     </c>
      <c r="BB128" s="78">
        <f t="shared" si="126"/>
        <v>0</v>
      </c>
      <c r="BC128" s="78">
        <f t="shared" si="126"/>
        <v>0</v>
      </c>
      <c r="BD128" s="78">
        <f t="shared" si="126"/>
        <v>0</v>
      </c>
      <c r="BE128" s="78">
        <f t="shared" si="126"/>
        <v>0</v>
      </c>
      <c r="BF128" s="78">
        <f t="shared" si="126"/>
        <v>0</v>
      </c>
      <c r="BG128" s="78">
        <f t="shared" si="126"/>
        <v>0</v>
      </c>
      <c r="BH128" s="78">
        <f t="shared" si="126"/>
        <v>0</v>
      </c>
      <c r="BI128" s="78">
        <f t="shared" si="126"/>
        <v>0</v>
      </c>
      <c r="BJ128" s="78">
        <f t="shared" si="126"/>
        <v>0</v>
      </c>
      <c r="BK128" s="78">
        <f t="shared" si="126"/>
        <v>0</v>
      </c>
      <c r="BL128" s="78">
        <f t="shared" si="126"/>
        <v>0</v>
      </c>
      <c r="BM128" s="78">
        <f t="shared" si="126"/>
        <v>0</v>
      </c>
    </row>
    <row r="129" spans="2:65">
      <c r="B129" s="323"/>
      <c r="C129" s="36">
        <f t="shared" si="115"/>
        <v>2027</v>
      </c>
      <c r="D129" s="59">
        <f t="shared" si="116"/>
        <v>1631.4406238504523</v>
      </c>
      <c r="E129" s="77"/>
      <c r="F129" s="79"/>
      <c r="G129" s="79"/>
      <c r="H129" s="79"/>
      <c r="I129" s="79"/>
      <c r="J129" s="79"/>
      <c r="K129" s="79"/>
      <c r="L129" s="78">
        <f t="shared" ref="L129:AE129" si="127">K128*(1+$D$52)</f>
        <v>2316.3499037487395</v>
      </c>
      <c r="M129" s="78">
        <f t="shared" si="127"/>
        <v>2251.9583020251152</v>
      </c>
      <c r="N129" s="78">
        <f t="shared" si="127"/>
        <v>2182.0519981745256</v>
      </c>
      <c r="O129" s="78">
        <f t="shared" si="127"/>
        <v>2114.5654540035462</v>
      </c>
      <c r="P129" s="78">
        <f t="shared" si="127"/>
        <v>2049.2790009698356</v>
      </c>
      <c r="Q129" s="78">
        <f t="shared" si="127"/>
        <v>1986.0036219555595</v>
      </c>
      <c r="R129" s="78">
        <f t="shared" si="127"/>
        <v>1924.3076427321621</v>
      </c>
      <c r="S129" s="78">
        <f t="shared" si="127"/>
        <v>1863.5422748141195</v>
      </c>
      <c r="T129" s="78">
        <f t="shared" si="127"/>
        <v>1803.1311011348926</v>
      </c>
      <c r="U129" s="78">
        <f t="shared" si="127"/>
        <v>1742.7718645916461</v>
      </c>
      <c r="V129" s="78">
        <f t="shared" si="127"/>
        <v>1682.4126280484004</v>
      </c>
      <c r="W129" s="78">
        <f t="shared" si="127"/>
        <v>1622.0533915051542</v>
      </c>
      <c r="X129" s="78">
        <f t="shared" si="127"/>
        <v>1561.6941549619075</v>
      </c>
      <c r="Y129" s="78">
        <f t="shared" si="127"/>
        <v>1501.3349184186616</v>
      </c>
      <c r="Z129" s="78">
        <f t="shared" si="127"/>
        <v>843.12218433989165</v>
      </c>
      <c r="AA129" s="78">
        <f t="shared" si="127"/>
        <v>1443.4967615416106</v>
      </c>
      <c r="AB129" s="78">
        <f t="shared" si="127"/>
        <v>1390.6811811423993</v>
      </c>
      <c r="AC129" s="78">
        <f t="shared" si="127"/>
        <v>1340.3773146963372</v>
      </c>
      <c r="AD129" s="78">
        <f t="shared" si="127"/>
        <v>1290.0734482502751</v>
      </c>
      <c r="AE129" s="78">
        <f t="shared" si="127"/>
        <v>1239.7695818042132</v>
      </c>
      <c r="AF129" s="340">
        <f>-PMT(Assumptions!$B$20,10,NPV(Assumptions!$B$20,AG129:AP129))</f>
        <v>1012.3034562056619</v>
      </c>
      <c r="AG129" s="78">
        <f>AE128*(1+$D$52)</f>
        <v>1191.3652522494988</v>
      </c>
      <c r="AH129" s="78">
        <f t="shared" ref="AH129:BM129" si="128">AG128*(1+$D$52)</f>
        <v>1146.7591450490215</v>
      </c>
      <c r="AI129" s="78">
        <f t="shared" si="128"/>
        <v>1104.0525747398917</v>
      </c>
      <c r="AJ129" s="78">
        <f t="shared" si="128"/>
        <v>1061.3460044307624</v>
      </c>
      <c r="AK129" s="78">
        <f t="shared" si="128"/>
        <v>1018.6394341216326</v>
      </c>
      <c r="AL129" s="78">
        <f t="shared" si="128"/>
        <v>975.93286381250289</v>
      </c>
      <c r="AM129" s="78">
        <f t="shared" si="128"/>
        <v>933.22629350337331</v>
      </c>
      <c r="AN129" s="78">
        <f t="shared" si="128"/>
        <v>890.51972319424374</v>
      </c>
      <c r="AO129" s="78">
        <f t="shared" si="128"/>
        <v>847.81315288511405</v>
      </c>
      <c r="AP129" s="78">
        <f t="shared" si="128"/>
        <v>805.10658257598436</v>
      </c>
      <c r="AQ129" s="78">
        <f t="shared" si="128"/>
        <v>0</v>
      </c>
      <c r="AR129" s="78">
        <f t="shared" si="128"/>
        <v>0</v>
      </c>
      <c r="AS129" s="78">
        <f t="shared" si="128"/>
        <v>0</v>
      </c>
      <c r="AT129" s="78">
        <f t="shared" si="128"/>
        <v>0</v>
      </c>
      <c r="AU129" s="78">
        <f t="shared" si="128"/>
        <v>0</v>
      </c>
      <c r="AV129" s="78">
        <f t="shared" si="128"/>
        <v>0</v>
      </c>
      <c r="AW129" s="78">
        <f t="shared" si="128"/>
        <v>0</v>
      </c>
      <c r="AX129" s="78">
        <f t="shared" si="128"/>
        <v>0</v>
      </c>
      <c r="AY129" s="78">
        <f t="shared" si="128"/>
        <v>0</v>
      </c>
      <c r="AZ129" s="78">
        <f t="shared" si="128"/>
        <v>0</v>
      </c>
      <c r="BA129" s="78">
        <f t="shared" si="128"/>
        <v>0</v>
      </c>
      <c r="BB129" s="78">
        <f t="shared" si="128"/>
        <v>0</v>
      </c>
      <c r="BC129" s="78">
        <f t="shared" si="128"/>
        <v>0</v>
      </c>
      <c r="BD129" s="78">
        <f t="shared" si="128"/>
        <v>0</v>
      </c>
      <c r="BE129" s="78">
        <f t="shared" si="128"/>
        <v>0</v>
      </c>
      <c r="BF129" s="78">
        <f t="shared" si="128"/>
        <v>0</v>
      </c>
      <c r="BG129" s="78">
        <f t="shared" si="128"/>
        <v>0</v>
      </c>
      <c r="BH129" s="78">
        <f t="shared" si="128"/>
        <v>0</v>
      </c>
      <c r="BI129" s="78">
        <f t="shared" si="128"/>
        <v>0</v>
      </c>
      <c r="BJ129" s="78">
        <f t="shared" si="128"/>
        <v>0</v>
      </c>
      <c r="BK129" s="78">
        <f t="shared" si="128"/>
        <v>0</v>
      </c>
      <c r="BL129" s="78">
        <f t="shared" si="128"/>
        <v>0</v>
      </c>
      <c r="BM129" s="78">
        <f t="shared" si="128"/>
        <v>0</v>
      </c>
    </row>
    <row r="130" spans="2:65">
      <c r="B130" s="323"/>
      <c r="C130" s="36">
        <f t="shared" si="115"/>
        <v>2028</v>
      </c>
      <c r="D130" s="59">
        <f t="shared" si="116"/>
        <v>1625.5213911955302</v>
      </c>
      <c r="E130" s="77"/>
      <c r="F130" s="79"/>
      <c r="G130" s="79"/>
      <c r="H130" s="79"/>
      <c r="I130" s="79"/>
      <c r="J130" s="79"/>
      <c r="K130" s="79"/>
      <c r="L130" s="79"/>
      <c r="M130" s="78">
        <f t="shared" ref="M130:AE130" si="129">L129*(1+$D$53)</f>
        <v>2307.945666542646</v>
      </c>
      <c r="N130" s="78">
        <f t="shared" si="129"/>
        <v>2243.7876919986156</v>
      </c>
      <c r="O130" s="78">
        <f t="shared" si="129"/>
        <v>2174.1350239043559</v>
      </c>
      <c r="P130" s="78">
        <f t="shared" si="129"/>
        <v>2106.8933360586293</v>
      </c>
      <c r="Q130" s="78">
        <f t="shared" si="129"/>
        <v>2041.8437569258576</v>
      </c>
      <c r="R130" s="78">
        <f t="shared" si="129"/>
        <v>1978.7979551847218</v>
      </c>
      <c r="S130" s="78">
        <f t="shared" si="129"/>
        <v>1917.3258228176289</v>
      </c>
      <c r="T130" s="78">
        <f t="shared" si="129"/>
        <v>1856.7809252892596</v>
      </c>
      <c r="U130" s="78">
        <f t="shared" si="129"/>
        <v>1796.5889369035312</v>
      </c>
      <c r="V130" s="78">
        <f t="shared" si="129"/>
        <v>1736.4486972142001</v>
      </c>
      <c r="W130" s="78">
        <f t="shared" si="129"/>
        <v>1676.3084575248697</v>
      </c>
      <c r="X130" s="78">
        <f t="shared" si="129"/>
        <v>1616.1682178355391</v>
      </c>
      <c r="Y130" s="78">
        <f t="shared" si="129"/>
        <v>1556.0279781462077</v>
      </c>
      <c r="Z130" s="78">
        <f t="shared" si="129"/>
        <v>1495.8877384568771</v>
      </c>
      <c r="AA130" s="78">
        <f t="shared" si="129"/>
        <v>840.06314787072756</v>
      </c>
      <c r="AB130" s="78">
        <f t="shared" si="129"/>
        <v>1438.2594313910188</v>
      </c>
      <c r="AC130" s="78">
        <f t="shared" si="129"/>
        <v>1385.6354777685453</v>
      </c>
      <c r="AD130" s="78">
        <f t="shared" si="129"/>
        <v>1335.514125037407</v>
      </c>
      <c r="AE130" s="78">
        <f t="shared" si="129"/>
        <v>1285.3927723062686</v>
      </c>
      <c r="AF130" s="340">
        <f>-PMT(Assumptions!$B$20,11,NPV(Assumptions!$B$20,AG130:AQ130))</f>
        <v>1033.8378127214792</v>
      </c>
      <c r="AG130" s="78">
        <f>AE129*(1+$D$53)</f>
        <v>1235.2714195751305</v>
      </c>
      <c r="AH130" s="78">
        <f t="shared" ref="AH130:BM130" si="130">AG129*(1+$D$53)</f>
        <v>1187.0427117892696</v>
      </c>
      <c r="AI130" s="78">
        <f t="shared" si="130"/>
        <v>1142.5984455546784</v>
      </c>
      <c r="AJ130" s="78">
        <f t="shared" si="130"/>
        <v>1100.0468242653646</v>
      </c>
      <c r="AK130" s="78">
        <f t="shared" si="130"/>
        <v>1057.4952029760511</v>
      </c>
      <c r="AL130" s="78">
        <f t="shared" si="130"/>
        <v>1014.9435816867374</v>
      </c>
      <c r="AM130" s="78">
        <f t="shared" si="130"/>
        <v>972.39196039742365</v>
      </c>
      <c r="AN130" s="78">
        <f t="shared" si="130"/>
        <v>929.84033910811002</v>
      </c>
      <c r="AO130" s="78">
        <f t="shared" si="130"/>
        <v>887.28871781879639</v>
      </c>
      <c r="AP130" s="78">
        <f t="shared" si="130"/>
        <v>844.73709652948264</v>
      </c>
      <c r="AQ130" s="78">
        <f t="shared" si="130"/>
        <v>802.1854752401689</v>
      </c>
      <c r="AR130" s="78">
        <f t="shared" si="130"/>
        <v>0</v>
      </c>
      <c r="AS130" s="78">
        <f t="shared" si="130"/>
        <v>0</v>
      </c>
      <c r="AT130" s="78">
        <f t="shared" si="130"/>
        <v>0</v>
      </c>
      <c r="AU130" s="78">
        <f t="shared" si="130"/>
        <v>0</v>
      </c>
      <c r="AV130" s="78">
        <f t="shared" si="130"/>
        <v>0</v>
      </c>
      <c r="AW130" s="78">
        <f t="shared" si="130"/>
        <v>0</v>
      </c>
      <c r="AX130" s="78">
        <f t="shared" si="130"/>
        <v>0</v>
      </c>
      <c r="AY130" s="78">
        <f t="shared" si="130"/>
        <v>0</v>
      </c>
      <c r="AZ130" s="78">
        <f t="shared" si="130"/>
        <v>0</v>
      </c>
      <c r="BA130" s="78">
        <f t="shared" si="130"/>
        <v>0</v>
      </c>
      <c r="BB130" s="78">
        <f t="shared" si="130"/>
        <v>0</v>
      </c>
      <c r="BC130" s="78">
        <f t="shared" si="130"/>
        <v>0</v>
      </c>
      <c r="BD130" s="78">
        <f t="shared" si="130"/>
        <v>0</v>
      </c>
      <c r="BE130" s="78">
        <f t="shared" si="130"/>
        <v>0</v>
      </c>
      <c r="BF130" s="78">
        <f t="shared" si="130"/>
        <v>0</v>
      </c>
      <c r="BG130" s="78">
        <f t="shared" si="130"/>
        <v>0</v>
      </c>
      <c r="BH130" s="78">
        <f t="shared" si="130"/>
        <v>0</v>
      </c>
      <c r="BI130" s="78">
        <f t="shared" si="130"/>
        <v>0</v>
      </c>
      <c r="BJ130" s="78">
        <f t="shared" si="130"/>
        <v>0</v>
      </c>
      <c r="BK130" s="78">
        <f t="shared" si="130"/>
        <v>0</v>
      </c>
      <c r="BL130" s="78">
        <f t="shared" si="130"/>
        <v>0</v>
      </c>
      <c r="BM130" s="78">
        <f t="shared" si="130"/>
        <v>0</v>
      </c>
    </row>
    <row r="131" spans="2:65">
      <c r="B131" s="323"/>
      <c r="C131" s="36">
        <f t="shared" si="115"/>
        <v>2029</v>
      </c>
      <c r="D131" s="59">
        <f t="shared" si="116"/>
        <v>1616.280840554706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 t="shared" ref="N131:AE131" si="131">M130*(1+$D$54)</f>
        <v>2294.8257599554613</v>
      </c>
      <c r="O131" s="78">
        <f t="shared" si="131"/>
        <v>2231.0325022438255</v>
      </c>
      <c r="P131" s="78">
        <f t="shared" si="131"/>
        <v>2161.7757864946288</v>
      </c>
      <c r="Q131" s="78">
        <f t="shared" si="131"/>
        <v>2094.9163453699102</v>
      </c>
      <c r="R131" s="78">
        <f t="shared" si="131"/>
        <v>2030.2365515462684</v>
      </c>
      <c r="S131" s="78">
        <f t="shared" si="131"/>
        <v>1967.5491443035598</v>
      </c>
      <c r="T131" s="78">
        <f t="shared" si="131"/>
        <v>1906.4264606457946</v>
      </c>
      <c r="U131" s="78">
        <f t="shared" si="131"/>
        <v>1846.225740803849</v>
      </c>
      <c r="V131" s="78">
        <f t="shared" si="131"/>
        <v>1786.3759239329731</v>
      </c>
      <c r="W131" s="78">
        <f t="shared" si="131"/>
        <v>1726.5775615842974</v>
      </c>
      <c r="X131" s="78">
        <f t="shared" si="131"/>
        <v>1666.7791992356224</v>
      </c>
      <c r="Y131" s="78">
        <f t="shared" si="131"/>
        <v>1606.9808368869471</v>
      </c>
      <c r="Z131" s="78">
        <f t="shared" si="131"/>
        <v>1547.1824745382714</v>
      </c>
      <c r="AA131" s="78">
        <f t="shared" si="131"/>
        <v>1487.3841121895962</v>
      </c>
      <c r="AB131" s="78">
        <f t="shared" si="131"/>
        <v>835.28766715331938</v>
      </c>
      <c r="AC131" s="78">
        <f t="shared" si="131"/>
        <v>1430.0834029595285</v>
      </c>
      <c r="AD131" s="78">
        <f t="shared" si="131"/>
        <v>1377.7585990812556</v>
      </c>
      <c r="AE131" s="78">
        <f t="shared" si="131"/>
        <v>1327.922169637259</v>
      </c>
      <c r="AF131" s="340">
        <f>-PMT(Assumptions!$B$20,12,NPV(Assumptions!$B$20,AG131:AR131))</f>
        <v>1053.9601427998609</v>
      </c>
      <c r="AG131" s="78">
        <f>AE130*(1+$D$54)</f>
        <v>1278.0857401932624</v>
      </c>
      <c r="AH131" s="78">
        <f t="shared" ref="AH131:BM131" si="132">AG130*(1+$D$54)</f>
        <v>1228.249310749266</v>
      </c>
      <c r="AI131" s="78">
        <f t="shared" si="132"/>
        <v>1180.2947671909881</v>
      </c>
      <c r="AJ131" s="78">
        <f t="shared" si="132"/>
        <v>1136.1031518873901</v>
      </c>
      <c r="AK131" s="78">
        <f t="shared" si="132"/>
        <v>1093.7934224695109</v>
      </c>
      <c r="AL131" s="78">
        <f t="shared" si="132"/>
        <v>1051.4836930516319</v>
      </c>
      <c r="AM131" s="78">
        <f t="shared" si="132"/>
        <v>1009.1739636337526</v>
      </c>
      <c r="AN131" s="78">
        <f t="shared" si="132"/>
        <v>966.86423421587324</v>
      </c>
      <c r="AO131" s="78">
        <f t="shared" si="132"/>
        <v>924.55450479799413</v>
      </c>
      <c r="AP131" s="78">
        <f t="shared" si="132"/>
        <v>882.2447753801149</v>
      </c>
      <c r="AQ131" s="78">
        <f t="shared" si="132"/>
        <v>839.93504596223568</v>
      </c>
      <c r="AR131" s="78">
        <f t="shared" si="132"/>
        <v>797.62531654435634</v>
      </c>
      <c r="AS131" s="78">
        <f t="shared" si="132"/>
        <v>0</v>
      </c>
      <c r="AT131" s="78">
        <f t="shared" si="132"/>
        <v>0</v>
      </c>
      <c r="AU131" s="78">
        <f t="shared" si="132"/>
        <v>0</v>
      </c>
      <c r="AV131" s="78">
        <f t="shared" si="132"/>
        <v>0</v>
      </c>
      <c r="AW131" s="78">
        <f t="shared" si="132"/>
        <v>0</v>
      </c>
      <c r="AX131" s="78">
        <f t="shared" si="132"/>
        <v>0</v>
      </c>
      <c r="AY131" s="78">
        <f t="shared" si="132"/>
        <v>0</v>
      </c>
      <c r="AZ131" s="78">
        <f t="shared" si="132"/>
        <v>0</v>
      </c>
      <c r="BA131" s="78">
        <f t="shared" si="132"/>
        <v>0</v>
      </c>
      <c r="BB131" s="78">
        <f t="shared" si="132"/>
        <v>0</v>
      </c>
      <c r="BC131" s="78">
        <f t="shared" si="132"/>
        <v>0</v>
      </c>
      <c r="BD131" s="78">
        <f t="shared" si="132"/>
        <v>0</v>
      </c>
      <c r="BE131" s="78">
        <f t="shared" si="132"/>
        <v>0</v>
      </c>
      <c r="BF131" s="78">
        <f t="shared" si="132"/>
        <v>0</v>
      </c>
      <c r="BG131" s="78">
        <f t="shared" si="132"/>
        <v>0</v>
      </c>
      <c r="BH131" s="78">
        <f t="shared" si="132"/>
        <v>0</v>
      </c>
      <c r="BI131" s="78">
        <f t="shared" si="132"/>
        <v>0</v>
      </c>
      <c r="BJ131" s="78">
        <f t="shared" si="132"/>
        <v>0</v>
      </c>
      <c r="BK131" s="78">
        <f t="shared" si="132"/>
        <v>0</v>
      </c>
      <c r="BL131" s="78">
        <f t="shared" si="132"/>
        <v>0</v>
      </c>
      <c r="BM131" s="78">
        <f t="shared" si="132"/>
        <v>0</v>
      </c>
    </row>
    <row r="132" spans="2:65">
      <c r="B132" s="323"/>
      <c r="C132" s="36">
        <f t="shared" si="115"/>
        <v>2030</v>
      </c>
      <c r="D132" s="59">
        <f t="shared" si="116"/>
        <v>1611.037123312148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 t="shared" ref="O132:AE132" si="133">N131*(1+$D$55)</f>
        <v>2287.3806321631782</v>
      </c>
      <c r="P132" s="78">
        <f t="shared" si="133"/>
        <v>2223.7943396008086</v>
      </c>
      <c r="Q132" s="78">
        <f t="shared" si="133"/>
        <v>2154.7623141563072</v>
      </c>
      <c r="R132" s="78">
        <f t="shared" si="133"/>
        <v>2088.1197858325431</v>
      </c>
      <c r="S132" s="78">
        <f t="shared" si="133"/>
        <v>2023.6498333567711</v>
      </c>
      <c r="T132" s="78">
        <f t="shared" si="133"/>
        <v>1961.1658035408079</v>
      </c>
      <c r="U132" s="78">
        <f t="shared" si="133"/>
        <v>1900.241420860302</v>
      </c>
      <c r="V132" s="78">
        <f t="shared" si="133"/>
        <v>1840.2360108585333</v>
      </c>
      <c r="W132" s="78">
        <f t="shared" si="133"/>
        <v>1780.5803653895669</v>
      </c>
      <c r="X132" s="78">
        <f t="shared" si="133"/>
        <v>1720.9760075083432</v>
      </c>
      <c r="Y132" s="78">
        <f t="shared" si="133"/>
        <v>1661.37164962712</v>
      </c>
      <c r="Z132" s="78">
        <f t="shared" si="133"/>
        <v>1601.7672917458967</v>
      </c>
      <c r="AA132" s="78">
        <f t="shared" si="133"/>
        <v>1542.1629338646728</v>
      </c>
      <c r="AB132" s="78">
        <f t="shared" si="133"/>
        <v>1482.5585759834496</v>
      </c>
      <c r="AC132" s="78">
        <f t="shared" si="133"/>
        <v>832.57773442823304</v>
      </c>
      <c r="AD132" s="78">
        <f t="shared" si="133"/>
        <v>1425.4437680580695</v>
      </c>
      <c r="AE132" s="78">
        <f t="shared" si="133"/>
        <v>1373.2887221014557</v>
      </c>
      <c r="AF132" s="340">
        <f>-PMT(Assumptions!$B$20,13,NPV(Assumptions!$B$20,AG132:AS132))</f>
        <v>1077.2503156440948</v>
      </c>
      <c r="AG132" s="78">
        <f>AE131*(1+$D$55)</f>
        <v>1323.6139775192887</v>
      </c>
      <c r="AH132" s="78">
        <f t="shared" ref="AH132:BM132" si="134">AG131*(1+$D$55)</f>
        <v>1273.9392329371219</v>
      </c>
      <c r="AI132" s="78">
        <f t="shared" si="134"/>
        <v>1224.2644883549551</v>
      </c>
      <c r="AJ132" s="78">
        <f t="shared" si="134"/>
        <v>1176.4655242359715</v>
      </c>
      <c r="AK132" s="78">
        <f t="shared" si="134"/>
        <v>1132.4172802632277</v>
      </c>
      <c r="AL132" s="78">
        <f t="shared" si="134"/>
        <v>1090.2448167536668</v>
      </c>
      <c r="AM132" s="78">
        <f t="shared" si="134"/>
        <v>1048.0723532441064</v>
      </c>
      <c r="AN132" s="78">
        <f t="shared" si="134"/>
        <v>1005.8998897345456</v>
      </c>
      <c r="AO132" s="78">
        <f t="shared" si="134"/>
        <v>963.72742622498481</v>
      </c>
      <c r="AP132" s="78">
        <f t="shared" si="134"/>
        <v>921.55496271542415</v>
      </c>
      <c r="AQ132" s="78">
        <f t="shared" si="134"/>
        <v>879.3824992058635</v>
      </c>
      <c r="AR132" s="78">
        <f t="shared" si="134"/>
        <v>837.21003569630273</v>
      </c>
      <c r="AS132" s="78">
        <f t="shared" si="134"/>
        <v>795.03757218674195</v>
      </c>
      <c r="AT132" s="78">
        <f t="shared" si="134"/>
        <v>0</v>
      </c>
      <c r="AU132" s="78">
        <f t="shared" si="134"/>
        <v>0</v>
      </c>
      <c r="AV132" s="78">
        <f t="shared" si="134"/>
        <v>0</v>
      </c>
      <c r="AW132" s="78">
        <f t="shared" si="134"/>
        <v>0</v>
      </c>
      <c r="AX132" s="78">
        <f t="shared" si="134"/>
        <v>0</v>
      </c>
      <c r="AY132" s="78">
        <f t="shared" si="134"/>
        <v>0</v>
      </c>
      <c r="AZ132" s="78">
        <f t="shared" si="134"/>
        <v>0</v>
      </c>
      <c r="BA132" s="78">
        <f t="shared" si="134"/>
        <v>0</v>
      </c>
      <c r="BB132" s="78">
        <f t="shared" si="134"/>
        <v>0</v>
      </c>
      <c r="BC132" s="78">
        <f t="shared" si="134"/>
        <v>0</v>
      </c>
      <c r="BD132" s="78">
        <f t="shared" si="134"/>
        <v>0</v>
      </c>
      <c r="BE132" s="78">
        <f t="shared" si="134"/>
        <v>0</v>
      </c>
      <c r="BF132" s="78">
        <f t="shared" si="134"/>
        <v>0</v>
      </c>
      <c r="BG132" s="78">
        <f t="shared" si="134"/>
        <v>0</v>
      </c>
      <c r="BH132" s="78">
        <f t="shared" si="134"/>
        <v>0</v>
      </c>
      <c r="BI132" s="78">
        <f t="shared" si="134"/>
        <v>0</v>
      </c>
      <c r="BJ132" s="78">
        <f t="shared" si="134"/>
        <v>0</v>
      </c>
      <c r="BK132" s="78">
        <f t="shared" si="134"/>
        <v>0</v>
      </c>
      <c r="BL132" s="78">
        <f t="shared" si="134"/>
        <v>0</v>
      </c>
      <c r="BM132" s="78">
        <f t="shared" si="134"/>
        <v>0</v>
      </c>
    </row>
    <row r="133" spans="2:65">
      <c r="B133" s="323"/>
      <c r="C133" s="36">
        <f t="shared" si="115"/>
        <v>2031</v>
      </c>
      <c r="D133" s="59">
        <f t="shared" si="116"/>
        <v>1606.1731057778857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 t="shared" ref="P133:AE133" si="135">O132*(1+$D$56)</f>
        <v>2280.4746091166703</v>
      </c>
      <c r="Q133" s="78">
        <f t="shared" si="135"/>
        <v>2217.0802952725357</v>
      </c>
      <c r="R133" s="78">
        <f t="shared" si="135"/>
        <v>2148.2566902159501</v>
      </c>
      <c r="S133" s="78">
        <f t="shared" si="135"/>
        <v>2081.8153679485854</v>
      </c>
      <c r="T133" s="78">
        <f t="shared" si="135"/>
        <v>2017.5400621229355</v>
      </c>
      <c r="U133" s="78">
        <f t="shared" si="135"/>
        <v>1955.2446830911401</v>
      </c>
      <c r="V133" s="78">
        <f t="shared" si="135"/>
        <v>1894.5042423330976</v>
      </c>
      <c r="W133" s="78">
        <f t="shared" si="135"/>
        <v>1834.6799997061682</v>
      </c>
      <c r="X133" s="78">
        <f t="shared" si="135"/>
        <v>1775.2044656085538</v>
      </c>
      <c r="Y133" s="78">
        <f t="shared" si="135"/>
        <v>1715.7800642520169</v>
      </c>
      <c r="Z133" s="78">
        <f t="shared" si="135"/>
        <v>1656.3556628954805</v>
      </c>
      <c r="AA133" s="78">
        <f t="shared" si="135"/>
        <v>1596.9312615389442</v>
      </c>
      <c r="AB133" s="78">
        <f t="shared" si="135"/>
        <v>1537.5068601824071</v>
      </c>
      <c r="AC133" s="78">
        <f t="shared" si="135"/>
        <v>1478.0824588258706</v>
      </c>
      <c r="AD133" s="78">
        <f t="shared" si="135"/>
        <v>830.06402903914227</v>
      </c>
      <c r="AE133" s="78">
        <f t="shared" si="135"/>
        <v>1421.1400910157399</v>
      </c>
      <c r="AF133" s="340">
        <f>-PMT(Assumptions!$B$20,14,NPV(Assumptions!$B$20,AG133:AT133))</f>
        <v>1101.3202693066098</v>
      </c>
      <c r="AG133" s="78">
        <f>AE132*(1+$D$56)</f>
        <v>1369.142510740309</v>
      </c>
      <c r="AH133" s="78">
        <f t="shared" ref="AH133:BM133" si="136">AG132*(1+$D$56)</f>
        <v>1319.6177433530568</v>
      </c>
      <c r="AI133" s="78">
        <f t="shared" si="136"/>
        <v>1270.0929759658045</v>
      </c>
      <c r="AJ133" s="78">
        <f t="shared" si="136"/>
        <v>1220.5682085785522</v>
      </c>
      <c r="AK133" s="78">
        <f t="shared" si="136"/>
        <v>1172.9135583280886</v>
      </c>
      <c r="AL133" s="78">
        <f t="shared" si="136"/>
        <v>1128.998304109545</v>
      </c>
      <c r="AM133" s="78">
        <f t="shared" si="136"/>
        <v>1086.9531670277897</v>
      </c>
      <c r="AN133" s="78">
        <f t="shared" si="136"/>
        <v>1044.908029946035</v>
      </c>
      <c r="AO133" s="78">
        <f t="shared" si="136"/>
        <v>1002.8628928642797</v>
      </c>
      <c r="AP133" s="78">
        <f t="shared" si="136"/>
        <v>960.8177557825245</v>
      </c>
      <c r="AQ133" s="78">
        <f t="shared" si="136"/>
        <v>918.7726187007695</v>
      </c>
      <c r="AR133" s="78">
        <f t="shared" si="136"/>
        <v>876.72748161901438</v>
      </c>
      <c r="AS133" s="78">
        <f t="shared" si="136"/>
        <v>834.68234453725927</v>
      </c>
      <c r="AT133" s="78">
        <f t="shared" si="136"/>
        <v>792.63720745550404</v>
      </c>
      <c r="AU133" s="78">
        <f t="shared" si="136"/>
        <v>0</v>
      </c>
      <c r="AV133" s="78">
        <f t="shared" si="136"/>
        <v>0</v>
      </c>
      <c r="AW133" s="78">
        <f t="shared" si="136"/>
        <v>0</v>
      </c>
      <c r="AX133" s="78">
        <f t="shared" si="136"/>
        <v>0</v>
      </c>
      <c r="AY133" s="78">
        <f t="shared" si="136"/>
        <v>0</v>
      </c>
      <c r="AZ133" s="78">
        <f t="shared" si="136"/>
        <v>0</v>
      </c>
      <c r="BA133" s="78">
        <f t="shared" si="136"/>
        <v>0</v>
      </c>
      <c r="BB133" s="78">
        <f t="shared" si="136"/>
        <v>0</v>
      </c>
      <c r="BC133" s="78">
        <f t="shared" si="136"/>
        <v>0</v>
      </c>
      <c r="BD133" s="78">
        <f t="shared" si="136"/>
        <v>0</v>
      </c>
      <c r="BE133" s="78">
        <f t="shared" si="136"/>
        <v>0</v>
      </c>
      <c r="BF133" s="78">
        <f t="shared" si="136"/>
        <v>0</v>
      </c>
      <c r="BG133" s="78">
        <f t="shared" si="136"/>
        <v>0</v>
      </c>
      <c r="BH133" s="78">
        <f t="shared" si="136"/>
        <v>0</v>
      </c>
      <c r="BI133" s="78">
        <f t="shared" si="136"/>
        <v>0</v>
      </c>
      <c r="BJ133" s="78">
        <f t="shared" si="136"/>
        <v>0</v>
      </c>
      <c r="BK133" s="78">
        <f t="shared" si="136"/>
        <v>0</v>
      </c>
      <c r="BL133" s="78">
        <f t="shared" si="136"/>
        <v>0</v>
      </c>
      <c r="BM133" s="78">
        <f t="shared" si="136"/>
        <v>0</v>
      </c>
    </row>
    <row r="134" spans="2:65">
      <c r="B134" s="323"/>
      <c r="C134" s="36">
        <f t="shared" si="115"/>
        <v>2032</v>
      </c>
      <c r="D134" s="59">
        <f t="shared" si="116"/>
        <v>1599.586856120544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 t="shared" ref="Q134:AE134" si="137">P133*(1+$D$57)</f>
        <v>2271.1233286981155</v>
      </c>
      <c r="R134" s="78">
        <f t="shared" si="137"/>
        <v>2207.9889686387451</v>
      </c>
      <c r="S134" s="78">
        <f t="shared" si="137"/>
        <v>2139.447580638086</v>
      </c>
      <c r="T134" s="78">
        <f t="shared" si="137"/>
        <v>2073.2787066731134</v>
      </c>
      <c r="U134" s="78">
        <f t="shared" si="137"/>
        <v>2009.2669672149034</v>
      </c>
      <c r="V134" s="78">
        <f t="shared" si="137"/>
        <v>1947.227035692051</v>
      </c>
      <c r="W134" s="78">
        <f t="shared" si="137"/>
        <v>1886.7356662860877</v>
      </c>
      <c r="X134" s="78">
        <f t="shared" si="137"/>
        <v>1827.1567380627459</v>
      </c>
      <c r="Y134" s="78">
        <f t="shared" si="137"/>
        <v>1767.9250884596865</v>
      </c>
      <c r="Z134" s="78">
        <f t="shared" si="137"/>
        <v>1708.7443619235437</v>
      </c>
      <c r="AA134" s="78">
        <f t="shared" si="137"/>
        <v>1649.5636353874013</v>
      </c>
      <c r="AB134" s="78">
        <f t="shared" si="137"/>
        <v>1590.3829088512591</v>
      </c>
      <c r="AC134" s="78">
        <f t="shared" si="137"/>
        <v>1531.202182315116</v>
      </c>
      <c r="AD134" s="78">
        <f t="shared" si="137"/>
        <v>1472.0214557789736</v>
      </c>
      <c r="AE134" s="78">
        <f t="shared" si="137"/>
        <v>826.66028077118551</v>
      </c>
      <c r="AF134" s="340">
        <f>-PMT(Assumptions!$B$20,15,NPV(Assumptions!$B$20,AG134:AU134))</f>
        <v>1124.8494330922265</v>
      </c>
      <c r="AG134" s="78">
        <f>AE133*(1+$D$57)</f>
        <v>1415.3125849992243</v>
      </c>
      <c r="AH134" s="78">
        <f t="shared" ref="AH134:BM134" si="138">AG133*(1+$D$57)</f>
        <v>1363.5282252316201</v>
      </c>
      <c r="AI134" s="78">
        <f t="shared" si="138"/>
        <v>1314.2065383722766</v>
      </c>
      <c r="AJ134" s="78">
        <f t="shared" si="138"/>
        <v>1264.8848515129332</v>
      </c>
      <c r="AK134" s="78">
        <f t="shared" si="138"/>
        <v>1215.5631646535896</v>
      </c>
      <c r="AL134" s="78">
        <f t="shared" si="138"/>
        <v>1168.1039263563916</v>
      </c>
      <c r="AM134" s="78">
        <f t="shared" si="138"/>
        <v>1124.3687503791089</v>
      </c>
      <c r="AN134" s="78">
        <f t="shared" si="138"/>
        <v>1082.4960229639714</v>
      </c>
      <c r="AO134" s="78">
        <f t="shared" si="138"/>
        <v>1040.6232955488342</v>
      </c>
      <c r="AP134" s="78">
        <f t="shared" si="138"/>
        <v>998.7505681336969</v>
      </c>
      <c r="AQ134" s="78">
        <f t="shared" si="138"/>
        <v>956.87784071855936</v>
      </c>
      <c r="AR134" s="78">
        <f t="shared" si="138"/>
        <v>915.00511330342215</v>
      </c>
      <c r="AS134" s="78">
        <f t="shared" si="138"/>
        <v>873.13238588828483</v>
      </c>
      <c r="AT134" s="78">
        <f t="shared" si="138"/>
        <v>831.2596584731474</v>
      </c>
      <c r="AU134" s="78">
        <f t="shared" si="138"/>
        <v>789.38693105800996</v>
      </c>
      <c r="AV134" s="78">
        <f t="shared" si="138"/>
        <v>0</v>
      </c>
      <c r="AW134" s="78">
        <f t="shared" si="138"/>
        <v>0</v>
      </c>
      <c r="AX134" s="78">
        <f t="shared" si="138"/>
        <v>0</v>
      </c>
      <c r="AY134" s="78">
        <f t="shared" si="138"/>
        <v>0</v>
      </c>
      <c r="AZ134" s="78">
        <f t="shared" si="138"/>
        <v>0</v>
      </c>
      <c r="BA134" s="78">
        <f t="shared" si="138"/>
        <v>0</v>
      </c>
      <c r="BB134" s="78">
        <f t="shared" si="138"/>
        <v>0</v>
      </c>
      <c r="BC134" s="78">
        <f t="shared" si="138"/>
        <v>0</v>
      </c>
      <c r="BD134" s="78">
        <f t="shared" si="138"/>
        <v>0</v>
      </c>
      <c r="BE134" s="78">
        <f t="shared" si="138"/>
        <v>0</v>
      </c>
      <c r="BF134" s="78">
        <f t="shared" si="138"/>
        <v>0</v>
      </c>
      <c r="BG134" s="78">
        <f t="shared" si="138"/>
        <v>0</v>
      </c>
      <c r="BH134" s="78">
        <f t="shared" si="138"/>
        <v>0</v>
      </c>
      <c r="BI134" s="78">
        <f t="shared" si="138"/>
        <v>0</v>
      </c>
      <c r="BJ134" s="78">
        <f t="shared" si="138"/>
        <v>0</v>
      </c>
      <c r="BK134" s="78">
        <f t="shared" si="138"/>
        <v>0</v>
      </c>
      <c r="BL134" s="78">
        <f t="shared" si="138"/>
        <v>0</v>
      </c>
      <c r="BM134" s="78">
        <f t="shared" si="138"/>
        <v>0</v>
      </c>
    </row>
    <row r="135" spans="2:65">
      <c r="B135" s="323"/>
      <c r="C135" s="36">
        <f t="shared" si="115"/>
        <v>2033</v>
      </c>
      <c r="D135" s="59">
        <f t="shared" si="116"/>
        <v>1594.4087728216814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 t="shared" ref="R135:AE135" si="139">Q134*(1+$D$58)</f>
        <v>2263.7713892063703</v>
      </c>
      <c r="S135" s="78">
        <f t="shared" si="139"/>
        <v>2200.8414037792099</v>
      </c>
      <c r="T135" s="78">
        <f t="shared" si="139"/>
        <v>2132.5218937060476</v>
      </c>
      <c r="U135" s="78">
        <f t="shared" si="139"/>
        <v>2066.5672175133759</v>
      </c>
      <c r="V135" s="78">
        <f t="shared" si="139"/>
        <v>2002.762692885515</v>
      </c>
      <c r="W135" s="78">
        <f t="shared" si="139"/>
        <v>1940.9235931787355</v>
      </c>
      <c r="X135" s="78">
        <f t="shared" si="139"/>
        <v>1880.6280426796654</v>
      </c>
      <c r="Y135" s="78">
        <f t="shared" si="139"/>
        <v>1821.2419796652475</v>
      </c>
      <c r="Z135" s="78">
        <f t="shared" si="139"/>
        <v>1762.2020710823147</v>
      </c>
      <c r="AA135" s="78">
        <f t="shared" si="139"/>
        <v>1703.2129207213065</v>
      </c>
      <c r="AB135" s="78">
        <f t="shared" si="139"/>
        <v>1644.2237703602989</v>
      </c>
      <c r="AC135" s="78">
        <f t="shared" si="139"/>
        <v>1585.2346199992915</v>
      </c>
      <c r="AD135" s="78">
        <f t="shared" si="139"/>
        <v>1526.2454696382831</v>
      </c>
      <c r="AE135" s="78">
        <f t="shared" si="139"/>
        <v>1467.2563192772755</v>
      </c>
      <c r="AF135" s="340">
        <f>-PMT(Assumptions!$B$20,16,NPV(Assumptions!$B$20,AG135:AV135))</f>
        <v>1096.2076907676592</v>
      </c>
      <c r="AG135" s="78">
        <f>AE134*(1+$D$58)</f>
        <v>823.98426741353899</v>
      </c>
      <c r="AH135" s="78">
        <f t="shared" ref="AH135:BM135" si="140">AG134*(1+$D$58)</f>
        <v>1410.7310229346117</v>
      </c>
      <c r="AI135" s="78">
        <f t="shared" si="140"/>
        <v>1359.1142962826643</v>
      </c>
      <c r="AJ135" s="78">
        <f t="shared" si="140"/>
        <v>1309.9522705270745</v>
      </c>
      <c r="AK135" s="78">
        <f t="shared" si="140"/>
        <v>1260.7902447714846</v>
      </c>
      <c r="AL135" s="78">
        <f t="shared" si="140"/>
        <v>1211.6282190158947</v>
      </c>
      <c r="AM135" s="78">
        <f t="shared" si="140"/>
        <v>1164.3226128195504</v>
      </c>
      <c r="AN135" s="78">
        <f t="shared" si="140"/>
        <v>1120.7290136396975</v>
      </c>
      <c r="AO135" s="78">
        <f t="shared" si="140"/>
        <v>1078.99183401909</v>
      </c>
      <c r="AP135" s="78">
        <f t="shared" si="140"/>
        <v>1037.2546543984829</v>
      </c>
      <c r="AQ135" s="78">
        <f t="shared" si="140"/>
        <v>995.51747477787535</v>
      </c>
      <c r="AR135" s="78">
        <f t="shared" si="140"/>
        <v>953.78029515726769</v>
      </c>
      <c r="AS135" s="78">
        <f t="shared" si="140"/>
        <v>912.04311553666037</v>
      </c>
      <c r="AT135" s="78">
        <f t="shared" si="140"/>
        <v>870.30593591605304</v>
      </c>
      <c r="AU135" s="78">
        <f t="shared" si="140"/>
        <v>828.5687562954455</v>
      </c>
      <c r="AV135" s="78">
        <f t="shared" si="140"/>
        <v>786.83157667483795</v>
      </c>
      <c r="AW135" s="78">
        <f t="shared" si="140"/>
        <v>0</v>
      </c>
      <c r="AX135" s="78">
        <f t="shared" si="140"/>
        <v>0</v>
      </c>
      <c r="AY135" s="78">
        <f t="shared" si="140"/>
        <v>0</v>
      </c>
      <c r="AZ135" s="78">
        <f t="shared" si="140"/>
        <v>0</v>
      </c>
      <c r="BA135" s="78">
        <f t="shared" si="140"/>
        <v>0</v>
      </c>
      <c r="BB135" s="78">
        <f t="shared" si="140"/>
        <v>0</v>
      </c>
      <c r="BC135" s="78">
        <f t="shared" si="140"/>
        <v>0</v>
      </c>
      <c r="BD135" s="78">
        <f t="shared" si="140"/>
        <v>0</v>
      </c>
      <c r="BE135" s="78">
        <f t="shared" si="140"/>
        <v>0</v>
      </c>
      <c r="BF135" s="78">
        <f t="shared" si="140"/>
        <v>0</v>
      </c>
      <c r="BG135" s="78">
        <f t="shared" si="140"/>
        <v>0</v>
      </c>
      <c r="BH135" s="78">
        <f t="shared" si="140"/>
        <v>0</v>
      </c>
      <c r="BI135" s="78">
        <f t="shared" si="140"/>
        <v>0</v>
      </c>
      <c r="BJ135" s="78">
        <f t="shared" si="140"/>
        <v>0</v>
      </c>
      <c r="BK135" s="78">
        <f t="shared" si="140"/>
        <v>0</v>
      </c>
      <c r="BL135" s="78">
        <f t="shared" si="140"/>
        <v>0</v>
      </c>
      <c r="BM135" s="78">
        <f t="shared" si="140"/>
        <v>0</v>
      </c>
    </row>
    <row r="136" spans="2:65">
      <c r="B136" s="323"/>
      <c r="C136" s="36">
        <f t="shared" si="115"/>
        <v>2034</v>
      </c>
      <c r="D136" s="59">
        <f t="shared" si="116"/>
        <v>1589.944346281530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 t="shared" ref="S136:AE136" si="141">R135*(1+$D$59)</f>
        <v>2257.4327129251792</v>
      </c>
      <c r="T136" s="78">
        <f t="shared" si="141"/>
        <v>2194.6789346927494</v>
      </c>
      <c r="U136" s="78">
        <f t="shared" si="141"/>
        <v>2126.5507227604276</v>
      </c>
      <c r="V136" s="78">
        <f t="shared" si="141"/>
        <v>2060.7807230521435</v>
      </c>
      <c r="W136" s="78">
        <f t="shared" si="141"/>
        <v>1997.1548543737392</v>
      </c>
      <c r="X136" s="78">
        <f t="shared" si="141"/>
        <v>1935.4889073255854</v>
      </c>
      <c r="Y136" s="78">
        <f t="shared" si="141"/>
        <v>1875.362187467998</v>
      </c>
      <c r="Z136" s="78">
        <f t="shared" si="141"/>
        <v>1816.1424084833445</v>
      </c>
      <c r="AA136" s="78">
        <f t="shared" si="141"/>
        <v>1757.2678146799706</v>
      </c>
      <c r="AB136" s="78">
        <f t="shared" si="141"/>
        <v>1698.4438369728903</v>
      </c>
      <c r="AC136" s="78">
        <f t="shared" si="141"/>
        <v>1639.6198592658102</v>
      </c>
      <c r="AD136" s="78">
        <f t="shared" si="141"/>
        <v>1580.7958815587306</v>
      </c>
      <c r="AE136" s="78">
        <f t="shared" si="141"/>
        <v>1521.97190385165</v>
      </c>
      <c r="AF136" s="340">
        <f>-PMT(Assumptions!$B$20,17,NPV(Assumptions!$B$20,AG136:AW136))</f>
        <v>1122.9811089303982</v>
      </c>
      <c r="AG136" s="78">
        <f>AE135*(1+$D$59)</f>
        <v>1463.1479261445702</v>
      </c>
      <c r="AH136" s="78">
        <f t="shared" ref="AH136:BM136" si="142">AG135*(1+$D$59)</f>
        <v>821.67706909977301</v>
      </c>
      <c r="AI136" s="78">
        <f t="shared" si="142"/>
        <v>1406.7809035379041</v>
      </c>
      <c r="AJ136" s="78">
        <f t="shared" si="142"/>
        <v>1355.3087063744472</v>
      </c>
      <c r="AK136" s="78">
        <f t="shared" si="142"/>
        <v>1306.28433681863</v>
      </c>
      <c r="AL136" s="78">
        <f t="shared" si="142"/>
        <v>1257.2599672628128</v>
      </c>
      <c r="AM136" s="78">
        <f t="shared" si="142"/>
        <v>1208.2355977069956</v>
      </c>
      <c r="AN136" s="78">
        <f t="shared" si="142"/>
        <v>1161.0624496402106</v>
      </c>
      <c r="AO136" s="78">
        <f t="shared" si="142"/>
        <v>1117.5909147794187</v>
      </c>
      <c r="AP136" s="78">
        <f t="shared" si="142"/>
        <v>1075.9706014076587</v>
      </c>
      <c r="AQ136" s="78">
        <f t="shared" si="142"/>
        <v>1034.3502880358992</v>
      </c>
      <c r="AR136" s="78">
        <f t="shared" si="142"/>
        <v>992.72997466413915</v>
      </c>
      <c r="AS136" s="78">
        <f t="shared" si="142"/>
        <v>951.10966129237897</v>
      </c>
      <c r="AT136" s="78">
        <f t="shared" si="142"/>
        <v>909.48934792061925</v>
      </c>
      <c r="AU136" s="78">
        <f t="shared" si="142"/>
        <v>867.86903454885942</v>
      </c>
      <c r="AV136" s="78">
        <f t="shared" si="142"/>
        <v>826.24872117709947</v>
      </c>
      <c r="AW136" s="78">
        <f t="shared" si="142"/>
        <v>784.62840780533952</v>
      </c>
      <c r="AX136" s="78">
        <f t="shared" si="142"/>
        <v>0</v>
      </c>
      <c r="AY136" s="78">
        <f t="shared" si="142"/>
        <v>0</v>
      </c>
      <c r="AZ136" s="78">
        <f t="shared" si="142"/>
        <v>0</v>
      </c>
      <c r="BA136" s="78">
        <f t="shared" si="142"/>
        <v>0</v>
      </c>
      <c r="BB136" s="78">
        <f t="shared" si="142"/>
        <v>0</v>
      </c>
      <c r="BC136" s="78">
        <f t="shared" si="142"/>
        <v>0</v>
      </c>
      <c r="BD136" s="78">
        <f t="shared" si="142"/>
        <v>0</v>
      </c>
      <c r="BE136" s="78">
        <f t="shared" si="142"/>
        <v>0</v>
      </c>
      <c r="BF136" s="78">
        <f t="shared" si="142"/>
        <v>0</v>
      </c>
      <c r="BG136" s="78">
        <f t="shared" si="142"/>
        <v>0</v>
      </c>
      <c r="BH136" s="78">
        <f t="shared" si="142"/>
        <v>0</v>
      </c>
      <c r="BI136" s="78">
        <f t="shared" si="142"/>
        <v>0</v>
      </c>
      <c r="BJ136" s="78">
        <f t="shared" si="142"/>
        <v>0</v>
      </c>
      <c r="BK136" s="78">
        <f t="shared" si="142"/>
        <v>0</v>
      </c>
      <c r="BL136" s="78">
        <f t="shared" si="142"/>
        <v>0</v>
      </c>
      <c r="BM136" s="78">
        <f t="shared" si="142"/>
        <v>0</v>
      </c>
    </row>
    <row r="137" spans="2:65">
      <c r="B137" s="323"/>
      <c r="C137" s="36">
        <f t="shared" si="115"/>
        <v>2035</v>
      </c>
      <c r="D137" s="59">
        <f t="shared" si="116"/>
        <v>1584.1621263514608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 t="shared" ref="T137:AE137" si="143">S136*(1+$D$60)</f>
        <v>2249.2230089478076</v>
      </c>
      <c r="U137" s="78">
        <f t="shared" si="143"/>
        <v>2186.6974501169129</v>
      </c>
      <c r="V137" s="78">
        <f t="shared" si="143"/>
        <v>2118.8170030235028</v>
      </c>
      <c r="W137" s="78">
        <f t="shared" si="143"/>
        <v>2053.2861919409106</v>
      </c>
      <c r="X137" s="78">
        <f t="shared" si="143"/>
        <v>1989.8917142333921</v>
      </c>
      <c r="Y137" s="78">
        <f t="shared" si="143"/>
        <v>1928.4500304236733</v>
      </c>
      <c r="Z137" s="78">
        <f t="shared" si="143"/>
        <v>1868.5419760298823</v>
      </c>
      <c r="AA137" s="78">
        <f t="shared" si="143"/>
        <v>1809.5375641976077</v>
      </c>
      <c r="AB137" s="78">
        <f t="shared" si="143"/>
        <v>1750.8770821966127</v>
      </c>
      <c r="AC137" s="78">
        <f t="shared" si="143"/>
        <v>1692.2670322141471</v>
      </c>
      <c r="AD137" s="78">
        <f t="shared" si="143"/>
        <v>1633.6569822316815</v>
      </c>
      <c r="AE137" s="78">
        <f t="shared" si="143"/>
        <v>1575.0469322492165</v>
      </c>
      <c r="AF137" s="340">
        <f>-PMT(Assumptions!$B$20,18,NPV(Assumptions!$B$20,AG137:AX137))</f>
        <v>1149.7441817518409</v>
      </c>
      <c r="AG137" s="78">
        <f>AE136*(1+$D$60)</f>
        <v>1516.4368822667507</v>
      </c>
      <c r="AH137" s="78">
        <f t="shared" ref="AH137:BM137" si="144">AG136*(1+$D$60)</f>
        <v>1457.8268322842853</v>
      </c>
      <c r="AI137" s="78">
        <f t="shared" si="144"/>
        <v>818.68884027519709</v>
      </c>
      <c r="AJ137" s="78">
        <f t="shared" si="144"/>
        <v>1401.6648020864902</v>
      </c>
      <c r="AK137" s="78">
        <f t="shared" si="144"/>
        <v>1350.3797961067869</v>
      </c>
      <c r="AL137" s="78">
        <f t="shared" si="144"/>
        <v>1301.5337156133307</v>
      </c>
      <c r="AM137" s="78">
        <f t="shared" si="144"/>
        <v>1252.6876351198746</v>
      </c>
      <c r="AN137" s="78">
        <f t="shared" si="144"/>
        <v>1203.8415546264184</v>
      </c>
      <c r="AO137" s="78">
        <f t="shared" si="144"/>
        <v>1156.8399632040871</v>
      </c>
      <c r="AP137" s="78">
        <f t="shared" si="144"/>
        <v>1113.5265231696019</v>
      </c>
      <c r="AQ137" s="78">
        <f t="shared" si="144"/>
        <v>1072.057572206241</v>
      </c>
      <c r="AR137" s="78">
        <f t="shared" si="144"/>
        <v>1030.5886212428809</v>
      </c>
      <c r="AS137" s="78">
        <f t="shared" si="144"/>
        <v>989.11967027952005</v>
      </c>
      <c r="AT137" s="78">
        <f t="shared" si="144"/>
        <v>947.6507193161591</v>
      </c>
      <c r="AU137" s="78">
        <f t="shared" si="144"/>
        <v>906.1817683527986</v>
      </c>
      <c r="AV137" s="78">
        <f t="shared" si="144"/>
        <v>864.7128173894381</v>
      </c>
      <c r="AW137" s="78">
        <f t="shared" si="144"/>
        <v>823.24386642607737</v>
      </c>
      <c r="AX137" s="78">
        <f t="shared" si="144"/>
        <v>781.77491546271665</v>
      </c>
      <c r="AY137" s="78">
        <f t="shared" si="144"/>
        <v>0</v>
      </c>
      <c r="AZ137" s="78">
        <f t="shared" si="144"/>
        <v>0</v>
      </c>
      <c r="BA137" s="78">
        <f t="shared" si="144"/>
        <v>0</v>
      </c>
      <c r="BB137" s="78">
        <f t="shared" si="144"/>
        <v>0</v>
      </c>
      <c r="BC137" s="78">
        <f t="shared" si="144"/>
        <v>0</v>
      </c>
      <c r="BD137" s="78">
        <f t="shared" si="144"/>
        <v>0</v>
      </c>
      <c r="BE137" s="78">
        <f t="shared" si="144"/>
        <v>0</v>
      </c>
      <c r="BF137" s="78">
        <f t="shared" si="144"/>
        <v>0</v>
      </c>
      <c r="BG137" s="78">
        <f t="shared" si="144"/>
        <v>0</v>
      </c>
      <c r="BH137" s="78">
        <f t="shared" si="144"/>
        <v>0</v>
      </c>
      <c r="BI137" s="78">
        <f t="shared" si="144"/>
        <v>0</v>
      </c>
      <c r="BJ137" s="78">
        <f t="shared" si="144"/>
        <v>0</v>
      </c>
      <c r="BK137" s="78">
        <f t="shared" si="144"/>
        <v>0</v>
      </c>
      <c r="BL137" s="78">
        <f t="shared" si="144"/>
        <v>0</v>
      </c>
      <c r="BM137" s="78">
        <f t="shared" si="144"/>
        <v>0</v>
      </c>
    </row>
    <row r="138" spans="2:65">
      <c r="B138" s="323"/>
      <c r="C138" s="36">
        <f t="shared" si="115"/>
        <v>2036</v>
      </c>
      <c r="D138" s="59">
        <f t="shared" si="116"/>
        <v>1578.647735468016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 t="shared" ref="U138:AE138" si="145">T137*(1+$D$61)</f>
        <v>2241.3935736589201</v>
      </c>
      <c r="V138" s="78">
        <f t="shared" si="145"/>
        <v>2179.0856632403088</v>
      </c>
      <c r="W138" s="78">
        <f t="shared" si="145"/>
        <v>2111.4415046633258</v>
      </c>
      <c r="X138" s="78">
        <f t="shared" si="145"/>
        <v>2046.1388031291237</v>
      </c>
      <c r="Y138" s="78">
        <f t="shared" si="145"/>
        <v>1982.9649984980006</v>
      </c>
      <c r="Z138" s="78">
        <f t="shared" si="145"/>
        <v>1921.7371901846263</v>
      </c>
      <c r="AA138" s="78">
        <f t="shared" si="145"/>
        <v>1862.0376727981902</v>
      </c>
      <c r="AB138" s="78">
        <f t="shared" si="145"/>
        <v>1803.2386524377091</v>
      </c>
      <c r="AC138" s="78">
        <f t="shared" si="145"/>
        <v>1744.7823647055859</v>
      </c>
      <c r="AD138" s="78">
        <f t="shared" si="145"/>
        <v>1686.3763334406021</v>
      </c>
      <c r="AE138" s="78">
        <f t="shared" si="145"/>
        <v>1627.9703021756181</v>
      </c>
      <c r="AF138" s="340">
        <f>-PMT(Assumptions!$B$20,19,NPV(Assumptions!$B$20,AG138:AY138))</f>
        <v>1177.4744011291857</v>
      </c>
      <c r="AG138" s="78">
        <f>AE137*(1+$D$61)</f>
        <v>1569.5642709106351</v>
      </c>
      <c r="AH138" s="78">
        <f t="shared" ref="AH138:BM138" si="146">AG137*(1+$D$61)</f>
        <v>1511.1582396456511</v>
      </c>
      <c r="AI138" s="78">
        <f t="shared" si="146"/>
        <v>1452.7522083806675</v>
      </c>
      <c r="AJ138" s="78">
        <f t="shared" si="146"/>
        <v>815.83902446272793</v>
      </c>
      <c r="AK138" s="78">
        <f t="shared" si="146"/>
        <v>1396.7856754632119</v>
      </c>
      <c r="AL138" s="78">
        <f t="shared" si="146"/>
        <v>1345.6791900810711</v>
      </c>
      <c r="AM138" s="78">
        <f t="shared" si="146"/>
        <v>1297.0031404048427</v>
      </c>
      <c r="AN138" s="78">
        <f t="shared" si="146"/>
        <v>1248.3270907286146</v>
      </c>
      <c r="AO138" s="78">
        <f t="shared" si="146"/>
        <v>1199.6510410523863</v>
      </c>
      <c r="AP138" s="78">
        <f t="shared" si="146"/>
        <v>1152.8130598710368</v>
      </c>
      <c r="AQ138" s="78">
        <f t="shared" si="146"/>
        <v>1109.650391802933</v>
      </c>
      <c r="AR138" s="78">
        <f t="shared" si="146"/>
        <v>1068.3257922297073</v>
      </c>
      <c r="AS138" s="78">
        <f t="shared" si="146"/>
        <v>1027.0011926564823</v>
      </c>
      <c r="AT138" s="78">
        <f t="shared" si="146"/>
        <v>985.67659308325665</v>
      </c>
      <c r="AU138" s="78">
        <f t="shared" si="146"/>
        <v>944.35199351003087</v>
      </c>
      <c r="AV138" s="78">
        <f t="shared" si="146"/>
        <v>903.02739393680554</v>
      </c>
      <c r="AW138" s="78">
        <f t="shared" si="146"/>
        <v>861.70279436358032</v>
      </c>
      <c r="AX138" s="78">
        <f t="shared" si="146"/>
        <v>820.37819479035477</v>
      </c>
      <c r="AY138" s="78">
        <f t="shared" si="146"/>
        <v>779.05359521712921</v>
      </c>
      <c r="AZ138" s="78">
        <f t="shared" si="146"/>
        <v>0</v>
      </c>
      <c r="BA138" s="78">
        <f t="shared" si="146"/>
        <v>0</v>
      </c>
      <c r="BB138" s="78">
        <f t="shared" si="146"/>
        <v>0</v>
      </c>
      <c r="BC138" s="78">
        <f t="shared" si="146"/>
        <v>0</v>
      </c>
      <c r="BD138" s="78">
        <f t="shared" si="146"/>
        <v>0</v>
      </c>
      <c r="BE138" s="78">
        <f t="shared" si="146"/>
        <v>0</v>
      </c>
      <c r="BF138" s="78">
        <f t="shared" si="146"/>
        <v>0</v>
      </c>
      <c r="BG138" s="78">
        <f t="shared" si="146"/>
        <v>0</v>
      </c>
      <c r="BH138" s="78">
        <f t="shared" si="146"/>
        <v>0</v>
      </c>
      <c r="BI138" s="78">
        <f t="shared" si="146"/>
        <v>0</v>
      </c>
      <c r="BJ138" s="78">
        <f t="shared" si="146"/>
        <v>0</v>
      </c>
      <c r="BK138" s="78">
        <f t="shared" si="146"/>
        <v>0</v>
      </c>
      <c r="BL138" s="78">
        <f t="shared" si="146"/>
        <v>0</v>
      </c>
      <c r="BM138" s="78">
        <f t="shared" si="146"/>
        <v>0</v>
      </c>
    </row>
    <row r="139" spans="2:65">
      <c r="B139" s="323"/>
      <c r="C139" s="36">
        <f t="shared" si="115"/>
        <v>2037</v>
      </c>
      <c r="D139" s="59">
        <f t="shared" si="116"/>
        <v>1573.610566620942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 t="shared" ref="V139:AE139" si="147">U138*(1+$D$62)</f>
        <v>2234.2417071407581</v>
      </c>
      <c r="W139" s="78">
        <f t="shared" si="147"/>
        <v>2172.1326095783879</v>
      </c>
      <c r="X139" s="78">
        <f t="shared" si="147"/>
        <v>2104.7042908247013</v>
      </c>
      <c r="Y139" s="78">
        <f t="shared" si="147"/>
        <v>2039.6099579635143</v>
      </c>
      <c r="Z139" s="78">
        <f t="shared" si="147"/>
        <v>1976.637729094665</v>
      </c>
      <c r="AA139" s="78">
        <f t="shared" si="147"/>
        <v>1915.6052872342882</v>
      </c>
      <c r="AB139" s="78">
        <f t="shared" si="147"/>
        <v>1856.0962598111339</v>
      </c>
      <c r="AC139" s="78">
        <f t="shared" si="147"/>
        <v>1797.4848560968139</v>
      </c>
      <c r="AD139" s="78">
        <f t="shared" si="147"/>
        <v>1739.2150914153144</v>
      </c>
      <c r="AE139" s="78">
        <f t="shared" si="147"/>
        <v>1680.9954228419936</v>
      </c>
      <c r="AF139" s="340">
        <f>-PMT(Assumptions!$B$20,20,NPV(Assumptions!$B$20,AG139:AZ139))</f>
        <v>1206.2448245467729</v>
      </c>
      <c r="AG139" s="78">
        <f>AE138*(1+$D$62)</f>
        <v>1622.7757542686722</v>
      </c>
      <c r="AH139" s="78">
        <f t="shared" ref="AH139:BM139" si="148">AG138*(1+$D$62)</f>
        <v>1564.5560856953521</v>
      </c>
      <c r="AI139" s="78">
        <f t="shared" si="148"/>
        <v>1506.3364171220308</v>
      </c>
      <c r="AJ139" s="78">
        <f t="shared" si="148"/>
        <v>1448.1167485487101</v>
      </c>
      <c r="AK139" s="78">
        <f t="shared" si="148"/>
        <v>813.23583514701124</v>
      </c>
      <c r="AL139" s="78">
        <f t="shared" si="148"/>
        <v>1392.3287943412204</v>
      </c>
      <c r="AM139" s="78">
        <f t="shared" si="148"/>
        <v>1341.3853801688665</v>
      </c>
      <c r="AN139" s="78">
        <f t="shared" si="148"/>
        <v>1292.8646466379182</v>
      </c>
      <c r="AO139" s="78">
        <f t="shared" si="148"/>
        <v>1244.3439131069699</v>
      </c>
      <c r="AP139" s="78">
        <f t="shared" si="148"/>
        <v>1195.8231795760214</v>
      </c>
      <c r="AQ139" s="78">
        <f t="shared" si="148"/>
        <v>1149.134649608116</v>
      </c>
      <c r="AR139" s="78">
        <f t="shared" si="148"/>
        <v>1106.1097055186203</v>
      </c>
      <c r="AS139" s="78">
        <f t="shared" si="148"/>
        <v>1064.9169649921669</v>
      </c>
      <c r="AT139" s="78">
        <f t="shared" si="148"/>
        <v>1023.7242244657142</v>
      </c>
      <c r="AU139" s="78">
        <f t="shared" si="148"/>
        <v>982.53148393926085</v>
      </c>
      <c r="AV139" s="78">
        <f t="shared" si="148"/>
        <v>941.33874341280739</v>
      </c>
      <c r="AW139" s="78">
        <f t="shared" si="148"/>
        <v>900.14600288635438</v>
      </c>
      <c r="AX139" s="78">
        <f t="shared" si="148"/>
        <v>858.95326235990137</v>
      </c>
      <c r="AY139" s="78">
        <f t="shared" si="148"/>
        <v>817.76052183344814</v>
      </c>
      <c r="AZ139" s="78">
        <f t="shared" si="148"/>
        <v>776.5677813069949</v>
      </c>
      <c r="BA139" s="78">
        <f t="shared" si="148"/>
        <v>0</v>
      </c>
      <c r="BB139" s="78">
        <f t="shared" si="148"/>
        <v>0</v>
      </c>
      <c r="BC139" s="78">
        <f t="shared" si="148"/>
        <v>0</v>
      </c>
      <c r="BD139" s="78">
        <f t="shared" si="148"/>
        <v>0</v>
      </c>
      <c r="BE139" s="78">
        <f t="shared" si="148"/>
        <v>0</v>
      </c>
      <c r="BF139" s="78">
        <f t="shared" si="148"/>
        <v>0</v>
      </c>
      <c r="BG139" s="78">
        <f t="shared" si="148"/>
        <v>0</v>
      </c>
      <c r="BH139" s="78">
        <f t="shared" si="148"/>
        <v>0</v>
      </c>
      <c r="BI139" s="78">
        <f t="shared" si="148"/>
        <v>0</v>
      </c>
      <c r="BJ139" s="78">
        <f t="shared" si="148"/>
        <v>0</v>
      </c>
      <c r="BK139" s="78">
        <f t="shared" si="148"/>
        <v>0</v>
      </c>
      <c r="BL139" s="78">
        <f t="shared" si="148"/>
        <v>0</v>
      </c>
      <c r="BM139" s="78">
        <f t="shared" si="148"/>
        <v>0</v>
      </c>
    </row>
    <row r="140" spans="2:65">
      <c r="B140" s="323"/>
      <c r="C140" s="36">
        <f t="shared" si="115"/>
        <v>2038</v>
      </c>
      <c r="D140" s="59">
        <f t="shared" si="116"/>
        <v>1570.2542329088938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 t="shared" ref="W140:AE140" si="149">V139*(1+$D$63)</f>
        <v>2229.4763217769287</v>
      </c>
      <c r="X140" s="78">
        <f t="shared" si="149"/>
        <v>2167.4996959088871</v>
      </c>
      <c r="Y140" s="78">
        <f t="shared" si="149"/>
        <v>2100.2151941479051</v>
      </c>
      <c r="Z140" s="78">
        <f t="shared" si="149"/>
        <v>2035.2597001509707</v>
      </c>
      <c r="AA140" s="78">
        <f t="shared" si="149"/>
        <v>1972.4217839380979</v>
      </c>
      <c r="AB140" s="78">
        <f t="shared" si="149"/>
        <v>1911.5195173869683</v>
      </c>
      <c r="AC140" s="78">
        <f t="shared" si="149"/>
        <v>1852.1374160020271</v>
      </c>
      <c r="AD140" s="78">
        <f t="shared" si="149"/>
        <v>1793.6510237958717</v>
      </c>
      <c r="AE140" s="78">
        <f t="shared" si="149"/>
        <v>1735.5055419450432</v>
      </c>
      <c r="AF140" s="340">
        <f>-PMT(Assumptions!$B$20,21,NPV(Assumptions!$B$20,AG140:BA140))</f>
        <v>1236.9487364978097</v>
      </c>
      <c r="AG140" s="78">
        <f>AE139*(1+$D$63)</f>
        <v>1677.4100493530495</v>
      </c>
      <c r="AH140" s="78">
        <f t="shared" ref="AH140:BM140" si="150">AG139*(1+$D$63)</f>
        <v>1619.3145567610554</v>
      </c>
      <c r="AI140" s="78">
        <f t="shared" si="150"/>
        <v>1561.2190641690624</v>
      </c>
      <c r="AJ140" s="78">
        <f t="shared" si="150"/>
        <v>1503.1235715770683</v>
      </c>
      <c r="AK140" s="78">
        <f t="shared" si="150"/>
        <v>1445.0280789850749</v>
      </c>
      <c r="AL140" s="78">
        <f t="shared" si="150"/>
        <v>811.50129490735628</v>
      </c>
      <c r="AM140" s="78">
        <f t="shared" si="150"/>
        <v>1389.359114186658</v>
      </c>
      <c r="AN140" s="78">
        <f t="shared" si="150"/>
        <v>1338.5243565663254</v>
      </c>
      <c r="AO140" s="78">
        <f t="shared" si="150"/>
        <v>1290.1071122830585</v>
      </c>
      <c r="AP140" s="78">
        <f t="shared" si="150"/>
        <v>1241.6898679997919</v>
      </c>
      <c r="AQ140" s="78">
        <f t="shared" si="150"/>
        <v>1193.2726237165248</v>
      </c>
      <c r="AR140" s="78">
        <f t="shared" si="150"/>
        <v>1146.6836751129172</v>
      </c>
      <c r="AS140" s="78">
        <f t="shared" si="150"/>
        <v>1103.7504983725798</v>
      </c>
      <c r="AT140" s="78">
        <f t="shared" si="150"/>
        <v>1062.6456173119011</v>
      </c>
      <c r="AU140" s="78">
        <f t="shared" si="150"/>
        <v>1021.5407362512231</v>
      </c>
      <c r="AV140" s="78">
        <f t="shared" si="150"/>
        <v>980.43585519054432</v>
      </c>
      <c r="AW140" s="78">
        <f t="shared" si="150"/>
        <v>939.33097412986547</v>
      </c>
      <c r="AX140" s="78">
        <f t="shared" si="150"/>
        <v>898.22609306918707</v>
      </c>
      <c r="AY140" s="78">
        <f t="shared" si="150"/>
        <v>857.12121200850868</v>
      </c>
      <c r="AZ140" s="78">
        <f t="shared" si="150"/>
        <v>816.01633094783017</v>
      </c>
      <c r="BA140" s="78">
        <f t="shared" si="150"/>
        <v>774.91144988715155</v>
      </c>
      <c r="BB140" s="78">
        <f t="shared" si="150"/>
        <v>0</v>
      </c>
      <c r="BC140" s="78">
        <f t="shared" si="150"/>
        <v>0</v>
      </c>
      <c r="BD140" s="78">
        <f t="shared" si="150"/>
        <v>0</v>
      </c>
      <c r="BE140" s="78">
        <f t="shared" si="150"/>
        <v>0</v>
      </c>
      <c r="BF140" s="78">
        <f t="shared" si="150"/>
        <v>0</v>
      </c>
      <c r="BG140" s="78">
        <f t="shared" si="150"/>
        <v>0</v>
      </c>
      <c r="BH140" s="78">
        <f t="shared" si="150"/>
        <v>0</v>
      </c>
      <c r="BI140" s="78">
        <f t="shared" si="150"/>
        <v>0</v>
      </c>
      <c r="BJ140" s="78">
        <f t="shared" si="150"/>
        <v>0</v>
      </c>
      <c r="BK140" s="78">
        <f t="shared" si="150"/>
        <v>0</v>
      </c>
      <c r="BL140" s="78">
        <f t="shared" si="150"/>
        <v>0</v>
      </c>
      <c r="BM140" s="78">
        <f t="shared" si="150"/>
        <v>0</v>
      </c>
    </row>
    <row r="141" spans="2:65">
      <c r="B141" s="323"/>
      <c r="C141" s="36">
        <f t="shared" si="115"/>
        <v>2039</v>
      </c>
      <c r="D141" s="59">
        <f t="shared" si="116"/>
        <v>1566.060935193089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 t="shared" ref="X141:AE141" si="151">W140*(1+$D$64)</f>
        <v>2223.5225992703326</v>
      </c>
      <c r="Y141" s="78">
        <f t="shared" si="151"/>
        <v>2161.7114793682927</v>
      </c>
      <c r="Z141" s="78">
        <f t="shared" si="151"/>
        <v>2094.6066580320662</v>
      </c>
      <c r="AA141" s="78">
        <f t="shared" si="151"/>
        <v>2029.8246249428612</v>
      </c>
      <c r="AB141" s="78">
        <f t="shared" si="151"/>
        <v>1967.1545147355378</v>
      </c>
      <c r="AC141" s="78">
        <f t="shared" si="151"/>
        <v>1906.4148851191567</v>
      </c>
      <c r="AD141" s="78">
        <f t="shared" si="151"/>
        <v>1847.1913611319887</v>
      </c>
      <c r="AE141" s="78">
        <f t="shared" si="151"/>
        <v>1788.8611543700142</v>
      </c>
      <c r="AF141" s="340">
        <f>-PMT(Assumptions!$B$20,22,NPV(Assumptions!$B$20,AG141:BB141))</f>
        <v>1267.587197817583</v>
      </c>
      <c r="AG141" s="78">
        <f>AE140*(1+$D$64)</f>
        <v>1730.8709475766379</v>
      </c>
      <c r="AH141" s="78">
        <f t="shared" ref="AH141:BM141" si="152">AG140*(1+$D$64)</f>
        <v>1672.9305965478886</v>
      </c>
      <c r="AI141" s="78">
        <f t="shared" si="152"/>
        <v>1614.9902455191389</v>
      </c>
      <c r="AJ141" s="78">
        <f t="shared" si="152"/>
        <v>1557.0498944903902</v>
      </c>
      <c r="AK141" s="78">
        <f t="shared" si="152"/>
        <v>1499.1095434616404</v>
      </c>
      <c r="AL141" s="78">
        <f t="shared" si="152"/>
        <v>1441.1691924328914</v>
      </c>
      <c r="AM141" s="78">
        <f t="shared" si="152"/>
        <v>809.33421491802005</v>
      </c>
      <c r="AN141" s="78">
        <f t="shared" si="152"/>
        <v>1385.6488892575658</v>
      </c>
      <c r="AO141" s="78">
        <f t="shared" si="152"/>
        <v>1334.9498837139004</v>
      </c>
      <c r="AP141" s="78">
        <f t="shared" si="152"/>
        <v>1286.6619356398737</v>
      </c>
      <c r="AQ141" s="78">
        <f t="shared" si="152"/>
        <v>1238.3739875658473</v>
      </c>
      <c r="AR141" s="78">
        <f t="shared" si="152"/>
        <v>1190.0860394918204</v>
      </c>
      <c r="AS141" s="78">
        <f t="shared" si="152"/>
        <v>1143.6215047109347</v>
      </c>
      <c r="AT141" s="78">
        <f t="shared" si="152"/>
        <v>1100.8029792087118</v>
      </c>
      <c r="AU141" s="78">
        <f t="shared" si="152"/>
        <v>1059.8078669996291</v>
      </c>
      <c r="AV141" s="78">
        <f t="shared" si="152"/>
        <v>1018.812754790547</v>
      </c>
      <c r="AW141" s="78">
        <f t="shared" si="152"/>
        <v>977.81764258146427</v>
      </c>
      <c r="AX141" s="78">
        <f t="shared" si="152"/>
        <v>936.82253037238138</v>
      </c>
      <c r="AY141" s="78">
        <f t="shared" si="152"/>
        <v>895.82741816329906</v>
      </c>
      <c r="AZ141" s="78">
        <f t="shared" si="152"/>
        <v>854.83230595421662</v>
      </c>
      <c r="BA141" s="78">
        <f t="shared" si="152"/>
        <v>813.83719374513407</v>
      </c>
      <c r="BB141" s="78">
        <f t="shared" si="152"/>
        <v>772.84208153605152</v>
      </c>
      <c r="BC141" s="78">
        <f t="shared" si="152"/>
        <v>0</v>
      </c>
      <c r="BD141" s="78">
        <f t="shared" si="152"/>
        <v>0</v>
      </c>
      <c r="BE141" s="78">
        <f t="shared" si="152"/>
        <v>0</v>
      </c>
      <c r="BF141" s="78">
        <f t="shared" si="152"/>
        <v>0</v>
      </c>
      <c r="BG141" s="78">
        <f t="shared" si="152"/>
        <v>0</v>
      </c>
      <c r="BH141" s="78">
        <f t="shared" si="152"/>
        <v>0</v>
      </c>
      <c r="BI141" s="78">
        <f t="shared" si="152"/>
        <v>0</v>
      </c>
      <c r="BJ141" s="78">
        <f t="shared" si="152"/>
        <v>0</v>
      </c>
      <c r="BK141" s="78">
        <f t="shared" si="152"/>
        <v>0</v>
      </c>
      <c r="BL141" s="78">
        <f t="shared" si="152"/>
        <v>0</v>
      </c>
      <c r="BM141" s="78">
        <f t="shared" si="152"/>
        <v>0</v>
      </c>
    </row>
    <row r="142" spans="2:65">
      <c r="B142" s="323"/>
      <c r="C142" s="36">
        <f t="shared" si="115"/>
        <v>2040</v>
      </c>
      <c r="D142" s="59">
        <f t="shared" si="116"/>
        <v>1562.064515544643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217.8484079251598</v>
      </c>
      <c r="Z142" s="78">
        <f t="shared" ref="Z142:AE142" si="153">Y141*(1+$D$65)</f>
        <v>2156.1950233758876</v>
      </c>
      <c r="AA142" s="78">
        <f t="shared" si="153"/>
        <v>2089.261446351084</v>
      </c>
      <c r="AB142" s="78">
        <f t="shared" si="153"/>
        <v>2024.6447300666637</v>
      </c>
      <c r="AC142" s="78">
        <f t="shared" si="153"/>
        <v>1962.1345472632966</v>
      </c>
      <c r="AD142" s="78">
        <f t="shared" si="153"/>
        <v>1901.5499186713221</v>
      </c>
      <c r="AE142" s="78">
        <f t="shared" si="153"/>
        <v>1842.4775267694988</v>
      </c>
      <c r="AF142" s="340">
        <f>-PMT(Assumptions!$B$20,23,NPV(Assumptions!$B$20,AG142:BC142))</f>
        <v>1298.9106529473461</v>
      </c>
      <c r="AG142" s="78">
        <f>AE141*(1+$D$65)</f>
        <v>1784.2961724430604</v>
      </c>
      <c r="AH142" s="78">
        <f t="shared" ref="AH142:BM142" si="154">AG141*(1+$D$65)</f>
        <v>1726.4539504417432</v>
      </c>
      <c r="AI142" s="78">
        <f t="shared" si="154"/>
        <v>1668.6614569784854</v>
      </c>
      <c r="AJ142" s="78">
        <f t="shared" si="154"/>
        <v>1610.8689635152273</v>
      </c>
      <c r="AK142" s="78">
        <f t="shared" si="154"/>
        <v>1553.0764700519701</v>
      </c>
      <c r="AL142" s="78">
        <f t="shared" si="154"/>
        <v>1495.283976588712</v>
      </c>
      <c r="AM142" s="78">
        <f t="shared" si="154"/>
        <v>1437.4914831254546</v>
      </c>
      <c r="AN142" s="78">
        <f t="shared" si="154"/>
        <v>807.26888074999886</v>
      </c>
      <c r="AO142" s="78">
        <f t="shared" si="154"/>
        <v>1382.1128618128912</v>
      </c>
      <c r="AP142" s="78">
        <f t="shared" si="154"/>
        <v>1331.5432346972027</v>
      </c>
      <c r="AQ142" s="78">
        <f t="shared" si="154"/>
        <v>1283.3785122909196</v>
      </c>
      <c r="AR142" s="78">
        <f t="shared" si="154"/>
        <v>1235.2137898846368</v>
      </c>
      <c r="AS142" s="78">
        <f t="shared" si="154"/>
        <v>1187.0490674783532</v>
      </c>
      <c r="AT142" s="78">
        <f t="shared" si="154"/>
        <v>1140.7031052099294</v>
      </c>
      <c r="AU142" s="78">
        <f t="shared" si="154"/>
        <v>1097.9938479952866</v>
      </c>
      <c r="AV142" s="78">
        <f t="shared" si="154"/>
        <v>1057.1033509185022</v>
      </c>
      <c r="AW142" s="78">
        <f t="shared" si="154"/>
        <v>1016.2128538417186</v>
      </c>
      <c r="AX142" s="78">
        <f t="shared" si="154"/>
        <v>975.32235676493428</v>
      </c>
      <c r="AY142" s="78">
        <f t="shared" si="154"/>
        <v>934.43185968814976</v>
      </c>
      <c r="AZ142" s="78">
        <f t="shared" si="154"/>
        <v>893.5413626113658</v>
      </c>
      <c r="BA142" s="78">
        <f t="shared" si="154"/>
        <v>852.65086553458184</v>
      </c>
      <c r="BB142" s="78">
        <f t="shared" si="154"/>
        <v>811.76036845779765</v>
      </c>
      <c r="BC142" s="78">
        <f t="shared" si="154"/>
        <v>770.86987138101358</v>
      </c>
      <c r="BD142" s="78">
        <f t="shared" si="154"/>
        <v>0</v>
      </c>
      <c r="BE142" s="78">
        <f t="shared" si="154"/>
        <v>0</v>
      </c>
      <c r="BF142" s="78">
        <f t="shared" si="154"/>
        <v>0</v>
      </c>
      <c r="BG142" s="78">
        <f t="shared" si="154"/>
        <v>0</v>
      </c>
      <c r="BH142" s="78">
        <f t="shared" si="154"/>
        <v>0</v>
      </c>
      <c r="BI142" s="78">
        <f t="shared" si="154"/>
        <v>0</v>
      </c>
      <c r="BJ142" s="78">
        <f t="shared" si="154"/>
        <v>0</v>
      </c>
      <c r="BK142" s="78">
        <f t="shared" si="154"/>
        <v>0</v>
      </c>
      <c r="BL142" s="78">
        <f t="shared" si="154"/>
        <v>0</v>
      </c>
      <c r="BM142" s="78">
        <f t="shared" si="154"/>
        <v>0</v>
      </c>
    </row>
    <row r="143" spans="2:65">
      <c r="B143" s="323"/>
      <c r="C143" s="36">
        <f t="shared" si="115"/>
        <v>2041</v>
      </c>
      <c r="D143" s="59">
        <f t="shared" si="116"/>
        <v>1559.6780575130965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55">Y142*(1+$D$66)</f>
        <v>2214.4600701880327</v>
      </c>
      <c r="AA143" s="78">
        <f t="shared" si="155"/>
        <v>2152.9008771483077</v>
      </c>
      <c r="AB143" s="78">
        <f t="shared" si="155"/>
        <v>2086.0695584943214</v>
      </c>
      <c r="AC143" s="78">
        <f t="shared" si="155"/>
        <v>2021.551560976005</v>
      </c>
      <c r="AD143" s="78">
        <f t="shared" si="155"/>
        <v>1959.1368786633795</v>
      </c>
      <c r="AE143" s="78">
        <f t="shared" si="155"/>
        <v>1898.644808779482</v>
      </c>
      <c r="AF143" s="340">
        <f>-PMT(Assumptions!$B$20,24,NPV(Assumptions!$B$20,AG143:BD143))</f>
        <v>1332.1113526291401</v>
      </c>
      <c r="AG143" s="78">
        <f>AE142*(1+$D$66)</f>
        <v>1839.6626652526097</v>
      </c>
      <c r="AH143" s="78">
        <f t="shared" ref="AH143:BM143" si="156">AG142*(1+$D$66)</f>
        <v>1781.5701980104991</v>
      </c>
      <c r="AI143" s="78">
        <f t="shared" si="156"/>
        <v>1723.8163449810675</v>
      </c>
      <c r="AJ143" s="78">
        <f t="shared" si="156"/>
        <v>1666.1121445164765</v>
      </c>
      <c r="AK143" s="78">
        <f t="shared" si="156"/>
        <v>1608.4079440518854</v>
      </c>
      <c r="AL143" s="78">
        <f t="shared" si="156"/>
        <v>1550.7037435872951</v>
      </c>
      <c r="AM143" s="78">
        <f t="shared" si="156"/>
        <v>1492.9995431227037</v>
      </c>
      <c r="AN143" s="78">
        <f t="shared" si="156"/>
        <v>1435.2953426581132</v>
      </c>
      <c r="AO143" s="78">
        <f t="shared" si="156"/>
        <v>806.03556849886411</v>
      </c>
      <c r="AP143" s="78">
        <f t="shared" si="156"/>
        <v>1380.0013265294538</v>
      </c>
      <c r="AQ143" s="78">
        <f t="shared" si="156"/>
        <v>1329.508957613783</v>
      </c>
      <c r="AR143" s="78">
        <f t="shared" si="156"/>
        <v>1281.4178192928432</v>
      </c>
      <c r="AS143" s="78">
        <f t="shared" si="156"/>
        <v>1233.3266809719039</v>
      </c>
      <c r="AT143" s="78">
        <f t="shared" si="156"/>
        <v>1185.2355426509637</v>
      </c>
      <c r="AU143" s="78">
        <f t="shared" si="156"/>
        <v>1138.9603858408193</v>
      </c>
      <c r="AV143" s="78">
        <f t="shared" si="156"/>
        <v>1096.3163780757909</v>
      </c>
      <c r="AW143" s="78">
        <f t="shared" si="156"/>
        <v>1055.4883518215568</v>
      </c>
      <c r="AX143" s="78">
        <f t="shared" si="156"/>
        <v>1014.6603255673236</v>
      </c>
      <c r="AY143" s="78">
        <f t="shared" si="156"/>
        <v>973.83229931308972</v>
      </c>
      <c r="AZ143" s="78">
        <f t="shared" si="156"/>
        <v>933.00427305885557</v>
      </c>
      <c r="BA143" s="78">
        <f t="shared" si="156"/>
        <v>892.176246804622</v>
      </c>
      <c r="BB143" s="78">
        <f t="shared" si="156"/>
        <v>851.34822055038842</v>
      </c>
      <c r="BC143" s="78">
        <f t="shared" si="156"/>
        <v>810.52019429615461</v>
      </c>
      <c r="BD143" s="78">
        <f t="shared" si="156"/>
        <v>769.69216804192092</v>
      </c>
      <c r="BE143" s="78">
        <f t="shared" si="156"/>
        <v>0</v>
      </c>
      <c r="BF143" s="78">
        <f t="shared" si="156"/>
        <v>0</v>
      </c>
      <c r="BG143" s="78">
        <f t="shared" si="156"/>
        <v>0</v>
      </c>
      <c r="BH143" s="78">
        <f t="shared" si="156"/>
        <v>0</v>
      </c>
      <c r="BI143" s="78">
        <f t="shared" si="156"/>
        <v>0</v>
      </c>
      <c r="BJ143" s="78">
        <f t="shared" si="156"/>
        <v>0</v>
      </c>
      <c r="BK143" s="78">
        <f t="shared" si="156"/>
        <v>0</v>
      </c>
      <c r="BL143" s="78">
        <f t="shared" si="156"/>
        <v>0</v>
      </c>
      <c r="BM143" s="78">
        <f t="shared" si="156"/>
        <v>0</v>
      </c>
    </row>
    <row r="144" spans="2:65">
      <c r="B144" s="323"/>
      <c r="C144" s="36">
        <f t="shared" si="115"/>
        <v>2042</v>
      </c>
      <c r="D144" s="59">
        <f t="shared" si="116"/>
        <v>1553.7744325128831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206.0779930219396</v>
      </c>
      <c r="AB144" s="78">
        <f>AA143*(1+$D$67)</f>
        <v>2144.7518111406853</v>
      </c>
      <c r="AC144" s="78">
        <f>AB143*(1+$D$67)</f>
        <v>2078.173459463892</v>
      </c>
      <c r="AD144" s="78">
        <f>AC143*(1+$D$67)</f>
        <v>2013.8996726410314</v>
      </c>
      <c r="AE144" s="78">
        <f>AD143*(1+$D$67)</f>
        <v>1951.721239647364</v>
      </c>
      <c r="AF144" s="340">
        <f>-PMT(Assumptions!$B$20,25,NPV(Assumptions!$B$20,AG144:BE144))</f>
        <v>1362.8142905220711</v>
      </c>
      <c r="AG144" s="78">
        <f>AE143*(1+$D$67)</f>
        <v>1891.4581416941548</v>
      </c>
      <c r="AH144" s="78">
        <f t="shared" ref="AH144:BM144" si="157">AG143*(1+$D$67)</f>
        <v>1832.6992547909263</v>
      </c>
      <c r="AI144" s="78">
        <f t="shared" si="157"/>
        <v>1774.8266766087934</v>
      </c>
      <c r="AJ144" s="78">
        <f t="shared" si="157"/>
        <v>1717.2914309316682</v>
      </c>
      <c r="AK144" s="78">
        <f t="shared" si="157"/>
        <v>1659.8056498766721</v>
      </c>
      <c r="AL144" s="78">
        <f t="shared" si="157"/>
        <v>1602.3198688216758</v>
      </c>
      <c r="AM144" s="78">
        <f t="shared" si="157"/>
        <v>1544.8340877666803</v>
      </c>
      <c r="AN144" s="78">
        <f t="shared" si="157"/>
        <v>1487.348306711684</v>
      </c>
      <c r="AO144" s="78">
        <f t="shared" si="157"/>
        <v>1429.8625256566884</v>
      </c>
      <c r="AP144" s="78">
        <f t="shared" si="157"/>
        <v>802.98459800509522</v>
      </c>
      <c r="AQ144" s="78">
        <f t="shared" si="157"/>
        <v>1374.7778060135483</v>
      </c>
      <c r="AR144" s="78">
        <f t="shared" si="157"/>
        <v>1324.4765585988916</v>
      </c>
      <c r="AS144" s="78">
        <f t="shared" si="157"/>
        <v>1276.567452746199</v>
      </c>
      <c r="AT144" s="78">
        <f t="shared" si="157"/>
        <v>1228.6583468935071</v>
      </c>
      <c r="AU144" s="78">
        <f t="shared" si="157"/>
        <v>1180.7492410408142</v>
      </c>
      <c r="AV144" s="78">
        <f t="shared" si="157"/>
        <v>1134.6492429253228</v>
      </c>
      <c r="AW144" s="78">
        <f t="shared" si="157"/>
        <v>1092.1666493887876</v>
      </c>
      <c r="AX144" s="78">
        <f t="shared" si="157"/>
        <v>1051.4931635894523</v>
      </c>
      <c r="AY144" s="78">
        <f t="shared" si="157"/>
        <v>1010.819677790118</v>
      </c>
      <c r="AZ144" s="78">
        <f t="shared" si="157"/>
        <v>970.146191990783</v>
      </c>
      <c r="BA144" s="78">
        <f t="shared" si="157"/>
        <v>929.47270619144774</v>
      </c>
      <c r="BB144" s="78">
        <f t="shared" si="157"/>
        <v>888.79922039211294</v>
      </c>
      <c r="BC144" s="78">
        <f t="shared" si="157"/>
        <v>848.12573459277826</v>
      </c>
      <c r="BD144" s="78">
        <f t="shared" si="157"/>
        <v>807.45224879344335</v>
      </c>
      <c r="BE144" s="78">
        <f t="shared" si="157"/>
        <v>766.77876299410855</v>
      </c>
      <c r="BF144" s="78">
        <f t="shared" si="157"/>
        <v>0</v>
      </c>
      <c r="BG144" s="78">
        <f t="shared" si="157"/>
        <v>0</v>
      </c>
      <c r="BH144" s="78">
        <f t="shared" si="157"/>
        <v>0</v>
      </c>
      <c r="BI144" s="78">
        <f t="shared" si="157"/>
        <v>0</v>
      </c>
      <c r="BJ144" s="78">
        <f t="shared" si="157"/>
        <v>0</v>
      </c>
      <c r="BK144" s="78">
        <f t="shared" si="157"/>
        <v>0</v>
      </c>
      <c r="BL144" s="78">
        <f t="shared" si="157"/>
        <v>0</v>
      </c>
      <c r="BM144" s="78">
        <f t="shared" si="157"/>
        <v>0</v>
      </c>
    </row>
    <row r="145" spans="2:65">
      <c r="B145" s="323"/>
      <c r="C145" s="36">
        <f t="shared" si="115"/>
        <v>2043</v>
      </c>
      <c r="D145" s="59">
        <f t="shared" si="116"/>
        <v>1552.199540912401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203.8419324789688</v>
      </c>
      <c r="AC145" s="78">
        <f>AB144*(1+$D$68)</f>
        <v>2142.5779102566157</v>
      </c>
      <c r="AD145" s="78">
        <f>AC144*(1+$D$68)</f>
        <v>2076.0670417901492</v>
      </c>
      <c r="AE145" s="78">
        <f>AD144*(1+$D$68)</f>
        <v>2011.8584022916882</v>
      </c>
      <c r="AF145" s="340">
        <f>-PMT(Assumptions!$B$20,26,NPV(Assumptions!$B$20,AG145:BF145))</f>
        <v>1397.88726348722</v>
      </c>
      <c r="AG145" s="78">
        <f>AE144*(1+$D$68)</f>
        <v>1949.7429927908804</v>
      </c>
      <c r="AH145" s="78">
        <f t="shared" ref="AH145:BM145" si="158">AG144*(1+$D$68)</f>
        <v>1889.5409769643941</v>
      </c>
      <c r="AI145" s="78">
        <f t="shared" si="158"/>
        <v>1830.8416475332808</v>
      </c>
      <c r="AJ145" s="78">
        <f t="shared" si="158"/>
        <v>1773.0277284688229</v>
      </c>
      <c r="AK145" s="78">
        <f t="shared" si="158"/>
        <v>1715.5507999922208</v>
      </c>
      <c r="AL145" s="78">
        <f t="shared" si="158"/>
        <v>1658.1232860008579</v>
      </c>
      <c r="AM145" s="78">
        <f t="shared" si="158"/>
        <v>1600.6957720094945</v>
      </c>
      <c r="AN145" s="78">
        <f t="shared" si="158"/>
        <v>1543.2682580181322</v>
      </c>
      <c r="AO145" s="78">
        <f t="shared" si="158"/>
        <v>1485.840744026769</v>
      </c>
      <c r="AP145" s="78">
        <f t="shared" si="158"/>
        <v>1428.4132300354063</v>
      </c>
      <c r="AQ145" s="78">
        <f t="shared" si="158"/>
        <v>802.17070013661919</v>
      </c>
      <c r="AR145" s="78">
        <f t="shared" si="158"/>
        <v>1373.3843437619405</v>
      </c>
      <c r="AS145" s="78">
        <f t="shared" si="158"/>
        <v>1323.1340812331139</v>
      </c>
      <c r="AT145" s="78">
        <f t="shared" si="158"/>
        <v>1275.2735356133708</v>
      </c>
      <c r="AU145" s="78">
        <f t="shared" si="158"/>
        <v>1227.4129899936286</v>
      </c>
      <c r="AV145" s="78">
        <f t="shared" si="158"/>
        <v>1179.5524443738852</v>
      </c>
      <c r="AW145" s="78">
        <f t="shared" si="158"/>
        <v>1133.4991727962331</v>
      </c>
      <c r="AX145" s="78">
        <f t="shared" si="158"/>
        <v>1091.0596392292323</v>
      </c>
      <c r="AY145" s="78">
        <f t="shared" si="158"/>
        <v>1050.4273797043209</v>
      </c>
      <c r="AZ145" s="78">
        <f t="shared" si="158"/>
        <v>1009.7951201794106</v>
      </c>
      <c r="BA145" s="78">
        <f t="shared" si="158"/>
        <v>969.16286065449958</v>
      </c>
      <c r="BB145" s="78">
        <f t="shared" si="158"/>
        <v>928.53060112958826</v>
      </c>
      <c r="BC145" s="78">
        <f t="shared" si="158"/>
        <v>887.8983416046774</v>
      </c>
      <c r="BD145" s="78">
        <f t="shared" si="158"/>
        <v>847.26608207976665</v>
      </c>
      <c r="BE145" s="78">
        <f t="shared" si="158"/>
        <v>806.63382255485567</v>
      </c>
      <c r="BF145" s="78">
        <f t="shared" si="158"/>
        <v>766.0015630299448</v>
      </c>
      <c r="BG145" s="78">
        <f t="shared" si="158"/>
        <v>0</v>
      </c>
      <c r="BH145" s="78">
        <f t="shared" si="158"/>
        <v>0</v>
      </c>
      <c r="BI145" s="78">
        <f t="shared" si="158"/>
        <v>0</v>
      </c>
      <c r="BJ145" s="78">
        <f t="shared" si="158"/>
        <v>0</v>
      </c>
      <c r="BK145" s="78">
        <f t="shared" si="158"/>
        <v>0</v>
      </c>
      <c r="BL145" s="78">
        <f t="shared" si="158"/>
        <v>0</v>
      </c>
      <c r="BM145" s="78">
        <f t="shared" si="158"/>
        <v>0</v>
      </c>
    </row>
    <row r="146" spans="2:65">
      <c r="B146" s="323"/>
      <c r="C146" s="36">
        <f t="shared" si="115"/>
        <v>2044</v>
      </c>
      <c r="D146" s="59">
        <f t="shared" si="116"/>
        <v>1546.628761197358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195.9324352725744</v>
      </c>
      <c r="AD146" s="78">
        <f>AC145*(1+$D$69)</f>
        <v>2134.888287082691</v>
      </c>
      <c r="AE146" s="78">
        <f>AD145*(1+$D$69)</f>
        <v>2068.6161233620496</v>
      </c>
      <c r="AF146" s="340">
        <f>-PMT(Assumptions!$B$20,27,NPV(Assumptions!$B$20,AG146:BG146))</f>
        <v>1430.0080165235108</v>
      </c>
      <c r="AG146" s="78">
        <f>AE145*(1+$D$69)</f>
        <v>2004.6379260052206</v>
      </c>
      <c r="AH146" s="78">
        <f t="shared" ref="AH146:BM146" si="159">AG145*(1+$D$69)</f>
        <v>1942.745446130481</v>
      </c>
      <c r="AI146" s="78">
        <f t="shared" si="159"/>
        <v>1882.7594928395972</v>
      </c>
      <c r="AJ146" s="78">
        <f t="shared" si="159"/>
        <v>1824.2708328649956</v>
      </c>
      <c r="AK146" s="78">
        <f t="shared" si="159"/>
        <v>1766.6644055559998</v>
      </c>
      <c r="AL146" s="78">
        <f t="shared" si="159"/>
        <v>1709.3937593896296</v>
      </c>
      <c r="AM146" s="78">
        <f t="shared" si="159"/>
        <v>1652.1723503619623</v>
      </c>
      <c r="AN146" s="78">
        <f t="shared" si="159"/>
        <v>1594.9509413342948</v>
      </c>
      <c r="AO146" s="78">
        <f t="shared" si="159"/>
        <v>1537.7295323066282</v>
      </c>
      <c r="AP146" s="78">
        <f t="shared" si="159"/>
        <v>1480.508123278961</v>
      </c>
      <c r="AQ146" s="78">
        <f t="shared" si="159"/>
        <v>1423.2867142512941</v>
      </c>
      <c r="AR146" s="78">
        <f t="shared" si="159"/>
        <v>799.29174279477149</v>
      </c>
      <c r="AS146" s="78">
        <f t="shared" si="159"/>
        <v>1368.4553243662201</v>
      </c>
      <c r="AT146" s="78">
        <f t="shared" si="159"/>
        <v>1318.3854079435432</v>
      </c>
      <c r="AU146" s="78">
        <f t="shared" si="159"/>
        <v>1270.696631835169</v>
      </c>
      <c r="AV146" s="78">
        <f t="shared" si="159"/>
        <v>1223.0078557267955</v>
      </c>
      <c r="AW146" s="78">
        <f t="shared" si="159"/>
        <v>1175.3190796184208</v>
      </c>
      <c r="AX146" s="78">
        <f t="shared" si="159"/>
        <v>1129.4310913206268</v>
      </c>
      <c r="AY146" s="78">
        <f t="shared" si="159"/>
        <v>1087.1438714777828</v>
      </c>
      <c r="AZ146" s="78">
        <f t="shared" si="159"/>
        <v>1046.6574394455174</v>
      </c>
      <c r="BA146" s="78">
        <f t="shared" si="159"/>
        <v>1006.1710074132533</v>
      </c>
      <c r="BB146" s="78">
        <f t="shared" si="159"/>
        <v>965.68457538098846</v>
      </c>
      <c r="BC146" s="78">
        <f t="shared" si="159"/>
        <v>925.19814334872319</v>
      </c>
      <c r="BD146" s="78">
        <f t="shared" si="159"/>
        <v>884.71171131645849</v>
      </c>
      <c r="BE146" s="78">
        <f t="shared" si="159"/>
        <v>844.22527928419379</v>
      </c>
      <c r="BF146" s="78">
        <f t="shared" si="159"/>
        <v>803.73884725192897</v>
      </c>
      <c r="BG146" s="78">
        <f t="shared" si="159"/>
        <v>763.25241521966416</v>
      </c>
      <c r="BH146" s="78">
        <f t="shared" si="159"/>
        <v>0</v>
      </c>
      <c r="BI146" s="78">
        <f t="shared" si="159"/>
        <v>0</v>
      </c>
      <c r="BJ146" s="78">
        <f t="shared" si="159"/>
        <v>0</v>
      </c>
      <c r="BK146" s="78">
        <f t="shared" si="159"/>
        <v>0</v>
      </c>
      <c r="BL146" s="78">
        <f t="shared" si="159"/>
        <v>0</v>
      </c>
      <c r="BM146" s="78">
        <f t="shared" si="159"/>
        <v>0</v>
      </c>
    </row>
    <row r="147" spans="2:65">
      <c r="B147" s="323"/>
      <c r="C147" s="36">
        <f t="shared" si="115"/>
        <v>2045</v>
      </c>
      <c r="D147" s="59">
        <f t="shared" si="116"/>
        <v>1544.712343317507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193.2114693320177</v>
      </c>
      <c r="AE147" s="78">
        <f>AD146*(1+$D$70)</f>
        <v>2132.2429605586426</v>
      </c>
      <c r="AF147" s="340">
        <f>-PMT(Assumptions!$B$20,28,NPV(Assumptions!$B$20,AG147:BH147))</f>
        <v>1466.2153726071181</v>
      </c>
      <c r="AG147" s="78">
        <f>AE146*(1+$D$70)</f>
        <v>2066.0529142553651</v>
      </c>
      <c r="AH147" s="78">
        <f t="shared" ref="AH147:BM147" si="160">AG146*(1+$D$70)</f>
        <v>2002.1539918767412</v>
      </c>
      <c r="AI147" s="78">
        <f t="shared" si="160"/>
        <v>1940.3382025809151</v>
      </c>
      <c r="AJ147" s="78">
        <f t="shared" si="160"/>
        <v>1880.4265775039576</v>
      </c>
      <c r="AK147" s="78">
        <f t="shared" si="160"/>
        <v>1822.0103904566388</v>
      </c>
      <c r="AL147" s="78">
        <f t="shared" si="160"/>
        <v>1764.4753429060304</v>
      </c>
      <c r="AM147" s="78">
        <f t="shared" si="160"/>
        <v>1707.2756604337653</v>
      </c>
      <c r="AN147" s="78">
        <f t="shared" si="160"/>
        <v>1650.1251540907774</v>
      </c>
      <c r="AO147" s="78">
        <f t="shared" si="160"/>
        <v>1592.974647747789</v>
      </c>
      <c r="AP147" s="78">
        <f t="shared" si="160"/>
        <v>1535.8241414048016</v>
      </c>
      <c r="AQ147" s="78">
        <f t="shared" si="160"/>
        <v>1478.6736350618135</v>
      </c>
      <c r="AR147" s="78">
        <f t="shared" si="160"/>
        <v>1421.523128718826</v>
      </c>
      <c r="AS147" s="78">
        <f t="shared" si="160"/>
        <v>798.30134547025511</v>
      </c>
      <c r="AT147" s="78">
        <f t="shared" si="160"/>
        <v>1366.7596800608835</v>
      </c>
      <c r="AU147" s="78">
        <f t="shared" si="160"/>
        <v>1316.7518049537973</v>
      </c>
      <c r="AV147" s="78">
        <f t="shared" si="160"/>
        <v>1269.1221197051661</v>
      </c>
      <c r="AW147" s="78">
        <f t="shared" si="160"/>
        <v>1221.4924344565356</v>
      </c>
      <c r="AX147" s="78">
        <f t="shared" si="160"/>
        <v>1173.8627492079038</v>
      </c>
      <c r="AY147" s="78">
        <f t="shared" si="160"/>
        <v>1128.0316204251083</v>
      </c>
      <c r="AZ147" s="78">
        <f t="shared" si="160"/>
        <v>1085.7967984079282</v>
      </c>
      <c r="BA147" s="78">
        <f t="shared" si="160"/>
        <v>1045.3605328565823</v>
      </c>
      <c r="BB147" s="78">
        <f t="shared" si="160"/>
        <v>1004.9242673052375</v>
      </c>
      <c r="BC147" s="78">
        <f t="shared" si="160"/>
        <v>964.48800175389215</v>
      </c>
      <c r="BD147" s="78">
        <f t="shared" si="160"/>
        <v>924.05173620254629</v>
      </c>
      <c r="BE147" s="78">
        <f t="shared" si="160"/>
        <v>883.61547065120101</v>
      </c>
      <c r="BF147" s="78">
        <f t="shared" si="160"/>
        <v>843.17920509985572</v>
      </c>
      <c r="BG147" s="78">
        <f t="shared" si="160"/>
        <v>802.74293954851044</v>
      </c>
      <c r="BH147" s="78">
        <f t="shared" si="160"/>
        <v>762.30667399716503</v>
      </c>
      <c r="BI147" s="78">
        <f t="shared" si="160"/>
        <v>0</v>
      </c>
      <c r="BJ147" s="78">
        <f t="shared" si="160"/>
        <v>0</v>
      </c>
      <c r="BK147" s="78">
        <f t="shared" si="160"/>
        <v>0</v>
      </c>
      <c r="BL147" s="78">
        <f t="shared" si="160"/>
        <v>0</v>
      </c>
      <c r="BM147" s="78">
        <f t="shared" si="160"/>
        <v>0</v>
      </c>
    </row>
    <row r="148" spans="2:65">
      <c r="B148" s="323"/>
      <c r="C148" s="36">
        <f t="shared" si="115"/>
        <v>2046</v>
      </c>
      <c r="D148" s="59">
        <f t="shared" si="116"/>
        <v>1539.745842719851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186.1599389157927</v>
      </c>
      <c r="AF148" s="340">
        <f>-PMT(Assumptions!$B$20,29,NPV(Assumptions!$B$20,AG148:BI148))</f>
        <v>1500.3217106335578</v>
      </c>
      <c r="AG148" s="78">
        <f>AE147*(1+$D$71)</f>
        <v>2125.3874537817514</v>
      </c>
      <c r="AH148" s="78">
        <f t="shared" ref="AH148:BM148" si="161">AG147*(1+$D$71)</f>
        <v>2059.4102192074315</v>
      </c>
      <c r="AI148" s="78">
        <f t="shared" si="161"/>
        <v>1995.7167422229331</v>
      </c>
      <c r="AJ148" s="78">
        <f t="shared" si="161"/>
        <v>1934.0997007106735</v>
      </c>
      <c r="AK148" s="78">
        <f t="shared" si="161"/>
        <v>1874.3807012206341</v>
      </c>
      <c r="AL148" s="78">
        <f t="shared" si="161"/>
        <v>1816.1523316845421</v>
      </c>
      <c r="AM148" s="78">
        <f t="shared" si="161"/>
        <v>1758.8022686388369</v>
      </c>
      <c r="AN148" s="78">
        <f t="shared" si="161"/>
        <v>1701.7864924183818</v>
      </c>
      <c r="AO148" s="78">
        <f t="shared" si="161"/>
        <v>1644.8197342179762</v>
      </c>
      <c r="AP148" s="78">
        <f t="shared" si="161"/>
        <v>1587.8529760175704</v>
      </c>
      <c r="AQ148" s="78">
        <f t="shared" si="161"/>
        <v>1530.8862178171653</v>
      </c>
      <c r="AR148" s="78">
        <f t="shared" si="161"/>
        <v>1473.9194596167597</v>
      </c>
      <c r="AS148" s="78">
        <f t="shared" si="161"/>
        <v>1416.9527014163546</v>
      </c>
      <c r="AT148" s="78">
        <f t="shared" si="161"/>
        <v>795.73467723164174</v>
      </c>
      <c r="AU148" s="78">
        <f t="shared" si="161"/>
        <v>1362.3653261235704</v>
      </c>
      <c r="AV148" s="78">
        <f t="shared" si="161"/>
        <v>1312.5182344417485</v>
      </c>
      <c r="AW148" s="78">
        <f t="shared" si="161"/>
        <v>1265.0416863524576</v>
      </c>
      <c r="AX148" s="78">
        <f t="shared" si="161"/>
        <v>1217.5651382631675</v>
      </c>
      <c r="AY148" s="78">
        <f t="shared" si="161"/>
        <v>1170.0885901738759</v>
      </c>
      <c r="AZ148" s="78">
        <f t="shared" si="161"/>
        <v>1124.4048158998182</v>
      </c>
      <c r="BA148" s="78">
        <f t="shared" si="161"/>
        <v>1082.305785682126</v>
      </c>
      <c r="BB148" s="78">
        <f t="shared" si="161"/>
        <v>1041.9995292796657</v>
      </c>
      <c r="BC148" s="78">
        <f t="shared" si="161"/>
        <v>1001.6932728772065</v>
      </c>
      <c r="BD148" s="78">
        <f t="shared" si="161"/>
        <v>961.38701647474659</v>
      </c>
      <c r="BE148" s="78">
        <f t="shared" si="161"/>
        <v>921.08076007228624</v>
      </c>
      <c r="BF148" s="78">
        <f t="shared" si="161"/>
        <v>880.77450366982657</v>
      </c>
      <c r="BG148" s="78">
        <f t="shared" si="161"/>
        <v>840.46824726736679</v>
      </c>
      <c r="BH148" s="78">
        <f t="shared" si="161"/>
        <v>800.16199086490701</v>
      </c>
      <c r="BI148" s="78">
        <f t="shared" si="161"/>
        <v>759.85573446244723</v>
      </c>
      <c r="BJ148" s="78">
        <f t="shared" si="161"/>
        <v>0</v>
      </c>
      <c r="BK148" s="78">
        <f t="shared" si="161"/>
        <v>0</v>
      </c>
      <c r="BL148" s="78">
        <f t="shared" si="161"/>
        <v>0</v>
      </c>
      <c r="BM148" s="78">
        <f t="shared" si="161"/>
        <v>0</v>
      </c>
    </row>
    <row r="149" spans="2:65">
      <c r="B149" s="323"/>
      <c r="C149" s="36">
        <f t="shared" si="115"/>
        <v>2047</v>
      </c>
      <c r="D149" s="59">
        <f t="shared" si="116"/>
        <v>1536.213729604687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36.2137296046876</v>
      </c>
      <c r="AG149" s="78">
        <f>AE148*(1+$D$72)</f>
        <v>2181.1449786685539</v>
      </c>
      <c r="AH149" s="78">
        <f t="shared" ref="AH149:BM149" si="162">AG148*(1+$D$72)</f>
        <v>2120.5119030953815</v>
      </c>
      <c r="AI149" s="78">
        <f t="shared" si="162"/>
        <v>2054.6860175613228</v>
      </c>
      <c r="AJ149" s="78">
        <f t="shared" si="162"/>
        <v>1991.1386507718746</v>
      </c>
      <c r="AK149" s="78">
        <f t="shared" si="162"/>
        <v>1929.6629561977945</v>
      </c>
      <c r="AL149" s="78">
        <f t="shared" si="162"/>
        <v>1870.080949616241</v>
      </c>
      <c r="AM149" s="78">
        <f t="shared" si="162"/>
        <v>1811.9861535453319</v>
      </c>
      <c r="AN149" s="78">
        <f t="shared" si="162"/>
        <v>1754.7676491661412</v>
      </c>
      <c r="AO149" s="78">
        <f t="shared" si="162"/>
        <v>1697.882664772085</v>
      </c>
      <c r="AP149" s="78">
        <f t="shared" si="162"/>
        <v>1641.0465859527731</v>
      </c>
      <c r="AQ149" s="78">
        <f t="shared" si="162"/>
        <v>1584.2105071334609</v>
      </c>
      <c r="AR149" s="78">
        <f t="shared" si="162"/>
        <v>1527.3744283141493</v>
      </c>
      <c r="AS149" s="78">
        <f t="shared" si="162"/>
        <v>1470.5383494948371</v>
      </c>
      <c r="AT149" s="78">
        <f t="shared" si="162"/>
        <v>1413.7022706755256</v>
      </c>
      <c r="AU149" s="78">
        <f t="shared" si="162"/>
        <v>793.90929487848916</v>
      </c>
      <c r="AV149" s="78">
        <f t="shared" si="162"/>
        <v>1359.24011655811</v>
      </c>
      <c r="AW149" s="78">
        <f t="shared" si="162"/>
        <v>1309.5073720376165</v>
      </c>
      <c r="AX149" s="78">
        <f t="shared" si="162"/>
        <v>1262.139733180951</v>
      </c>
      <c r="AY149" s="78">
        <f t="shared" si="162"/>
        <v>1214.7720943242864</v>
      </c>
      <c r="AZ149" s="78">
        <f t="shared" si="162"/>
        <v>1167.4044554676202</v>
      </c>
      <c r="BA149" s="78">
        <f t="shared" si="162"/>
        <v>1121.8254778773962</v>
      </c>
      <c r="BB149" s="78">
        <f t="shared" si="162"/>
        <v>1079.8230210893194</v>
      </c>
      <c r="BC149" s="78">
        <f t="shared" si="162"/>
        <v>1039.6092255676826</v>
      </c>
      <c r="BD149" s="78">
        <f t="shared" si="162"/>
        <v>999.39543004604707</v>
      </c>
      <c r="BE149" s="78">
        <f t="shared" si="162"/>
        <v>959.1816345244107</v>
      </c>
      <c r="BF149" s="78">
        <f t="shared" si="162"/>
        <v>918.96783900277387</v>
      </c>
      <c r="BG149" s="78">
        <f t="shared" si="162"/>
        <v>878.75404348113784</v>
      </c>
      <c r="BH149" s="78">
        <f>BG148*(1+$D$72)</f>
        <v>838.54024795950158</v>
      </c>
      <c r="BI149" s="78">
        <f t="shared" si="162"/>
        <v>798.32645243786544</v>
      </c>
      <c r="BJ149" s="78">
        <f t="shared" si="162"/>
        <v>758.11265691622918</v>
      </c>
      <c r="BK149" s="78">
        <f t="shared" si="162"/>
        <v>0</v>
      </c>
      <c r="BL149" s="78">
        <f t="shared" si="162"/>
        <v>0</v>
      </c>
      <c r="BM149" s="78">
        <f t="shared" si="162"/>
        <v>0</v>
      </c>
    </row>
    <row r="150" spans="2:65">
      <c r="B150" s="323"/>
      <c r="C150" s="36">
        <f t="shared" si="115"/>
        <v>2048</v>
      </c>
      <c r="D150" s="59">
        <f t="shared" si="116"/>
        <v>1532.65685884157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32.656858841578</v>
      </c>
      <c r="AG150" s="336"/>
      <c r="AH150" s="78">
        <f>AG149*(1+$D$73)</f>
        <v>2176.0948670498242</v>
      </c>
      <c r="AI150" s="78">
        <f t="shared" ref="AI150:BM150" si="163">AH149*(1+$D$73)</f>
        <v>2115.6021782012508</v>
      </c>
      <c r="AJ150" s="78">
        <f t="shared" si="163"/>
        <v>2049.9287025586023</v>
      </c>
      <c r="AK150" s="78">
        <f t="shared" si="163"/>
        <v>1986.5284700947043</v>
      </c>
      <c r="AL150" s="78">
        <f t="shared" si="163"/>
        <v>1925.195113202197</v>
      </c>
      <c r="AM150" s="78">
        <f t="shared" si="163"/>
        <v>1865.7510597538133</v>
      </c>
      <c r="AN150" s="78">
        <f t="shared" si="163"/>
        <v>1807.7907734048597</v>
      </c>
      <c r="AO150" s="78">
        <f t="shared" si="163"/>
        <v>1750.7047498266234</v>
      </c>
      <c r="AP150" s="78">
        <f t="shared" si="163"/>
        <v>1693.9514740183922</v>
      </c>
      <c r="AQ150" s="78">
        <f t="shared" si="163"/>
        <v>1637.2469905514367</v>
      </c>
      <c r="AR150" s="78">
        <f t="shared" si="163"/>
        <v>1580.542507084481</v>
      </c>
      <c r="AS150" s="78">
        <f t="shared" si="163"/>
        <v>1523.8380236175258</v>
      </c>
      <c r="AT150" s="78">
        <f t="shared" si="163"/>
        <v>1467.1335401505701</v>
      </c>
      <c r="AU150" s="78">
        <f t="shared" si="163"/>
        <v>1410.429056683615</v>
      </c>
      <c r="AV150" s="78">
        <f t="shared" si="163"/>
        <v>792.07111786893938</v>
      </c>
      <c r="AW150" s="78">
        <f t="shared" si="163"/>
        <v>1356.0930014546179</v>
      </c>
      <c r="AX150" s="78">
        <f t="shared" si="163"/>
        <v>1306.4754055892531</v>
      </c>
      <c r="AY150" s="78">
        <f t="shared" si="163"/>
        <v>1259.2174393429282</v>
      </c>
      <c r="AZ150" s="78">
        <f t="shared" si="163"/>
        <v>1211.9594730966041</v>
      </c>
      <c r="BA150" s="78">
        <f t="shared" si="163"/>
        <v>1164.7015068502785</v>
      </c>
      <c r="BB150" s="78">
        <f t="shared" si="163"/>
        <v>1119.2280604955063</v>
      </c>
      <c r="BC150" s="78">
        <f t="shared" si="163"/>
        <v>1077.3228540493897</v>
      </c>
      <c r="BD150" s="78">
        <f t="shared" si="163"/>
        <v>1037.2021674948246</v>
      </c>
      <c r="BE150" s="78">
        <f t="shared" si="163"/>
        <v>997.08148094026046</v>
      </c>
      <c r="BF150" s="78">
        <f t="shared" si="163"/>
        <v>956.96079438569564</v>
      </c>
      <c r="BG150" s="78">
        <f t="shared" si="163"/>
        <v>916.84010783113024</v>
      </c>
      <c r="BH150" s="78">
        <f t="shared" si="163"/>
        <v>876.71942127656575</v>
      </c>
      <c r="BI150" s="78">
        <f t="shared" si="163"/>
        <v>836.59873472200104</v>
      </c>
      <c r="BJ150" s="78">
        <f t="shared" si="163"/>
        <v>796.47804816743644</v>
      </c>
      <c r="BK150" s="78">
        <f t="shared" si="163"/>
        <v>756.35736161287161</v>
      </c>
      <c r="BL150" s="78">
        <f t="shared" si="163"/>
        <v>0</v>
      </c>
      <c r="BM150" s="78">
        <f t="shared" si="163"/>
        <v>0</v>
      </c>
    </row>
    <row r="151" spans="2:65">
      <c r="B151" s="323"/>
      <c r="C151" s="36">
        <f t="shared" si="115"/>
        <v>2049</v>
      </c>
      <c r="D151" s="59">
        <f t="shared" si="116"/>
        <v>1528.9634520448533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28.9634520448533</v>
      </c>
      <c r="AG151" s="336"/>
      <c r="AH151" s="336"/>
      <c r="AI151" s="78">
        <f>AH150*(1+$D$74)</f>
        <v>2170.8508990175055</v>
      </c>
      <c r="AJ151" s="78">
        <f t="shared" ref="AJ151:BM151" si="164">AI150*(1+$D$74)</f>
        <v>2110.5039858569839</v>
      </c>
      <c r="AK151" s="78">
        <f t="shared" si="164"/>
        <v>2044.9887705972151</v>
      </c>
      <c r="AL151" s="78">
        <f t="shared" si="164"/>
        <v>1981.74132043951</v>
      </c>
      <c r="AM151" s="78">
        <f t="shared" si="164"/>
        <v>1920.5557650825558</v>
      </c>
      <c r="AN151" s="78">
        <f t="shared" si="164"/>
        <v>1861.2549603135906</v>
      </c>
      <c r="AO151" s="78">
        <f t="shared" si="164"/>
        <v>1803.4343470521299</v>
      </c>
      <c r="AP151" s="78">
        <f t="shared" si="164"/>
        <v>1746.4858897570871</v>
      </c>
      <c r="AQ151" s="78">
        <f t="shared" si="164"/>
        <v>1689.8693783742374</v>
      </c>
      <c r="AR151" s="78">
        <f t="shared" si="164"/>
        <v>1633.3015417525517</v>
      </c>
      <c r="AS151" s="78">
        <f t="shared" si="164"/>
        <v>1576.7337051308655</v>
      </c>
      <c r="AT151" s="78">
        <f t="shared" si="164"/>
        <v>1520.16586850918</v>
      </c>
      <c r="AU151" s="78">
        <f t="shared" si="164"/>
        <v>1463.5980318874938</v>
      </c>
      <c r="AV151" s="78">
        <f t="shared" si="164"/>
        <v>1407.0301952658085</v>
      </c>
      <c r="AW151" s="78">
        <f t="shared" si="164"/>
        <v>790.16237956698342</v>
      </c>
      <c r="AX151" s="78">
        <f t="shared" si="164"/>
        <v>1352.8250794277992</v>
      </c>
      <c r="AY151" s="78">
        <f t="shared" si="164"/>
        <v>1303.3270523783433</v>
      </c>
      <c r="AZ151" s="78">
        <f t="shared" si="164"/>
        <v>1256.1829686966164</v>
      </c>
      <c r="BA151" s="78">
        <f t="shared" si="164"/>
        <v>1209.0388850148902</v>
      </c>
      <c r="BB151" s="78">
        <f t="shared" si="164"/>
        <v>1161.8948013331626</v>
      </c>
      <c r="BC151" s="78">
        <f t="shared" si="164"/>
        <v>1116.5309371949631</v>
      </c>
      <c r="BD151" s="78">
        <f t="shared" si="164"/>
        <v>1074.7267141969114</v>
      </c>
      <c r="BE151" s="78">
        <f t="shared" si="164"/>
        <v>1034.702710742386</v>
      </c>
      <c r="BF151" s="78">
        <f t="shared" si="164"/>
        <v>994.67870728786158</v>
      </c>
      <c r="BG151" s="78">
        <f t="shared" si="164"/>
        <v>954.65470383333638</v>
      </c>
      <c r="BH151" s="78">
        <f t="shared" si="164"/>
        <v>914.63070037881073</v>
      </c>
      <c r="BI151" s="78">
        <f t="shared" si="164"/>
        <v>874.60669692428587</v>
      </c>
      <c r="BJ151" s="78">
        <f t="shared" si="164"/>
        <v>834.5826934697609</v>
      </c>
      <c r="BK151" s="78">
        <f t="shared" si="164"/>
        <v>794.55869001523592</v>
      </c>
      <c r="BL151" s="78">
        <f t="shared" si="164"/>
        <v>754.53468656071084</v>
      </c>
      <c r="BM151" s="78">
        <f t="shared" si="164"/>
        <v>0</v>
      </c>
    </row>
    <row r="152" spans="2:65">
      <c r="B152" s="323"/>
      <c r="C152" s="52">
        <f t="shared" si="115"/>
        <v>2050</v>
      </c>
      <c r="D152" s="59">
        <f>D110</f>
        <v>1513.513864856032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513.5138648560328</v>
      </c>
      <c r="AG152" s="336"/>
      <c r="AH152" s="336"/>
      <c r="AI152" s="336"/>
      <c r="AJ152" s="78">
        <f>AI151*(1+$D$75)</f>
        <v>2148.9152862378514</v>
      </c>
      <c r="AK152" s="78">
        <f t="shared" ref="AK152:BL152" si="165">AJ151*(1+$D$75)</f>
        <v>2089.1781554074455</v>
      </c>
      <c r="AL152" s="78">
        <f t="shared" si="165"/>
        <v>2024.3249461812391</v>
      </c>
      <c r="AM152" s="78">
        <f t="shared" si="165"/>
        <v>1961.7165871635968</v>
      </c>
      <c r="AN152" s="78">
        <f t="shared" si="165"/>
        <v>1901.1492882933621</v>
      </c>
      <c r="AO152" s="78">
        <f t="shared" si="165"/>
        <v>1842.4476953318604</v>
      </c>
      <c r="AP152" s="78">
        <f t="shared" si="165"/>
        <v>1785.2113371124017</v>
      </c>
      <c r="AQ152" s="78">
        <f t="shared" si="165"/>
        <v>1728.8383220590108</v>
      </c>
      <c r="AR152" s="78">
        <f t="shared" si="165"/>
        <v>1672.7938987321354</v>
      </c>
      <c r="AS152" s="78">
        <f t="shared" si="165"/>
        <v>1616.7976583266973</v>
      </c>
      <c r="AT152" s="78">
        <f t="shared" si="165"/>
        <v>1560.8014179212587</v>
      </c>
      <c r="AU152" s="78">
        <f t="shared" si="165"/>
        <v>1504.8051775158208</v>
      </c>
      <c r="AV152" s="78">
        <f t="shared" si="165"/>
        <v>1448.8089371103822</v>
      </c>
      <c r="AW152" s="78">
        <f t="shared" si="165"/>
        <v>1392.8126967049443</v>
      </c>
      <c r="AX152" s="78">
        <f t="shared" si="165"/>
        <v>782.1780928529231</v>
      </c>
      <c r="AY152" s="78">
        <f t="shared" si="165"/>
        <v>1339.1553026990687</v>
      </c>
      <c r="AZ152" s="78">
        <f t="shared" si="165"/>
        <v>1290.1574341612845</v>
      </c>
      <c r="BA152" s="78">
        <f t="shared" si="165"/>
        <v>1243.4897232995252</v>
      </c>
      <c r="BB152" s="78">
        <f t="shared" si="165"/>
        <v>1196.8220124377665</v>
      </c>
      <c r="BC152" s="78">
        <f t="shared" si="165"/>
        <v>1150.1543015760064</v>
      </c>
      <c r="BD152" s="78">
        <f t="shared" si="165"/>
        <v>1105.2488218244889</v>
      </c>
      <c r="BE152" s="78">
        <f t="shared" si="165"/>
        <v>1063.8670144094949</v>
      </c>
      <c r="BF152" s="78">
        <f t="shared" si="165"/>
        <v>1024.2474381047416</v>
      </c>
      <c r="BG152" s="78">
        <f t="shared" si="165"/>
        <v>984.62786179998932</v>
      </c>
      <c r="BH152" s="78">
        <f t="shared" si="165"/>
        <v>945.00828549523635</v>
      </c>
      <c r="BI152" s="78">
        <f>BH151*(1+$D$75)</f>
        <v>905.38870919048281</v>
      </c>
      <c r="BJ152" s="78">
        <f t="shared" si="165"/>
        <v>865.76913288573019</v>
      </c>
      <c r="BK152" s="78">
        <f t="shared" si="165"/>
        <v>826.14955658097733</v>
      </c>
      <c r="BL152" s="78">
        <f t="shared" si="165"/>
        <v>786.52998027622459</v>
      </c>
      <c r="BM152" s="78">
        <f>BL151*(1+$D$75)</f>
        <v>746.91040397147162</v>
      </c>
    </row>
  </sheetData>
  <conditionalFormatting sqref="E8:BH8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9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D26*Assumptions!$D$24</f>
        <v>184265.1469530194</v>
      </c>
      <c r="BG11" s="323"/>
      <c r="BH11" s="323"/>
    </row>
    <row r="12" spans="1:60">
      <c r="BG12" s="323"/>
      <c r="BH12" s="323"/>
    </row>
    <row r="13" spans="1:60">
      <c r="B13" t="s">
        <v>34</v>
      </c>
      <c r="E13" s="60">
        <f>$C$11</f>
        <v>184265.1469530194</v>
      </c>
      <c r="F13" s="60">
        <f t="shared" ref="F13:AH13" si="3">$C$11</f>
        <v>184265.1469530194</v>
      </c>
      <c r="G13" s="60">
        <f t="shared" si="3"/>
        <v>184265.1469530194</v>
      </c>
      <c r="H13" s="60">
        <f t="shared" si="3"/>
        <v>184265.1469530194</v>
      </c>
      <c r="I13" s="60">
        <f t="shared" si="3"/>
        <v>184265.1469530194</v>
      </c>
      <c r="J13" s="60">
        <f t="shared" si="3"/>
        <v>184265.1469530194</v>
      </c>
      <c r="K13" s="60">
        <f t="shared" si="3"/>
        <v>184265.1469530194</v>
      </c>
      <c r="L13" s="60">
        <f t="shared" si="3"/>
        <v>184265.1469530194</v>
      </c>
      <c r="M13" s="60">
        <f t="shared" si="3"/>
        <v>184265.1469530194</v>
      </c>
      <c r="N13" s="60">
        <f t="shared" si="3"/>
        <v>184265.1469530194</v>
      </c>
      <c r="O13" s="60">
        <f t="shared" si="3"/>
        <v>184265.1469530194</v>
      </c>
      <c r="P13" s="60">
        <f t="shared" si="3"/>
        <v>184265.1469530194</v>
      </c>
      <c r="Q13" s="60">
        <f t="shared" si="3"/>
        <v>184265.1469530194</v>
      </c>
      <c r="R13" s="60">
        <f t="shared" si="3"/>
        <v>184265.1469530194</v>
      </c>
      <c r="S13" s="60">
        <f t="shared" si="3"/>
        <v>184265.1469530194</v>
      </c>
      <c r="T13" s="60">
        <f t="shared" si="3"/>
        <v>184265.1469530194</v>
      </c>
      <c r="U13" s="60">
        <f t="shared" si="3"/>
        <v>184265.1469530194</v>
      </c>
      <c r="V13" s="60">
        <f t="shared" si="3"/>
        <v>184265.1469530194</v>
      </c>
      <c r="W13" s="60">
        <f t="shared" si="3"/>
        <v>184265.1469530194</v>
      </c>
      <c r="X13" s="60">
        <f t="shared" si="3"/>
        <v>184265.1469530194</v>
      </c>
      <c r="Y13" s="60">
        <f t="shared" si="3"/>
        <v>184265.1469530194</v>
      </c>
      <c r="Z13" s="60">
        <f t="shared" si="3"/>
        <v>184265.1469530194</v>
      </c>
      <c r="AA13" s="60">
        <f t="shared" si="3"/>
        <v>184265.1469530194</v>
      </c>
      <c r="AB13" s="60">
        <f t="shared" si="3"/>
        <v>184265.1469530194</v>
      </c>
      <c r="AC13" s="60">
        <f t="shared" si="3"/>
        <v>184265.1469530194</v>
      </c>
      <c r="AD13" s="60">
        <f t="shared" si="3"/>
        <v>184265.1469530194</v>
      </c>
      <c r="AE13" s="60">
        <f t="shared" si="3"/>
        <v>184265.1469530194</v>
      </c>
      <c r="AF13" s="60">
        <f t="shared" si="3"/>
        <v>184265.1469530194</v>
      </c>
      <c r="AG13" s="60">
        <f t="shared" si="3"/>
        <v>184265.1469530194</v>
      </c>
      <c r="AH13" s="60">
        <f t="shared" si="3"/>
        <v>184265.146953019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6142.1715651006471</v>
      </c>
      <c r="F14" s="67">
        <f t="shared" ref="F14:AH14" si="4">E14+F28</f>
        <v>12284.343130201294</v>
      </c>
      <c r="G14" s="67">
        <f t="shared" si="4"/>
        <v>18426.514695301943</v>
      </c>
      <c r="H14" s="67">
        <f t="shared" si="4"/>
        <v>24568.686260402588</v>
      </c>
      <c r="I14" s="67">
        <f t="shared" si="4"/>
        <v>30710.857825503233</v>
      </c>
      <c r="J14" s="67">
        <f t="shared" si="4"/>
        <v>36853.029390603879</v>
      </c>
      <c r="K14" s="67">
        <f t="shared" si="4"/>
        <v>42995.200955704524</v>
      </c>
      <c r="L14" s="67">
        <f t="shared" si="4"/>
        <v>49137.372520805169</v>
      </c>
      <c r="M14" s="67">
        <f t="shared" si="4"/>
        <v>55279.544085905814</v>
      </c>
      <c r="N14" s="67">
        <f t="shared" si="4"/>
        <v>61421.71565100646</v>
      </c>
      <c r="O14" s="67">
        <f t="shared" si="4"/>
        <v>67563.887216107105</v>
      </c>
      <c r="P14" s="67">
        <f t="shared" si="4"/>
        <v>73706.058781207757</v>
      </c>
      <c r="Q14" s="67">
        <f t="shared" si="4"/>
        <v>79848.23034630841</v>
      </c>
      <c r="R14" s="67">
        <f t="shared" si="4"/>
        <v>85990.401911409062</v>
      </c>
      <c r="S14" s="67">
        <f t="shared" si="4"/>
        <v>85990.401911409062</v>
      </c>
      <c r="T14" s="67">
        <f t="shared" si="4"/>
        <v>92132.573476509715</v>
      </c>
      <c r="U14" s="67">
        <f t="shared" si="4"/>
        <v>98274.745041610367</v>
      </c>
      <c r="V14" s="67">
        <f t="shared" si="4"/>
        <v>104416.91660671102</v>
      </c>
      <c r="W14" s="67">
        <f t="shared" si="4"/>
        <v>110559.08817181167</v>
      </c>
      <c r="X14" s="67">
        <f t="shared" si="4"/>
        <v>116701.25973691233</v>
      </c>
      <c r="Y14" s="67">
        <f t="shared" si="4"/>
        <v>122843.43130201298</v>
      </c>
      <c r="Z14" s="67">
        <f t="shared" si="4"/>
        <v>128985.60286711363</v>
      </c>
      <c r="AA14" s="67">
        <f t="shared" si="4"/>
        <v>135127.77443221427</v>
      </c>
      <c r="AB14" s="67">
        <f t="shared" si="4"/>
        <v>141269.94599731491</v>
      </c>
      <c r="AC14" s="67">
        <f t="shared" si="4"/>
        <v>147412.11756241554</v>
      </c>
      <c r="AD14" s="67">
        <f t="shared" si="4"/>
        <v>153554.28912751618</v>
      </c>
      <c r="AE14" s="67">
        <f t="shared" si="4"/>
        <v>159696.46069261682</v>
      </c>
      <c r="AF14" s="67">
        <f t="shared" si="4"/>
        <v>165838.63225771746</v>
      </c>
      <c r="AG14" s="67">
        <f t="shared" si="4"/>
        <v>171980.8038228181</v>
      </c>
      <c r="AH14" s="67">
        <f t="shared" si="4"/>
        <v>178122.97538791873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178122.97538791876</v>
      </c>
      <c r="F15" s="60">
        <f t="shared" ref="F15:AH15" si="5">F13-F14</f>
        <v>171980.8038228181</v>
      </c>
      <c r="G15" s="60">
        <f t="shared" si="5"/>
        <v>165838.63225771746</v>
      </c>
      <c r="H15" s="60">
        <f t="shared" si="5"/>
        <v>159696.46069261682</v>
      </c>
      <c r="I15" s="60">
        <f t="shared" si="5"/>
        <v>153554.28912751615</v>
      </c>
      <c r="J15" s="60">
        <f t="shared" si="5"/>
        <v>147412.11756241551</v>
      </c>
      <c r="K15" s="60">
        <f t="shared" si="5"/>
        <v>141269.94599731488</v>
      </c>
      <c r="L15" s="60">
        <f t="shared" si="5"/>
        <v>135127.77443221424</v>
      </c>
      <c r="M15" s="60">
        <f t="shared" si="5"/>
        <v>128985.60286711359</v>
      </c>
      <c r="N15" s="60">
        <f t="shared" si="5"/>
        <v>122843.43130201293</v>
      </c>
      <c r="O15" s="60">
        <f t="shared" si="5"/>
        <v>116701.2597369123</v>
      </c>
      <c r="P15" s="60">
        <f t="shared" si="5"/>
        <v>110559.08817181164</v>
      </c>
      <c r="Q15" s="60">
        <f t="shared" si="5"/>
        <v>104416.91660671099</v>
      </c>
      <c r="R15" s="60">
        <f t="shared" si="5"/>
        <v>98274.745041610338</v>
      </c>
      <c r="S15" s="60">
        <f t="shared" si="5"/>
        <v>98274.745041610338</v>
      </c>
      <c r="T15" s="60">
        <f t="shared" si="5"/>
        <v>92132.573476509686</v>
      </c>
      <c r="U15" s="60">
        <f t="shared" si="5"/>
        <v>85990.401911409033</v>
      </c>
      <c r="V15" s="60">
        <f t="shared" si="5"/>
        <v>79848.230346308381</v>
      </c>
      <c r="W15" s="60">
        <f t="shared" si="5"/>
        <v>73706.058781207728</v>
      </c>
      <c r="X15" s="60">
        <f t="shared" si="5"/>
        <v>67563.887216107076</v>
      </c>
      <c r="Y15" s="60">
        <f t="shared" si="5"/>
        <v>61421.715651006423</v>
      </c>
      <c r="Z15" s="60">
        <f t="shared" si="5"/>
        <v>55279.544085905771</v>
      </c>
      <c r="AA15" s="60">
        <f t="shared" si="5"/>
        <v>49137.372520805133</v>
      </c>
      <c r="AB15" s="60">
        <f t="shared" si="5"/>
        <v>42995.200955704495</v>
      </c>
      <c r="AC15" s="60">
        <f t="shared" si="5"/>
        <v>36853.029390603857</v>
      </c>
      <c r="AD15" s="60">
        <f t="shared" si="5"/>
        <v>30710.857825503219</v>
      </c>
      <c r="AE15" s="60">
        <f t="shared" si="5"/>
        <v>24568.686260402581</v>
      </c>
      <c r="AF15" s="60">
        <f t="shared" si="5"/>
        <v>18426.514695301943</v>
      </c>
      <c r="AG15" s="60">
        <f t="shared" si="5"/>
        <v>12284.343130201305</v>
      </c>
      <c r="AH15" s="60">
        <f t="shared" si="5"/>
        <v>6142.1715651006671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644.9280143355677</v>
      </c>
      <c r="F16" s="67">
        <f>E16+F32</f>
        <v>-3031.1616673771682</v>
      </c>
      <c r="G16" s="67">
        <f t="shared" ref="G16:AH16" si="6">F16+G32</f>
        <v>-5049.7863522474963</v>
      </c>
      <c r="H16" s="67">
        <f t="shared" si="6"/>
        <v>-6739.4977498066837</v>
      </c>
      <c r="I16" s="67">
        <f t="shared" si="6"/>
        <v>-8131.2524047428396</v>
      </c>
      <c r="J16" s="67">
        <f t="shared" si="6"/>
        <v>-9252.1372936580556</v>
      </c>
      <c r="K16" s="67">
        <f t="shared" si="6"/>
        <v>-10245.326435734831</v>
      </c>
      <c r="L16" s="67">
        <f t="shared" si="6"/>
        <v>-11238.515577811606</v>
      </c>
      <c r="M16" s="67">
        <f t="shared" si="6"/>
        <v>-12235.574287974394</v>
      </c>
      <c r="N16" s="67">
        <f t="shared" si="6"/>
        <v>-13228.763430051169</v>
      </c>
      <c r="O16" s="67">
        <f t="shared" si="6"/>
        <v>-14225.822140213957</v>
      </c>
      <c r="P16" s="67">
        <f t="shared" si="6"/>
        <v>-15219.011282290732</v>
      </c>
      <c r="Q16" s="67">
        <f t="shared" si="6"/>
        <v>-16216.06999245352</v>
      </c>
      <c r="R16" s="67">
        <f t="shared" si="6"/>
        <v>-17209.259134530294</v>
      </c>
      <c r="S16" s="67">
        <f t="shared" si="6"/>
        <v>-17209.259134530294</v>
      </c>
      <c r="T16" s="67">
        <f t="shared" si="6"/>
        <v>-17060.925691233111</v>
      </c>
      <c r="U16" s="67">
        <f t="shared" si="6"/>
        <v>-15771.069662561975</v>
      </c>
      <c r="V16" s="67">
        <f t="shared" si="6"/>
        <v>-14481.213633890839</v>
      </c>
      <c r="W16" s="67">
        <f t="shared" si="6"/>
        <v>-13191.357605219702</v>
      </c>
      <c r="X16" s="67">
        <f t="shared" si="6"/>
        <v>-11901.501576548566</v>
      </c>
      <c r="Y16" s="67">
        <f t="shared" si="6"/>
        <v>-10611.64554787743</v>
      </c>
      <c r="Z16" s="67">
        <f t="shared" si="6"/>
        <v>-9321.7895192062933</v>
      </c>
      <c r="AA16" s="67">
        <f t="shared" si="6"/>
        <v>-8031.933490535157</v>
      </c>
      <c r="AB16" s="67">
        <f t="shared" si="6"/>
        <v>-6742.0774618640207</v>
      </c>
      <c r="AC16" s="67">
        <f t="shared" si="6"/>
        <v>-5452.2214331928844</v>
      </c>
      <c r="AD16" s="67">
        <f t="shared" si="6"/>
        <v>-4162.3654045217481</v>
      </c>
      <c r="AE16" s="67">
        <f t="shared" si="6"/>
        <v>-2872.5093758506123</v>
      </c>
      <c r="AF16" s="67">
        <f t="shared" si="6"/>
        <v>-1582.6533471794764</v>
      </c>
      <c r="AG16" s="67">
        <f t="shared" si="6"/>
        <v>-292.7973185083406</v>
      </c>
      <c r="AH16" s="67">
        <f t="shared" si="6"/>
        <v>997.05871016279525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177478.04737358319</v>
      </c>
      <c r="F17" s="60">
        <f t="shared" si="7"/>
        <v>168949.64215544093</v>
      </c>
      <c r="G17" s="60">
        <f t="shared" si="7"/>
        <v>160788.84590546996</v>
      </c>
      <c r="H17" s="60">
        <f t="shared" si="7"/>
        <v>152956.96294281015</v>
      </c>
      <c r="I17" s="60">
        <f t="shared" si="7"/>
        <v>145423.03672277331</v>
      </c>
      <c r="J17" s="60">
        <f t="shared" si="7"/>
        <v>138159.98026875747</v>
      </c>
      <c r="K17" s="60">
        <f t="shared" si="7"/>
        <v>131024.61956158004</v>
      </c>
      <c r="L17" s="60">
        <f t="shared" si="7"/>
        <v>123889.25885440264</v>
      </c>
      <c r="M17" s="60">
        <f t="shared" si="7"/>
        <v>116750.02857913919</v>
      </c>
      <c r="N17" s="60">
        <f t="shared" si="7"/>
        <v>109614.66787196176</v>
      </c>
      <c r="O17" s="60">
        <f t="shared" si="7"/>
        <v>102475.43759669834</v>
      </c>
      <c r="P17" s="60">
        <f t="shared" si="7"/>
        <v>95340.076889520918</v>
      </c>
      <c r="Q17" s="60">
        <f t="shared" si="7"/>
        <v>88200.846614257476</v>
      </c>
      <c r="R17" s="60">
        <f t="shared" si="7"/>
        <v>81065.485907080045</v>
      </c>
      <c r="S17" s="60">
        <f t="shared" si="7"/>
        <v>81065.485907080045</v>
      </c>
      <c r="T17" s="60">
        <f t="shared" si="7"/>
        <v>75071.647785276582</v>
      </c>
      <c r="U17" s="60">
        <f t="shared" si="7"/>
        <v>70219.332248847059</v>
      </c>
      <c r="V17" s="60">
        <f t="shared" si="7"/>
        <v>65367.016712417542</v>
      </c>
      <c r="W17" s="60">
        <f t="shared" si="7"/>
        <v>60514.701175988026</v>
      </c>
      <c r="X17" s="60">
        <f t="shared" si="7"/>
        <v>55662.38563955851</v>
      </c>
      <c r="Y17" s="60">
        <f t="shared" si="7"/>
        <v>50810.070103128994</v>
      </c>
      <c r="Z17" s="60">
        <f t="shared" si="7"/>
        <v>45957.754566699477</v>
      </c>
      <c r="AA17" s="60">
        <f t="shared" si="7"/>
        <v>41105.439030269976</v>
      </c>
      <c r="AB17" s="60">
        <f t="shared" si="7"/>
        <v>36253.123493840474</v>
      </c>
      <c r="AC17" s="60">
        <f t="shared" si="7"/>
        <v>31400.807957410972</v>
      </c>
      <c r="AD17" s="60">
        <f t="shared" si="7"/>
        <v>26548.492420981471</v>
      </c>
      <c r="AE17" s="60">
        <f t="shared" si="7"/>
        <v>21696.176884551969</v>
      </c>
      <c r="AF17" s="60">
        <f t="shared" si="7"/>
        <v>16843.861348122467</v>
      </c>
      <c r="AG17" s="60">
        <f t="shared" si="7"/>
        <v>11991.545811692964</v>
      </c>
      <c r="AH17" s="60">
        <f t="shared" si="7"/>
        <v>7139.230275263462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180871.59716330131</v>
      </c>
      <c r="F19" s="60">
        <f>AVERAGE(E17:F17)</f>
        <v>173213.84476451206</v>
      </c>
      <c r="G19" s="60">
        <f t="shared" ref="G19:AH19" si="8">AVERAGE(F17:G17)</f>
        <v>164869.24403045545</v>
      </c>
      <c r="H19" s="60">
        <f t="shared" si="8"/>
        <v>156872.90442414006</v>
      </c>
      <c r="I19" s="60">
        <f t="shared" si="8"/>
        <v>149189.99983279174</v>
      </c>
      <c r="J19" s="60">
        <f t="shared" si="8"/>
        <v>141791.50849576539</v>
      </c>
      <c r="K19" s="60">
        <f t="shared" si="8"/>
        <v>134592.29991516875</v>
      </c>
      <c r="L19" s="60">
        <f t="shared" si="8"/>
        <v>127456.93920799134</v>
      </c>
      <c r="M19" s="60">
        <f t="shared" si="8"/>
        <v>120319.64371677092</v>
      </c>
      <c r="N19" s="60">
        <f t="shared" si="8"/>
        <v>113182.34822555048</v>
      </c>
      <c r="O19" s="60">
        <f t="shared" si="8"/>
        <v>106045.05273433005</v>
      </c>
      <c r="P19" s="60">
        <f t="shared" si="8"/>
        <v>98907.757243109634</v>
      </c>
      <c r="Q19" s="60">
        <f t="shared" si="8"/>
        <v>91770.461751889205</v>
      </c>
      <c r="R19" s="60">
        <f t="shared" si="8"/>
        <v>84633.166260668761</v>
      </c>
      <c r="S19" s="60">
        <f t="shared" si="8"/>
        <v>81065.485907080045</v>
      </c>
      <c r="T19" s="60">
        <f t="shared" si="8"/>
        <v>78068.566846178321</v>
      </c>
      <c r="U19" s="60">
        <f t="shared" si="8"/>
        <v>72645.49001706182</v>
      </c>
      <c r="V19" s="60">
        <f t="shared" si="8"/>
        <v>67793.174480632297</v>
      </c>
      <c r="W19" s="60">
        <f t="shared" si="8"/>
        <v>62940.858944202788</v>
      </c>
      <c r="X19" s="60">
        <f t="shared" si="8"/>
        <v>58088.543407773264</v>
      </c>
      <c r="Y19" s="60">
        <f t="shared" si="8"/>
        <v>53236.227871343755</v>
      </c>
      <c r="Z19" s="60">
        <f t="shared" si="8"/>
        <v>48383.912334914232</v>
      </c>
      <c r="AA19" s="60">
        <f t="shared" si="8"/>
        <v>43531.596798484723</v>
      </c>
      <c r="AB19" s="60">
        <f t="shared" si="8"/>
        <v>38679.281262055229</v>
      </c>
      <c r="AC19" s="60">
        <f t="shared" si="8"/>
        <v>33826.96572562572</v>
      </c>
      <c r="AD19" s="60">
        <f t="shared" si="8"/>
        <v>28974.650189196222</v>
      </c>
      <c r="AE19" s="60">
        <f t="shared" si="8"/>
        <v>24122.33465276672</v>
      </c>
      <c r="AF19" s="60">
        <f t="shared" si="8"/>
        <v>19270.019116337218</v>
      </c>
      <c r="AG19" s="60">
        <f t="shared" si="8"/>
        <v>14417.703579907717</v>
      </c>
      <c r="AH19" s="60">
        <f t="shared" si="8"/>
        <v>9565.3880434782131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20/ConversionFactor</f>
        <v>5.4430379746835442E-2</v>
      </c>
      <c r="E21" s="68">
        <f>E19*$C$21</f>
        <v>9844.9097190151351</v>
      </c>
      <c r="F21" s="68">
        <f t="shared" ref="F21:AH21" si="9">F19*$C$21</f>
        <v>9428.0953479417949</v>
      </c>
      <c r="G21" s="68">
        <f t="shared" si="9"/>
        <v>8973.895561151372</v>
      </c>
      <c r="H21" s="68">
        <f t="shared" si="9"/>
        <v>8538.6517597949642</v>
      </c>
      <c r="I21" s="68">
        <f t="shared" si="9"/>
        <v>8120.4683453291709</v>
      </c>
      <c r="J21" s="68">
        <f t="shared" si="9"/>
        <v>7717.7656523011538</v>
      </c>
      <c r="K21" s="68">
        <f t="shared" si="9"/>
        <v>7325.9099953826026</v>
      </c>
      <c r="L21" s="68">
        <f t="shared" si="9"/>
        <v>6937.5296024602876</v>
      </c>
      <c r="M21" s="68">
        <f t="shared" si="9"/>
        <v>6549.0438985077844</v>
      </c>
      <c r="N21" s="68">
        <f t="shared" si="9"/>
        <v>6160.5581945552794</v>
      </c>
      <c r="O21" s="68">
        <f t="shared" si="9"/>
        <v>5772.0724906027745</v>
      </c>
      <c r="P21" s="68">
        <f t="shared" si="9"/>
        <v>5383.5867866502713</v>
      </c>
      <c r="Q21" s="68">
        <f t="shared" si="9"/>
        <v>4995.1010826977663</v>
      </c>
      <c r="R21" s="68">
        <f t="shared" si="9"/>
        <v>4606.6153787452613</v>
      </c>
      <c r="S21" s="68">
        <f t="shared" si="9"/>
        <v>4412.4251822841034</v>
      </c>
      <c r="T21" s="68">
        <f t="shared" si="9"/>
        <v>4249.3017397286931</v>
      </c>
      <c r="U21" s="68">
        <f t="shared" si="9"/>
        <v>3954.1216085236179</v>
      </c>
      <c r="V21" s="68">
        <f t="shared" si="9"/>
        <v>3690.0082312242894</v>
      </c>
      <c r="W21" s="68">
        <f t="shared" si="9"/>
        <v>3425.8948539249618</v>
      </c>
      <c r="X21" s="68">
        <f t="shared" si="9"/>
        <v>3161.7814766256333</v>
      </c>
      <c r="Y21" s="68">
        <f t="shared" si="9"/>
        <v>2897.6680993263058</v>
      </c>
      <c r="Z21" s="68">
        <f t="shared" si="9"/>
        <v>2633.5547220269773</v>
      </c>
      <c r="AA21" s="68">
        <f t="shared" si="9"/>
        <v>2369.4413447276493</v>
      </c>
      <c r="AB21" s="68">
        <f t="shared" si="9"/>
        <v>2105.3279674283226</v>
      </c>
      <c r="AC21" s="68">
        <f t="shared" si="9"/>
        <v>1841.2145901289948</v>
      </c>
      <c r="AD21" s="68">
        <f t="shared" si="9"/>
        <v>1577.1012128296677</v>
      </c>
      <c r="AE21" s="68">
        <f t="shared" si="9"/>
        <v>1312.9878355303404</v>
      </c>
      <c r="AF21" s="68">
        <f t="shared" si="9"/>
        <v>1048.874458231013</v>
      </c>
      <c r="AG21" s="68">
        <f t="shared" si="9"/>
        <v>784.7610809316858</v>
      </c>
      <c r="AH21" s="68">
        <f t="shared" si="9"/>
        <v>520.64770363235846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6142.1715651006471</v>
      </c>
      <c r="F22" s="60">
        <f t="shared" ref="F22:AH22" si="10">F28</f>
        <v>6142.1715651006471</v>
      </c>
      <c r="G22" s="60">
        <f t="shared" si="10"/>
        <v>6142.1715651006471</v>
      </c>
      <c r="H22" s="60">
        <f t="shared" si="10"/>
        <v>6142.1715651006471</v>
      </c>
      <c r="I22" s="60">
        <f t="shared" si="10"/>
        <v>6142.1715651006471</v>
      </c>
      <c r="J22" s="60">
        <f t="shared" si="10"/>
        <v>6142.1715651006471</v>
      </c>
      <c r="K22" s="60">
        <f t="shared" si="10"/>
        <v>6142.1715651006471</v>
      </c>
      <c r="L22" s="60">
        <f t="shared" si="10"/>
        <v>6142.1715651006471</v>
      </c>
      <c r="M22" s="60">
        <f t="shared" si="10"/>
        <v>6142.1715651006471</v>
      </c>
      <c r="N22" s="60">
        <f t="shared" si="10"/>
        <v>6142.1715651006471</v>
      </c>
      <c r="O22" s="60">
        <f t="shared" si="10"/>
        <v>6142.1715651006471</v>
      </c>
      <c r="P22" s="60">
        <f t="shared" si="10"/>
        <v>6142.1715651006471</v>
      </c>
      <c r="Q22" s="60">
        <f t="shared" si="10"/>
        <v>6142.1715651006471</v>
      </c>
      <c r="R22" s="60">
        <f t="shared" si="10"/>
        <v>6142.1715651006471</v>
      </c>
      <c r="S22" s="60">
        <f t="shared" si="10"/>
        <v>0</v>
      </c>
      <c r="T22" s="60">
        <f t="shared" si="10"/>
        <v>6142.1715651006471</v>
      </c>
      <c r="U22" s="60">
        <f t="shared" si="10"/>
        <v>6142.1715651006471</v>
      </c>
      <c r="V22" s="60">
        <f t="shared" si="10"/>
        <v>6142.1715651006471</v>
      </c>
      <c r="W22" s="60">
        <f t="shared" si="10"/>
        <v>6142.1715651006471</v>
      </c>
      <c r="X22" s="60">
        <f t="shared" si="10"/>
        <v>6142.1715651006471</v>
      </c>
      <c r="Y22" s="60">
        <f t="shared" si="10"/>
        <v>6142.1715651006471</v>
      </c>
      <c r="Z22" s="60">
        <f t="shared" si="10"/>
        <v>6142.1715651006471</v>
      </c>
      <c r="AA22" s="60">
        <f t="shared" si="10"/>
        <v>6142.1715651006471</v>
      </c>
      <c r="AB22" s="60">
        <f t="shared" si="10"/>
        <v>6142.1715651006471</v>
      </c>
      <c r="AC22" s="60">
        <f t="shared" si="10"/>
        <v>6142.1715651006471</v>
      </c>
      <c r="AD22" s="60">
        <f t="shared" si="10"/>
        <v>6142.1715651006471</v>
      </c>
      <c r="AE22" s="60">
        <f t="shared" si="10"/>
        <v>6142.1715651006471</v>
      </c>
      <c r="AF22" s="60">
        <f t="shared" si="10"/>
        <v>6142.1715651006471</v>
      </c>
      <c r="AG22" s="60">
        <f t="shared" si="10"/>
        <v>6142.1715651006471</v>
      </c>
      <c r="AH22" s="60">
        <f t="shared" si="10"/>
        <v>6142.171565100647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GTInsRate</f>
        <v>94.841271136719087</v>
      </c>
      <c r="F23" s="498">
        <f t="shared" si="11"/>
        <v>94.841271136719087</v>
      </c>
      <c r="G23" s="498">
        <f t="shared" si="11"/>
        <v>94.841271136719087</v>
      </c>
      <c r="H23" s="498">
        <f t="shared" si="11"/>
        <v>94.841271136719087</v>
      </c>
      <c r="I23" s="498">
        <f t="shared" si="11"/>
        <v>94.841271136719087</v>
      </c>
      <c r="J23" s="498">
        <f t="shared" si="11"/>
        <v>94.841271136719087</v>
      </c>
      <c r="K23" s="498">
        <f t="shared" si="11"/>
        <v>94.841271136719087</v>
      </c>
      <c r="L23" s="498">
        <f t="shared" si="11"/>
        <v>94.841271136719087</v>
      </c>
      <c r="M23" s="498">
        <f t="shared" si="11"/>
        <v>94.841271136719087</v>
      </c>
      <c r="N23" s="498">
        <f t="shared" si="11"/>
        <v>94.841271136719087</v>
      </c>
      <c r="O23" s="498">
        <f t="shared" si="11"/>
        <v>94.841271136719087</v>
      </c>
      <c r="P23" s="498">
        <f t="shared" si="11"/>
        <v>94.841271136719087</v>
      </c>
      <c r="Q23" s="498">
        <f t="shared" si="11"/>
        <v>94.841271136719087</v>
      </c>
      <c r="R23" s="498">
        <f t="shared" si="11"/>
        <v>94.841271136719087</v>
      </c>
      <c r="S23" s="498">
        <f t="shared" si="11"/>
        <v>94.841271136719087</v>
      </c>
      <c r="T23" s="498">
        <f t="shared" si="11"/>
        <v>94.841271136719087</v>
      </c>
      <c r="U23" s="498">
        <f t="shared" si="11"/>
        <v>94.841271136719087</v>
      </c>
      <c r="V23" s="498">
        <f t="shared" si="11"/>
        <v>94.841271136719087</v>
      </c>
      <c r="W23" s="498">
        <f t="shared" si="11"/>
        <v>94.841271136719087</v>
      </c>
      <c r="X23" s="498">
        <f t="shared" si="11"/>
        <v>94.841271136719087</v>
      </c>
      <c r="Y23" s="498">
        <f t="shared" si="11"/>
        <v>94.841271136719087</v>
      </c>
      <c r="Z23" s="498">
        <f t="shared" si="11"/>
        <v>94.841271136719087</v>
      </c>
      <c r="AA23" s="498">
        <f t="shared" si="11"/>
        <v>94.841271136719087</v>
      </c>
      <c r="AB23" s="60">
        <f t="shared" si="11"/>
        <v>94.841271136719087</v>
      </c>
      <c r="AC23" s="60">
        <f t="shared" si="11"/>
        <v>94.841271136719087</v>
      </c>
      <c r="AD23" s="60">
        <f t="shared" si="11"/>
        <v>94.841271136719087</v>
      </c>
      <c r="AE23" s="60">
        <f t="shared" si="11"/>
        <v>94.841271136719087</v>
      </c>
      <c r="AF23" s="60">
        <f t="shared" si="11"/>
        <v>94.841271136719087</v>
      </c>
      <c r="AG23" s="60">
        <f t="shared" si="11"/>
        <v>94.841271136719087</v>
      </c>
      <c r="AH23" s="60">
        <f t="shared" si="11"/>
        <v>94.84127113671908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Frame Peaker'!E13*PropTaxRatio</f>
        <v>837.64559152977222</v>
      </c>
      <c r="F24" s="66">
        <f>PropTaxRate*'Frame Peaker'!F13*PropTaxRatio</f>
        <v>837.64559152977222</v>
      </c>
      <c r="G24" s="66">
        <f>PropTaxRate*'Frame Peaker'!G13*PropTaxRatio</f>
        <v>837.64559152977222</v>
      </c>
      <c r="H24" s="66">
        <f>PropTaxRate*'Frame Peaker'!H13*PropTaxRatio</f>
        <v>837.64559152977222</v>
      </c>
      <c r="I24" s="66">
        <f>PropTaxRate*'Frame Peaker'!I13*PropTaxRatio</f>
        <v>837.64559152977222</v>
      </c>
      <c r="J24" s="66">
        <f>PropTaxRate*'Frame Peaker'!J13*PropTaxRatio</f>
        <v>837.64559152977222</v>
      </c>
      <c r="K24" s="66">
        <f>PropTaxRate*'Frame Peaker'!K13*PropTaxRatio</f>
        <v>837.64559152977222</v>
      </c>
      <c r="L24" s="66">
        <f>PropTaxRate*'Frame Peaker'!L13*PropTaxRatio</f>
        <v>837.64559152977222</v>
      </c>
      <c r="M24" s="66">
        <f>PropTaxRate*'Frame Peaker'!M13*PropTaxRatio</f>
        <v>837.64559152977222</v>
      </c>
      <c r="N24" s="66">
        <f>PropTaxRate*'Frame Peaker'!N13*PropTaxRatio</f>
        <v>837.64559152977222</v>
      </c>
      <c r="O24" s="66">
        <f>PropTaxRate*'Frame Peaker'!O13*PropTaxRatio</f>
        <v>837.64559152977222</v>
      </c>
      <c r="P24" s="66">
        <f>PropTaxRate*'Frame Peaker'!P13*PropTaxRatio</f>
        <v>837.64559152977222</v>
      </c>
      <c r="Q24" s="66">
        <f>PropTaxRate*'Frame Peaker'!Q13*PropTaxRatio</f>
        <v>837.64559152977222</v>
      </c>
      <c r="R24" s="66">
        <f>PropTaxRate*'Frame Peaker'!R13*PropTaxRatio</f>
        <v>837.64559152977222</v>
      </c>
      <c r="S24" s="66">
        <f>PropTaxRate*'Frame Peaker'!S13*PropTaxRatio</f>
        <v>837.64559152977222</v>
      </c>
      <c r="T24" s="66">
        <f>PropTaxRate*'Frame Peaker'!T13*PropTaxRatio</f>
        <v>837.64559152977222</v>
      </c>
      <c r="U24" s="66">
        <f>PropTaxRate*'Frame Peaker'!U13*PropTaxRatio</f>
        <v>837.64559152977222</v>
      </c>
      <c r="V24" s="66">
        <f>PropTaxRate*'Frame Peaker'!V13*PropTaxRatio</f>
        <v>837.64559152977222</v>
      </c>
      <c r="W24" s="66">
        <f>PropTaxRate*'Frame Peaker'!W13*PropTaxRatio</f>
        <v>837.64559152977222</v>
      </c>
      <c r="X24" s="66">
        <f>PropTaxRate*'Frame Peaker'!X13*PropTaxRatio</f>
        <v>837.64559152977222</v>
      </c>
      <c r="Y24" s="66">
        <f>PropTaxRate*'Frame Peaker'!Y13*PropTaxRatio</f>
        <v>837.64559152977222</v>
      </c>
      <c r="Z24" s="66">
        <f>PropTaxRate*'Frame Peaker'!Z13*PropTaxRatio</f>
        <v>837.64559152977222</v>
      </c>
      <c r="AA24" s="66">
        <f>PropTaxRate*'Frame Peaker'!AA13*PropTaxRatio</f>
        <v>837.64559152977222</v>
      </c>
      <c r="AB24" s="67">
        <f>PropTaxRate*'Frame Peaker'!AB13*PropTaxRatio</f>
        <v>837.64559152977222</v>
      </c>
      <c r="AC24" s="67">
        <f>PropTaxRate*'Frame Peaker'!AC13*PropTaxRatio</f>
        <v>837.64559152977222</v>
      </c>
      <c r="AD24" s="67">
        <f>PropTaxRate*'Frame Peaker'!AD13*PropTaxRatio</f>
        <v>837.64559152977222</v>
      </c>
      <c r="AE24" s="67">
        <f>PropTaxRate*'Frame Peaker'!AE13*PropTaxRatio</f>
        <v>837.64559152977222</v>
      </c>
      <c r="AF24" s="67">
        <f>PropTaxRate*'Frame Peaker'!AF13*PropTaxRatio</f>
        <v>837.64559152977222</v>
      </c>
      <c r="AG24" s="67">
        <f>PropTaxRate*'Frame Peaker'!AG13*PropTaxRatio</f>
        <v>837.64559152977222</v>
      </c>
      <c r="AH24" s="67">
        <f>PropTaxRate*'Frame Peaker'!AH13*PropTaxRatio</f>
        <v>837.64559152977222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6919.568146782272</v>
      </c>
      <c r="F25" s="71">
        <f t="shared" ref="F25:AH25" si="12">SUM(F21:F24)</f>
        <v>16502.753775708934</v>
      </c>
      <c r="G25" s="71">
        <f t="shared" si="12"/>
        <v>16048.553988918509</v>
      </c>
      <c r="H25" s="71">
        <f t="shared" si="12"/>
        <v>15613.310187562101</v>
      </c>
      <c r="I25" s="71">
        <f t="shared" si="12"/>
        <v>15195.126773096308</v>
      </c>
      <c r="J25" s="71">
        <f t="shared" si="12"/>
        <v>14792.424080068291</v>
      </c>
      <c r="K25" s="71">
        <f t="shared" si="12"/>
        <v>14400.56842314974</v>
      </c>
      <c r="L25" s="71">
        <f t="shared" si="12"/>
        <v>14012.188030227426</v>
      </c>
      <c r="M25" s="71">
        <f t="shared" si="12"/>
        <v>13623.702326274921</v>
      </c>
      <c r="N25" s="71">
        <f t="shared" si="12"/>
        <v>13235.216622322416</v>
      </c>
      <c r="O25" s="71">
        <f t="shared" si="12"/>
        <v>12846.730918369911</v>
      </c>
      <c r="P25" s="71">
        <f t="shared" si="12"/>
        <v>12458.245214417409</v>
      </c>
      <c r="Q25" s="71">
        <f t="shared" si="12"/>
        <v>12069.759510464904</v>
      </c>
      <c r="R25" s="71">
        <f t="shared" si="12"/>
        <v>11681.273806512399</v>
      </c>
      <c r="S25" s="71">
        <f t="shared" si="12"/>
        <v>5344.9120449505945</v>
      </c>
      <c r="T25" s="71">
        <f t="shared" si="12"/>
        <v>11323.96016749583</v>
      </c>
      <c r="U25" s="71">
        <f t="shared" si="12"/>
        <v>11028.780036290755</v>
      </c>
      <c r="V25" s="71">
        <f t="shared" si="12"/>
        <v>10764.666658991428</v>
      </c>
      <c r="W25" s="71">
        <f t="shared" si="12"/>
        <v>10500.553281692099</v>
      </c>
      <c r="X25" s="71">
        <f t="shared" si="12"/>
        <v>10236.43990439277</v>
      </c>
      <c r="Y25" s="71">
        <f t="shared" si="12"/>
        <v>9972.3265270934426</v>
      </c>
      <c r="Z25" s="71">
        <f t="shared" si="12"/>
        <v>9708.2131497941155</v>
      </c>
      <c r="AA25" s="71">
        <f t="shared" si="12"/>
        <v>9444.0997724947865</v>
      </c>
      <c r="AB25" s="72">
        <f t="shared" si="12"/>
        <v>9179.9863951954594</v>
      </c>
      <c r="AC25" s="72">
        <f t="shared" si="12"/>
        <v>8915.8730178961341</v>
      </c>
      <c r="AD25" s="72">
        <f t="shared" si="12"/>
        <v>8651.759640596807</v>
      </c>
      <c r="AE25" s="72">
        <f t="shared" si="12"/>
        <v>8387.6462632974799</v>
      </c>
      <c r="AF25" s="72">
        <f t="shared" si="12"/>
        <v>8123.532885998151</v>
      </c>
      <c r="AG25" s="72">
        <f t="shared" si="12"/>
        <v>7859.4195086988238</v>
      </c>
      <c r="AH25" s="72">
        <f t="shared" si="12"/>
        <v>7595.306131399496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6142.1715651006471</v>
      </c>
      <c r="F28" s="233">
        <f t="shared" ref="F28:AH28" si="13">F13/$D$115</f>
        <v>6142.1715651006471</v>
      </c>
      <c r="G28" s="233">
        <f t="shared" si="13"/>
        <v>6142.1715651006471</v>
      </c>
      <c r="H28" s="233">
        <f t="shared" si="13"/>
        <v>6142.1715651006471</v>
      </c>
      <c r="I28" s="233">
        <f t="shared" si="13"/>
        <v>6142.1715651006471</v>
      </c>
      <c r="J28" s="233">
        <f t="shared" si="13"/>
        <v>6142.1715651006471</v>
      </c>
      <c r="K28" s="233">
        <f t="shared" si="13"/>
        <v>6142.1715651006471</v>
      </c>
      <c r="L28" s="233">
        <f t="shared" si="13"/>
        <v>6142.1715651006471</v>
      </c>
      <c r="M28" s="233">
        <f t="shared" si="13"/>
        <v>6142.1715651006471</v>
      </c>
      <c r="N28" s="233">
        <f t="shared" si="13"/>
        <v>6142.1715651006471</v>
      </c>
      <c r="O28" s="233">
        <f t="shared" si="13"/>
        <v>6142.1715651006471</v>
      </c>
      <c r="P28" s="233">
        <f t="shared" si="13"/>
        <v>6142.1715651006471</v>
      </c>
      <c r="Q28" s="233">
        <f t="shared" si="13"/>
        <v>6142.1715651006471</v>
      </c>
      <c r="R28" s="233">
        <f t="shared" si="13"/>
        <v>6142.1715651006471</v>
      </c>
      <c r="S28" s="233"/>
      <c r="T28" s="233">
        <f t="shared" si="13"/>
        <v>6142.1715651006471</v>
      </c>
      <c r="U28" s="233">
        <f t="shared" si="13"/>
        <v>6142.1715651006471</v>
      </c>
      <c r="V28" s="233">
        <f t="shared" si="13"/>
        <v>6142.1715651006471</v>
      </c>
      <c r="W28" s="233">
        <f t="shared" si="13"/>
        <v>6142.1715651006471</v>
      </c>
      <c r="X28" s="233">
        <f t="shared" si="13"/>
        <v>6142.1715651006471</v>
      </c>
      <c r="Y28" s="233">
        <f t="shared" si="13"/>
        <v>6142.1715651006471</v>
      </c>
      <c r="Z28" s="233">
        <f t="shared" si="13"/>
        <v>6142.1715651006471</v>
      </c>
      <c r="AA28" s="233">
        <f t="shared" si="13"/>
        <v>6142.1715651006471</v>
      </c>
      <c r="AB28" s="233">
        <f t="shared" si="13"/>
        <v>6142.1715651006471</v>
      </c>
      <c r="AC28" s="233">
        <f t="shared" si="13"/>
        <v>6142.1715651006471</v>
      </c>
      <c r="AD28" s="233">
        <f t="shared" si="13"/>
        <v>6142.1715651006471</v>
      </c>
      <c r="AE28" s="233">
        <f t="shared" si="13"/>
        <v>6142.1715651006471</v>
      </c>
      <c r="AF28" s="233">
        <f t="shared" si="13"/>
        <v>6142.1715651006471</v>
      </c>
      <c r="AG28" s="233">
        <f t="shared" si="13"/>
        <v>6142.1715651006471</v>
      </c>
      <c r="AH28" s="233">
        <f t="shared" si="13"/>
        <v>6142.171565100647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9213.2573476509697</v>
      </c>
      <c r="F29" s="67">
        <f t="shared" si="14"/>
        <v>17505.188960536841</v>
      </c>
      <c r="G29" s="67">
        <f t="shared" si="14"/>
        <v>15754.67006448316</v>
      </c>
      <c r="H29" s="67">
        <f t="shared" si="14"/>
        <v>14188.416315382494</v>
      </c>
      <c r="I29" s="67">
        <f t="shared" si="14"/>
        <v>12769.574683844245</v>
      </c>
      <c r="J29" s="67">
        <f t="shared" si="14"/>
        <v>11479.718655173108</v>
      </c>
      <c r="K29" s="67">
        <f t="shared" si="14"/>
        <v>10871.643670228144</v>
      </c>
      <c r="L29" s="67">
        <f t="shared" si="14"/>
        <v>10871.643670228144</v>
      </c>
      <c r="M29" s="67">
        <f t="shared" si="14"/>
        <v>10890.070184923447</v>
      </c>
      <c r="N29" s="67">
        <f t="shared" si="14"/>
        <v>10871.643670228144</v>
      </c>
      <c r="O29" s="67">
        <f t="shared" si="14"/>
        <v>10890.070184923447</v>
      </c>
      <c r="P29" s="67">
        <f t="shared" si="14"/>
        <v>10871.643670228144</v>
      </c>
      <c r="Q29" s="67">
        <f t="shared" si="14"/>
        <v>10890.070184923447</v>
      </c>
      <c r="R29" s="67">
        <f t="shared" si="14"/>
        <v>10871.643670228144</v>
      </c>
      <c r="S29" s="67"/>
      <c r="T29" s="67">
        <f t="shared" si="14"/>
        <v>5435.8218351140722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3071.0857825503226</v>
      </c>
      <c r="F30" s="60">
        <f t="shared" ref="F30:AH30" si="15">F28-F29</f>
        <v>-11363.017395436194</v>
      </c>
      <c r="G30" s="60">
        <f t="shared" si="15"/>
        <v>-9612.4984993825128</v>
      </c>
      <c r="H30" s="60">
        <f t="shared" si="15"/>
        <v>-8046.2447502818468</v>
      </c>
      <c r="I30" s="60">
        <f t="shared" si="15"/>
        <v>-6627.4031187435976</v>
      </c>
      <c r="J30" s="60">
        <f t="shared" si="15"/>
        <v>-5337.5470900724613</v>
      </c>
      <c r="K30" s="60">
        <f t="shared" si="15"/>
        <v>-4729.4721051274973</v>
      </c>
      <c r="L30" s="60">
        <f t="shared" si="15"/>
        <v>-4729.4721051274973</v>
      </c>
      <c r="M30" s="60">
        <f t="shared" si="15"/>
        <v>-4747.8986198227994</v>
      </c>
      <c r="N30" s="60">
        <f t="shared" si="15"/>
        <v>-4729.4721051274973</v>
      </c>
      <c r="O30" s="60">
        <f t="shared" si="15"/>
        <v>-4747.8986198227994</v>
      </c>
      <c r="P30" s="60">
        <f t="shared" si="15"/>
        <v>-4729.4721051274973</v>
      </c>
      <c r="Q30" s="60">
        <f t="shared" si="15"/>
        <v>-4747.8986198227994</v>
      </c>
      <c r="R30" s="60">
        <f t="shared" si="15"/>
        <v>-4729.4721051274973</v>
      </c>
      <c r="S30" s="60">
        <f t="shared" si="15"/>
        <v>0</v>
      </c>
      <c r="T30" s="60">
        <f t="shared" si="15"/>
        <v>706.34972998657486</v>
      </c>
      <c r="U30" s="60">
        <f t="shared" si="15"/>
        <v>6142.1715651006471</v>
      </c>
      <c r="V30" s="60">
        <f t="shared" si="15"/>
        <v>6142.1715651006471</v>
      </c>
      <c r="W30" s="60">
        <f t="shared" si="15"/>
        <v>6142.1715651006471</v>
      </c>
      <c r="X30" s="60">
        <f t="shared" si="15"/>
        <v>6142.1715651006471</v>
      </c>
      <c r="Y30" s="60">
        <f t="shared" si="15"/>
        <v>6142.1715651006471</v>
      </c>
      <c r="Z30" s="60">
        <f t="shared" si="15"/>
        <v>6142.1715651006471</v>
      </c>
      <c r="AA30" s="60">
        <f t="shared" si="15"/>
        <v>6142.1715651006471</v>
      </c>
      <c r="AB30" s="60">
        <f t="shared" si="15"/>
        <v>6142.1715651006471</v>
      </c>
      <c r="AC30" s="60">
        <f t="shared" si="15"/>
        <v>6142.1715651006471</v>
      </c>
      <c r="AD30" s="60">
        <f t="shared" si="15"/>
        <v>6142.1715651006471</v>
      </c>
      <c r="AE30" s="60">
        <f t="shared" si="15"/>
        <v>6142.1715651006471</v>
      </c>
      <c r="AF30" s="60">
        <f t="shared" si="15"/>
        <v>6142.1715651006471</v>
      </c>
      <c r="AG30" s="60">
        <f t="shared" si="15"/>
        <v>6142.1715651006471</v>
      </c>
      <c r="AH30" s="60">
        <f t="shared" si="15"/>
        <v>6142.171565100647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644.9280143355677</v>
      </c>
      <c r="F32" s="60">
        <f t="shared" si="16"/>
        <v>-2386.2336530416005</v>
      </c>
      <c r="G32" s="60">
        <f t="shared" si="16"/>
        <v>-2018.6246848703277</v>
      </c>
      <c r="H32" s="60">
        <f t="shared" si="16"/>
        <v>-1689.7113975591878</v>
      </c>
      <c r="I32" s="60">
        <f t="shared" si="16"/>
        <v>-1391.7546549361555</v>
      </c>
      <c r="J32" s="60">
        <f t="shared" si="16"/>
        <v>-1120.8848889152168</v>
      </c>
      <c r="K32" s="60">
        <f t="shared" si="16"/>
        <v>-993.18914207677437</v>
      </c>
      <c r="L32" s="60">
        <f t="shared" si="16"/>
        <v>-993.18914207677437</v>
      </c>
      <c r="M32" s="60">
        <f t="shared" si="16"/>
        <v>-997.05871016278786</v>
      </c>
      <c r="N32" s="60">
        <f t="shared" si="16"/>
        <v>-993.18914207677437</v>
      </c>
      <c r="O32" s="60">
        <f t="shared" si="16"/>
        <v>-997.05871016278786</v>
      </c>
      <c r="P32" s="60">
        <f t="shared" si="16"/>
        <v>-993.18914207677437</v>
      </c>
      <c r="Q32" s="60">
        <f t="shared" si="16"/>
        <v>-997.05871016278786</v>
      </c>
      <c r="R32" s="60">
        <f t="shared" si="16"/>
        <v>-993.18914207677437</v>
      </c>
      <c r="S32" s="60">
        <f t="shared" si="16"/>
        <v>0</v>
      </c>
      <c r="T32" s="60">
        <f t="shared" si="16"/>
        <v>148.33344329718071</v>
      </c>
      <c r="U32" s="60">
        <f t="shared" si="16"/>
        <v>1289.8560286711358</v>
      </c>
      <c r="V32" s="60">
        <f t="shared" si="16"/>
        <v>1289.8560286711358</v>
      </c>
      <c r="W32" s="60">
        <f t="shared" si="16"/>
        <v>1289.8560286711358</v>
      </c>
      <c r="X32" s="60">
        <f t="shared" si="16"/>
        <v>1289.8560286711358</v>
      </c>
      <c r="Y32" s="60">
        <f t="shared" si="16"/>
        <v>1289.8560286711358</v>
      </c>
      <c r="Z32" s="60">
        <f t="shared" si="16"/>
        <v>1289.8560286711358</v>
      </c>
      <c r="AA32" s="60">
        <f t="shared" si="16"/>
        <v>1289.8560286711358</v>
      </c>
      <c r="AB32" s="60">
        <f t="shared" si="16"/>
        <v>1289.8560286711358</v>
      </c>
      <c r="AC32" s="60">
        <f t="shared" si="16"/>
        <v>1289.8560286711358</v>
      </c>
      <c r="AD32" s="60">
        <f t="shared" si="16"/>
        <v>1289.8560286711358</v>
      </c>
      <c r="AE32" s="60">
        <f t="shared" si="16"/>
        <v>1289.8560286711358</v>
      </c>
      <c r="AF32" s="60">
        <f t="shared" si="16"/>
        <v>1289.8560286711358</v>
      </c>
      <c r="AG32" s="60">
        <f t="shared" si="16"/>
        <v>1289.8560286711358</v>
      </c>
      <c r="AH32" s="60">
        <f t="shared" si="16"/>
        <v>1289.8560286711358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4">
      <c r="BG33" s="323"/>
      <c r="BH33" s="323"/>
    </row>
    <row r="34" spans="2:64">
      <c r="BG34" s="323"/>
      <c r="BH34" s="323"/>
    </row>
    <row r="35" spans="2:64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4">
      <c r="B36" s="17"/>
      <c r="C36" s="87">
        <f>Assumptions!D25</f>
        <v>15</v>
      </c>
      <c r="D36" s="32"/>
      <c r="E36" s="33">
        <f>(E37 * $D$37) + (E38 * $D$38) + (E39 * $D$39) + (E40 * $D$40)</f>
        <v>0.05</v>
      </c>
      <c r="F36" s="33">
        <f t="shared" ref="F36:Y36" si="17">(F37 * $D$37) + (F38 * $D$38) + (F39 * $D$39) + (F40 * $D$40)</f>
        <v>9.5000000000000001E-2</v>
      </c>
      <c r="G36" s="33">
        <f t="shared" si="17"/>
        <v>8.5500000000000007E-2</v>
      </c>
      <c r="H36" s="33">
        <f t="shared" si="17"/>
        <v>7.6999999999999999E-2</v>
      </c>
      <c r="I36" s="33">
        <f t="shared" si="17"/>
        <v>6.93E-2</v>
      </c>
      <c r="J36" s="33">
        <f t="shared" si="17"/>
        <v>6.2300000000000001E-2</v>
      </c>
      <c r="K36" s="33">
        <f t="shared" si="17"/>
        <v>5.8999999999999997E-2</v>
      </c>
      <c r="L36" s="33">
        <f t="shared" si="17"/>
        <v>5.8999999999999997E-2</v>
      </c>
      <c r="M36" s="33">
        <f t="shared" si="17"/>
        <v>5.91E-2</v>
      </c>
      <c r="N36" s="33">
        <f t="shared" si="17"/>
        <v>5.8999999999999997E-2</v>
      </c>
      <c r="O36" s="33">
        <f t="shared" si="17"/>
        <v>5.91E-2</v>
      </c>
      <c r="P36" s="33">
        <f t="shared" si="17"/>
        <v>5.8999999999999997E-2</v>
      </c>
      <c r="Q36" s="33">
        <f t="shared" si="17"/>
        <v>5.91E-2</v>
      </c>
      <c r="R36" s="33">
        <f t="shared" si="17"/>
        <v>5.8999999999999997E-2</v>
      </c>
      <c r="S36" s="33">
        <f t="shared" si="17"/>
        <v>5.91E-2</v>
      </c>
      <c r="T36" s="33">
        <f t="shared" si="17"/>
        <v>2.9499999999999998E-2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4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4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4">
      <c r="B39" s="17"/>
      <c r="C39" s="36">
        <v>15</v>
      </c>
      <c r="D39" s="43">
        <f>IF(C39=$C$36,1,0)</f>
        <v>1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4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4">
      <c r="BG41" s="323"/>
      <c r="BH41" s="323"/>
    </row>
    <row r="42" spans="2:64">
      <c r="B42" t="s">
        <v>46</v>
      </c>
      <c r="BG42" s="323"/>
      <c r="BH42" s="323"/>
    </row>
    <row r="43" spans="2:64">
      <c r="B43" t="s">
        <v>47</v>
      </c>
      <c r="BG43" s="323"/>
      <c r="BH43" s="323"/>
    </row>
    <row r="44" spans="2:64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 t="shared" ref="BG44:BL44" si="19">BF44+1</f>
        <v>2074</v>
      </c>
      <c r="BH44" s="323">
        <f t="shared" si="19"/>
        <v>2075</v>
      </c>
      <c r="BI44" s="323">
        <f t="shared" si="19"/>
        <v>2076</v>
      </c>
      <c r="BJ44" s="323">
        <f t="shared" si="19"/>
        <v>2077</v>
      </c>
      <c r="BK44" s="323">
        <f t="shared" si="19"/>
        <v>2078</v>
      </c>
      <c r="BL44" s="323">
        <f t="shared" si="19"/>
        <v>2079</v>
      </c>
    </row>
    <row r="45" spans="2:64">
      <c r="C45" s="99">
        <f>YEAR(Assumptions!B6)+1</f>
        <v>2020</v>
      </c>
      <c r="D45" s="88">
        <f t="array" ref="D45:D64">TRANSPOSE(E113:X113)</f>
        <v>0</v>
      </c>
      <c r="E45" s="100">
        <f>E25</f>
        <v>16919.568146782272</v>
      </c>
      <c r="F45" s="101">
        <f t="shared" ref="F45:BF45" si="20">F25</f>
        <v>16502.753775708934</v>
      </c>
      <c r="G45" s="101">
        <f t="shared" si="20"/>
        <v>16048.553988918509</v>
      </c>
      <c r="H45" s="101">
        <f t="shared" si="20"/>
        <v>15613.310187562101</v>
      </c>
      <c r="I45" s="101">
        <f t="shared" si="20"/>
        <v>15195.126773096308</v>
      </c>
      <c r="J45" s="101">
        <f>J25</f>
        <v>14792.424080068291</v>
      </c>
      <c r="K45" s="101">
        <f t="shared" si="20"/>
        <v>14400.56842314974</v>
      </c>
      <c r="L45" s="101">
        <f t="shared" si="20"/>
        <v>14012.188030227426</v>
      </c>
      <c r="M45" s="101">
        <f t="shared" si="20"/>
        <v>13623.702326274921</v>
      </c>
      <c r="N45" s="101">
        <f t="shared" si="20"/>
        <v>13235.216622322416</v>
      </c>
      <c r="O45" s="101">
        <f t="shared" si="20"/>
        <v>12846.730918369911</v>
      </c>
      <c r="P45" s="101">
        <f>P25</f>
        <v>12458.245214417409</v>
      </c>
      <c r="Q45" s="101">
        <f t="shared" si="20"/>
        <v>12069.759510464904</v>
      </c>
      <c r="R45" s="101">
        <f t="shared" si="20"/>
        <v>11681.273806512399</v>
      </c>
      <c r="S45" s="101">
        <f t="shared" si="20"/>
        <v>5344.9120449505945</v>
      </c>
      <c r="T45" s="101">
        <f t="shared" si="20"/>
        <v>11323.96016749583</v>
      </c>
      <c r="U45" s="101">
        <f t="shared" si="20"/>
        <v>11028.780036290755</v>
      </c>
      <c r="V45" s="101">
        <f t="shared" si="20"/>
        <v>10764.666658991428</v>
      </c>
      <c r="W45" s="101">
        <f t="shared" si="20"/>
        <v>10500.553281692099</v>
      </c>
      <c r="X45" s="101">
        <f t="shared" si="20"/>
        <v>10236.43990439277</v>
      </c>
      <c r="Y45" s="101">
        <f t="shared" si="20"/>
        <v>9972.3265270934426</v>
      </c>
      <c r="Z45" s="101">
        <f t="shared" si="20"/>
        <v>9708.2131497941155</v>
      </c>
      <c r="AA45" s="101">
        <f t="shared" si="20"/>
        <v>9444.0997724947865</v>
      </c>
      <c r="AB45" s="101">
        <f t="shared" si="20"/>
        <v>9179.9863951954594</v>
      </c>
      <c r="AC45" s="101">
        <f t="shared" si="20"/>
        <v>8915.8730178961341</v>
      </c>
      <c r="AD45" s="101">
        <f t="shared" si="20"/>
        <v>8651.759640596807</v>
      </c>
      <c r="AE45" s="101">
        <f t="shared" si="20"/>
        <v>8387.6462632974799</v>
      </c>
      <c r="AF45" s="101">
        <f t="shared" si="20"/>
        <v>8123.532885998151</v>
      </c>
      <c r="AG45" s="101">
        <f t="shared" si="20"/>
        <v>7859.4195086988238</v>
      </c>
      <c r="AH45" s="101">
        <f t="shared" si="20"/>
        <v>7595.3061313994967</v>
      </c>
      <c r="AI45" s="101">
        <f t="shared" si="20"/>
        <v>0</v>
      </c>
      <c r="AJ45" s="101">
        <f t="shared" si="20"/>
        <v>0</v>
      </c>
      <c r="AK45" s="101">
        <f t="shared" si="20"/>
        <v>0</v>
      </c>
      <c r="AL45" s="101">
        <f t="shared" si="20"/>
        <v>0</v>
      </c>
      <c r="AM45" s="101">
        <f t="shared" si="20"/>
        <v>0</v>
      </c>
      <c r="AN45" s="101">
        <f t="shared" si="20"/>
        <v>0</v>
      </c>
      <c r="AO45" s="101">
        <f t="shared" si="20"/>
        <v>0</v>
      </c>
      <c r="AP45" s="101">
        <f t="shared" si="20"/>
        <v>0</v>
      </c>
      <c r="AQ45" s="101">
        <f t="shared" si="20"/>
        <v>0</v>
      </c>
      <c r="AR45" s="101">
        <f t="shared" si="20"/>
        <v>0</v>
      </c>
      <c r="AS45" s="101">
        <f t="shared" si="20"/>
        <v>0</v>
      </c>
      <c r="AT45" s="101">
        <f t="shared" si="20"/>
        <v>0</v>
      </c>
      <c r="AU45" s="101">
        <f t="shared" si="20"/>
        <v>0</v>
      </c>
      <c r="AV45" s="101">
        <f t="shared" si="20"/>
        <v>0</v>
      </c>
      <c r="AW45" s="101">
        <f t="shared" si="20"/>
        <v>0</v>
      </c>
      <c r="AX45" s="101">
        <f t="shared" si="20"/>
        <v>0</v>
      </c>
      <c r="AY45" s="101">
        <f t="shared" si="20"/>
        <v>0</v>
      </c>
      <c r="AZ45" s="101">
        <f t="shared" si="20"/>
        <v>0</v>
      </c>
      <c r="BA45" s="101">
        <f t="shared" si="20"/>
        <v>0</v>
      </c>
      <c r="BB45" s="101">
        <f t="shared" si="20"/>
        <v>0</v>
      </c>
      <c r="BC45" s="101">
        <f t="shared" si="20"/>
        <v>0</v>
      </c>
      <c r="BD45" s="101">
        <f t="shared" si="20"/>
        <v>0</v>
      </c>
      <c r="BE45" s="101">
        <f t="shared" si="20"/>
        <v>0</v>
      </c>
      <c r="BF45" s="101">
        <f t="shared" si="20"/>
        <v>0</v>
      </c>
      <c r="BG45" s="101">
        <f t="shared" ref="BG45:BL45" si="21">BG25</f>
        <v>0</v>
      </c>
      <c r="BH45" s="101">
        <f t="shared" si="21"/>
        <v>0</v>
      </c>
      <c r="BI45" s="101">
        <f t="shared" si="21"/>
        <v>0</v>
      </c>
      <c r="BJ45" s="101">
        <f t="shared" si="21"/>
        <v>0</v>
      </c>
      <c r="BK45" s="101">
        <f t="shared" si="21"/>
        <v>0</v>
      </c>
      <c r="BL45" s="101">
        <f t="shared" si="21"/>
        <v>0</v>
      </c>
    </row>
    <row r="46" spans="2:64">
      <c r="C46" s="337">
        <f>C45+1</f>
        <v>2021</v>
      </c>
      <c r="D46" s="88">
        <v>7.2147135997414234E-3</v>
      </c>
      <c r="E46" s="77"/>
      <c r="F46" s="78">
        <f>E45*(1+$D$46)</f>
        <v>17041.637985192614</v>
      </c>
      <c r="G46" s="78">
        <f t="shared" ref="G46:BF46" si="22">F45*(1+$D$46)</f>
        <v>16621.816417807724</v>
      </c>
      <c r="H46" s="78">
        <f t="shared" si="22"/>
        <v>16164.339709638543</v>
      </c>
      <c r="I46" s="78">
        <f t="shared" si="22"/>
        <v>15725.955748909286</v>
      </c>
      <c r="J46" s="78">
        <f t="shared" si="22"/>
        <v>15304.75526087596</v>
      </c>
      <c r="K46" s="78">
        <f t="shared" si="22"/>
        <v>14899.147183251902</v>
      </c>
      <c r="L46" s="78">
        <f t="shared" si="22"/>
        <v>14504.464399996245</v>
      </c>
      <c r="M46" s="78">
        <f t="shared" si="22"/>
        <v>14113.28195377124</v>
      </c>
      <c r="N46" s="78">
        <f t="shared" si="22"/>
        <v>13721.993436727123</v>
      </c>
      <c r="O46" s="78">
        <f t="shared" si="22"/>
        <v>13330.704919683008</v>
      </c>
      <c r="P46" s="78">
        <f t="shared" si="22"/>
        <v>12939.416402638892</v>
      </c>
      <c r="Q46" s="78">
        <f t="shared" si="22"/>
        <v>12548.127885594778</v>
      </c>
      <c r="R46" s="78">
        <f t="shared" si="22"/>
        <v>12156.839368550663</v>
      </c>
      <c r="S46" s="78">
        <f t="shared" si="22"/>
        <v>11765.550851506547</v>
      </c>
      <c r="T46" s="78">
        <f t="shared" si="22"/>
        <v>5383.4740545707209</v>
      </c>
      <c r="U46" s="78">
        <f t="shared" si="22"/>
        <v>11405.659296919192</v>
      </c>
      <c r="V46" s="78">
        <f t="shared" si="22"/>
        <v>11108.349525607138</v>
      </c>
      <c r="W46" s="78">
        <f t="shared" si="22"/>
        <v>10842.330645932736</v>
      </c>
      <c r="X46" s="78">
        <f t="shared" si="22"/>
        <v>10576.311766258332</v>
      </c>
      <c r="Y46" s="78">
        <f t="shared" si="22"/>
        <v>10310.292886583928</v>
      </c>
      <c r="Z46" s="78">
        <f t="shared" si="22"/>
        <v>10044.274006909525</v>
      </c>
      <c r="AA46" s="78">
        <f t="shared" si="22"/>
        <v>9778.2551272351229</v>
      </c>
      <c r="AB46" s="78">
        <f t="shared" si="22"/>
        <v>9512.2362475607188</v>
      </c>
      <c r="AC46" s="78">
        <f t="shared" si="22"/>
        <v>9246.2173678863164</v>
      </c>
      <c r="AD46" s="78">
        <f t="shared" si="22"/>
        <v>8980.1984882119159</v>
      </c>
      <c r="AE46" s="78">
        <f t="shared" si="22"/>
        <v>8714.1796085375136</v>
      </c>
      <c r="AF46" s="78">
        <f t="shared" si="22"/>
        <v>8448.1607288631112</v>
      </c>
      <c r="AG46" s="78">
        <f t="shared" si="22"/>
        <v>8182.141849188708</v>
      </c>
      <c r="AH46" s="78">
        <f t="shared" si="22"/>
        <v>7916.1229695143056</v>
      </c>
      <c r="AI46" s="78">
        <f t="shared" si="22"/>
        <v>7650.1040898399033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 t="shared" ref="BG46:BL46" si="23">BF45*(1+$D$46)</f>
        <v>0</v>
      </c>
      <c r="BH46" s="78">
        <f t="shared" si="23"/>
        <v>0</v>
      </c>
      <c r="BI46" s="78">
        <f t="shared" si="23"/>
        <v>0</v>
      </c>
      <c r="BJ46" s="78">
        <f t="shared" si="23"/>
        <v>0</v>
      </c>
      <c r="BK46" s="78">
        <f t="shared" si="23"/>
        <v>0</v>
      </c>
      <c r="BL46" s="78">
        <f t="shared" si="23"/>
        <v>0</v>
      </c>
    </row>
    <row r="47" spans="2:64">
      <c r="C47" s="36">
        <f t="shared" ref="C47:C75" si="24">C46+1</f>
        <v>2022</v>
      </c>
      <c r="D47" s="88">
        <v>-7.4596146707782869E-3</v>
      </c>
      <c r="E47" s="77"/>
      <c r="F47" s="79"/>
      <c r="G47" s="78">
        <f>F46*(1+$D$47)</f>
        <v>16914.513932464179</v>
      </c>
      <c r="H47" s="78">
        <f>G46*(1+$D$47)</f>
        <v>16497.824072202464</v>
      </c>
      <c r="I47" s="78">
        <f t="shared" ref="I47:BF47" si="25">H46*(1+$D$47)</f>
        <v>16043.759963997079</v>
      </c>
      <c r="J47" s="78">
        <f t="shared" si="25"/>
        <v>15608.646178692712</v>
      </c>
      <c r="K47" s="78">
        <f t="shared" si="25"/>
        <v>15190.587683999258</v>
      </c>
      <c r="L47" s="78">
        <f t="shared" si="25"/>
        <v>14788.005286341631</v>
      </c>
      <c r="M47" s="78">
        <f t="shared" si="25"/>
        <v>14396.266684566252</v>
      </c>
      <c r="N47" s="78">
        <f t="shared" si="25"/>
        <v>14008.002308656058</v>
      </c>
      <c r="O47" s="78">
        <f t="shared" si="25"/>
        <v>13619.632653174191</v>
      </c>
      <c r="P47" s="78">
        <f t="shared" si="25"/>
        <v>13231.262997692325</v>
      </c>
      <c r="Q47" s="78">
        <f t="shared" si="25"/>
        <v>12842.893342210458</v>
      </c>
      <c r="R47" s="78">
        <f t="shared" si="25"/>
        <v>12454.523686728593</v>
      </c>
      <c r="S47" s="78">
        <f t="shared" si="25"/>
        <v>12066.154031246728</v>
      </c>
      <c r="T47" s="78">
        <f t="shared" si="25"/>
        <v>11677.784375764861</v>
      </c>
      <c r="U47" s="78">
        <f t="shared" si="25"/>
        <v>5343.3154125334913</v>
      </c>
      <c r="V47" s="78">
        <f t="shared" si="25"/>
        <v>11320.577473497995</v>
      </c>
      <c r="W47" s="78">
        <f t="shared" si="25"/>
        <v>11025.485518517786</v>
      </c>
      <c r="X47" s="78">
        <f t="shared" si="25"/>
        <v>10761.451037180906</v>
      </c>
      <c r="Y47" s="78">
        <f t="shared" si="25"/>
        <v>10497.416555844025</v>
      </c>
      <c r="Z47" s="78">
        <f t="shared" si="25"/>
        <v>10233.382074507146</v>
      </c>
      <c r="AA47" s="78">
        <f t="shared" si="25"/>
        <v>9969.3475931702669</v>
      </c>
      <c r="AB47" s="78">
        <f t="shared" si="25"/>
        <v>9705.3131118333877</v>
      </c>
      <c r="AC47" s="78">
        <f t="shared" si="25"/>
        <v>9441.2786304965066</v>
      </c>
      <c r="AD47" s="78">
        <f t="shared" si="25"/>
        <v>9177.2441491596273</v>
      </c>
      <c r="AE47" s="78">
        <f t="shared" si="25"/>
        <v>8913.2096678227499</v>
      </c>
      <c r="AF47" s="78">
        <f t="shared" si="25"/>
        <v>8649.1751864858707</v>
      </c>
      <c r="AG47" s="78">
        <f t="shared" si="25"/>
        <v>8385.1407051489914</v>
      </c>
      <c r="AH47" s="78">
        <f t="shared" si="25"/>
        <v>8121.1062238121112</v>
      </c>
      <c r="AI47" s="78">
        <f t="shared" si="25"/>
        <v>7857.071742475232</v>
      </c>
      <c r="AJ47" s="78">
        <f t="shared" si="25"/>
        <v>7593.0372611383527</v>
      </c>
      <c r="AK47" s="78">
        <f t="shared" si="25"/>
        <v>0</v>
      </c>
      <c r="AL47" s="78">
        <f t="shared" si="25"/>
        <v>0</v>
      </c>
      <c r="AM47" s="78">
        <f t="shared" si="25"/>
        <v>0</v>
      </c>
      <c r="AN47" s="78">
        <f t="shared" si="25"/>
        <v>0</v>
      </c>
      <c r="AO47" s="78">
        <f t="shared" si="25"/>
        <v>0</v>
      </c>
      <c r="AP47" s="78">
        <f t="shared" si="25"/>
        <v>0</v>
      </c>
      <c r="AQ47" s="78">
        <f t="shared" si="25"/>
        <v>0</v>
      </c>
      <c r="AR47" s="78">
        <f t="shared" si="25"/>
        <v>0</v>
      </c>
      <c r="AS47" s="78">
        <f t="shared" si="25"/>
        <v>0</v>
      </c>
      <c r="AT47" s="78">
        <f t="shared" si="25"/>
        <v>0</v>
      </c>
      <c r="AU47" s="78">
        <f t="shared" si="25"/>
        <v>0</v>
      </c>
      <c r="AV47" s="78">
        <f t="shared" si="25"/>
        <v>0</v>
      </c>
      <c r="AW47" s="78">
        <f t="shared" si="25"/>
        <v>0</v>
      </c>
      <c r="AX47" s="78">
        <f t="shared" si="25"/>
        <v>0</v>
      </c>
      <c r="AY47" s="78">
        <f t="shared" si="25"/>
        <v>0</v>
      </c>
      <c r="AZ47" s="78">
        <f t="shared" si="25"/>
        <v>0</v>
      </c>
      <c r="BA47" s="78">
        <f t="shared" si="25"/>
        <v>0</v>
      </c>
      <c r="BB47" s="78">
        <f t="shared" si="25"/>
        <v>0</v>
      </c>
      <c r="BC47" s="78">
        <f t="shared" si="25"/>
        <v>0</v>
      </c>
      <c r="BD47" s="78">
        <f t="shared" si="25"/>
        <v>0</v>
      </c>
      <c r="BE47" s="78">
        <f t="shared" si="25"/>
        <v>0</v>
      </c>
      <c r="BF47" s="78">
        <f t="shared" si="25"/>
        <v>0</v>
      </c>
      <c r="BG47" s="78">
        <f t="shared" ref="BG47:BL47" si="26">BF46*(1+$D$47)</f>
        <v>0</v>
      </c>
      <c r="BH47" s="78">
        <f t="shared" si="26"/>
        <v>0</v>
      </c>
      <c r="BI47" s="78">
        <f t="shared" si="26"/>
        <v>0</v>
      </c>
      <c r="BJ47" s="78">
        <f t="shared" si="26"/>
        <v>0</v>
      </c>
      <c r="BK47" s="78">
        <f t="shared" si="26"/>
        <v>0</v>
      </c>
      <c r="BL47" s="78">
        <f t="shared" si="26"/>
        <v>0</v>
      </c>
    </row>
    <row r="48" spans="2:64">
      <c r="C48" s="36">
        <f t="shared" si="24"/>
        <v>2023</v>
      </c>
      <c r="D48" s="88">
        <v>-1.9710919921998891E-2</v>
      </c>
      <c r="E48" s="77"/>
      <c r="F48" s="79"/>
      <c r="G48" s="79"/>
      <c r="H48" s="78">
        <f>G47*(1+$D$48)</f>
        <v>16581.113302821843</v>
      </c>
      <c r="I48" s="78">
        <f t="shared" ref="I48:BF48" si="27">H47*(1+$D$48)</f>
        <v>16172.636783028054</v>
      </c>
      <c r="J48" s="78">
        <f t="shared" si="27"/>
        <v>15727.52269609896</v>
      </c>
      <c r="K48" s="78">
        <f t="shared" si="27"/>
        <v>15300.985403773686</v>
      </c>
      <c r="L48" s="78">
        <f t="shared" si="27"/>
        <v>14891.167226591846</v>
      </c>
      <c r="M48" s="78">
        <f t="shared" si="27"/>
        <v>14496.520098336454</v>
      </c>
      <c r="N48" s="78">
        <f t="shared" si="27"/>
        <v>14112.503024771026</v>
      </c>
      <c r="O48" s="78">
        <f t="shared" si="27"/>
        <v>13731.891696882962</v>
      </c>
      <c r="P48" s="78">
        <f t="shared" si="27"/>
        <v>13351.177164580433</v>
      </c>
      <c r="Q48" s="78">
        <f t="shared" si="27"/>
        <v>12970.462632277904</v>
      </c>
      <c r="R48" s="78">
        <f t="shared" si="27"/>
        <v>12589.748099975375</v>
      </c>
      <c r="S48" s="78">
        <f t="shared" si="27"/>
        <v>12209.033567672846</v>
      </c>
      <c r="T48" s="78">
        <f t="shared" si="27"/>
        <v>11828.319035370319</v>
      </c>
      <c r="U48" s="78">
        <f t="shared" si="27"/>
        <v>11447.604503067789</v>
      </c>
      <c r="V48" s="78">
        <f t="shared" si="27"/>
        <v>5237.9937503190613</v>
      </c>
      <c r="W48" s="78">
        <f t="shared" si="27"/>
        <v>11097.438477447091</v>
      </c>
      <c r="X48" s="78">
        <f t="shared" si="27"/>
        <v>10808.163056361123</v>
      </c>
      <c r="Y48" s="78">
        <f t="shared" si="27"/>
        <v>10549.332937542522</v>
      </c>
      <c r="Z48" s="78">
        <f t="shared" si="27"/>
        <v>10290.502818723919</v>
      </c>
      <c r="AA48" s="78">
        <f t="shared" si="27"/>
        <v>10031.672699905317</v>
      </c>
      <c r="AB48" s="78">
        <f t="shared" si="27"/>
        <v>9772.8425810867157</v>
      </c>
      <c r="AC48" s="78">
        <f t="shared" si="27"/>
        <v>9514.0124622681142</v>
      </c>
      <c r="AD48" s="78">
        <f t="shared" si="27"/>
        <v>9255.1823434495109</v>
      </c>
      <c r="AE48" s="78">
        <f t="shared" si="27"/>
        <v>8996.3522246309094</v>
      </c>
      <c r="AF48" s="78">
        <f t="shared" si="27"/>
        <v>8737.5221058123097</v>
      </c>
      <c r="AG48" s="78">
        <f t="shared" si="27"/>
        <v>8478.6919869937083</v>
      </c>
      <c r="AH48" s="78">
        <f t="shared" si="27"/>
        <v>8219.8618681751068</v>
      </c>
      <c r="AI48" s="78">
        <f t="shared" si="27"/>
        <v>7961.0317493565035</v>
      </c>
      <c r="AJ48" s="78">
        <f t="shared" si="27"/>
        <v>7702.201630537902</v>
      </c>
      <c r="AK48" s="78">
        <f t="shared" si="27"/>
        <v>7443.3715117193005</v>
      </c>
      <c r="AL48" s="78">
        <f t="shared" si="27"/>
        <v>0</v>
      </c>
      <c r="AM48" s="78">
        <f t="shared" si="27"/>
        <v>0</v>
      </c>
      <c r="AN48" s="78">
        <f t="shared" si="27"/>
        <v>0</v>
      </c>
      <c r="AO48" s="78">
        <f t="shared" si="27"/>
        <v>0</v>
      </c>
      <c r="AP48" s="78">
        <f t="shared" si="27"/>
        <v>0</v>
      </c>
      <c r="AQ48" s="78">
        <f t="shared" si="27"/>
        <v>0</v>
      </c>
      <c r="AR48" s="78">
        <f t="shared" si="27"/>
        <v>0</v>
      </c>
      <c r="AS48" s="78">
        <f t="shared" si="27"/>
        <v>0</v>
      </c>
      <c r="AT48" s="78">
        <f t="shared" si="27"/>
        <v>0</v>
      </c>
      <c r="AU48" s="78">
        <f t="shared" si="27"/>
        <v>0</v>
      </c>
      <c r="AV48" s="78">
        <f t="shared" si="27"/>
        <v>0</v>
      </c>
      <c r="AW48" s="78">
        <f t="shared" si="27"/>
        <v>0</v>
      </c>
      <c r="AX48" s="78">
        <f t="shared" si="27"/>
        <v>0</v>
      </c>
      <c r="AY48" s="78">
        <f t="shared" si="27"/>
        <v>0</v>
      </c>
      <c r="AZ48" s="78">
        <f t="shared" si="27"/>
        <v>0</v>
      </c>
      <c r="BA48" s="78">
        <f t="shared" si="27"/>
        <v>0</v>
      </c>
      <c r="BB48" s="78">
        <f t="shared" si="27"/>
        <v>0</v>
      </c>
      <c r="BC48" s="78">
        <f t="shared" si="27"/>
        <v>0</v>
      </c>
      <c r="BD48" s="78">
        <f t="shared" si="27"/>
        <v>0</v>
      </c>
      <c r="BE48" s="78">
        <f t="shared" si="27"/>
        <v>0</v>
      </c>
      <c r="BF48" s="78">
        <f t="shared" si="27"/>
        <v>0</v>
      </c>
      <c r="BG48" s="78">
        <f t="shared" ref="BG48:BL48" si="28">BF47*(1+$D$48)</f>
        <v>0</v>
      </c>
      <c r="BH48" s="78">
        <f t="shared" si="28"/>
        <v>0</v>
      </c>
      <c r="BI48" s="78">
        <f t="shared" si="28"/>
        <v>0</v>
      </c>
      <c r="BJ48" s="78">
        <f t="shared" si="28"/>
        <v>0</v>
      </c>
      <c r="BK48" s="78">
        <f t="shared" si="28"/>
        <v>0</v>
      </c>
      <c r="BL48" s="78">
        <f t="shared" si="28"/>
        <v>0</v>
      </c>
    </row>
    <row r="49" spans="3:64">
      <c r="C49" s="36">
        <f t="shared" si="24"/>
        <v>2024</v>
      </c>
      <c r="D49" s="88">
        <v>-9.3019691535919675E-3</v>
      </c>
      <c r="E49" s="77"/>
      <c r="F49" s="79"/>
      <c r="G49" s="79"/>
      <c r="H49" s="79"/>
      <c r="I49" s="78">
        <f>H48*(1+$D$49)</f>
        <v>16426.876298346782</v>
      </c>
      <c r="J49" s="78">
        <f t="shared" ref="J49:BF49" si="29">I48*(1+$D$49)</f>
        <v>16022.19941454008</v>
      </c>
      <c r="K49" s="78">
        <f t="shared" si="29"/>
        <v>15581.225765117431</v>
      </c>
      <c r="L49" s="78">
        <f t="shared" si="29"/>
        <v>15158.656109528223</v>
      </c>
      <c r="M49" s="78">
        <f t="shared" si="29"/>
        <v>14752.650048389109</v>
      </c>
      <c r="N49" s="78">
        <f t="shared" si="29"/>
        <v>14361.673915547302</v>
      </c>
      <c r="O49" s="78">
        <f t="shared" si="29"/>
        <v>13981.228956954632</v>
      </c>
      <c r="P49" s="78">
        <f t="shared" si="29"/>
        <v>13604.15806389809</v>
      </c>
      <c r="Q49" s="78">
        <f t="shared" si="29"/>
        <v>13226.984926431365</v>
      </c>
      <c r="R49" s="78">
        <f t="shared" si="29"/>
        <v>12849.811788964638</v>
      </c>
      <c r="S49" s="78">
        <f t="shared" si="29"/>
        <v>12472.638651497911</v>
      </c>
      <c r="T49" s="78">
        <f t="shared" si="29"/>
        <v>12095.465514031184</v>
      </c>
      <c r="U49" s="78">
        <f t="shared" si="29"/>
        <v>11718.292376564461</v>
      </c>
      <c r="V49" s="78">
        <f t="shared" si="29"/>
        <v>11341.119239097732</v>
      </c>
      <c r="W49" s="78">
        <f t="shared" si="29"/>
        <v>5189.270094026886</v>
      </c>
      <c r="X49" s="78">
        <f t="shared" si="29"/>
        <v>10994.210447045994</v>
      </c>
      <c r="Y49" s="78">
        <f t="shared" si="29"/>
        <v>10707.625857003861</v>
      </c>
      <c r="Z49" s="78">
        <f t="shared" si="29"/>
        <v>10451.203367966529</v>
      </c>
      <c r="AA49" s="78">
        <f t="shared" si="29"/>
        <v>10194.780878929198</v>
      </c>
      <c r="AB49" s="78">
        <f t="shared" si="29"/>
        <v>9938.3583898918678</v>
      </c>
      <c r="AC49" s="78">
        <f t="shared" si="29"/>
        <v>9681.935900854538</v>
      </c>
      <c r="AD49" s="78">
        <f t="shared" si="29"/>
        <v>9425.5134118172064</v>
      </c>
      <c r="AE49" s="78">
        <f t="shared" si="29"/>
        <v>9169.0909227798747</v>
      </c>
      <c r="AF49" s="78">
        <f t="shared" si="29"/>
        <v>8912.6684337425449</v>
      </c>
      <c r="AG49" s="78">
        <f t="shared" si="29"/>
        <v>8656.2459447052152</v>
      </c>
      <c r="AH49" s="78">
        <f t="shared" si="29"/>
        <v>8399.8234556678854</v>
      </c>
      <c r="AI49" s="78">
        <f t="shared" si="29"/>
        <v>8143.4009666305556</v>
      </c>
      <c r="AJ49" s="78">
        <f t="shared" si="29"/>
        <v>7886.978477593223</v>
      </c>
      <c r="AK49" s="78">
        <f t="shared" si="29"/>
        <v>7630.5559885558932</v>
      </c>
      <c r="AL49" s="78">
        <f t="shared" si="29"/>
        <v>7374.1334995185625</v>
      </c>
      <c r="AM49" s="78">
        <f t="shared" si="29"/>
        <v>0</v>
      </c>
      <c r="AN49" s="78">
        <f t="shared" si="29"/>
        <v>0</v>
      </c>
      <c r="AO49" s="78">
        <f t="shared" si="29"/>
        <v>0</v>
      </c>
      <c r="AP49" s="78">
        <f t="shared" si="29"/>
        <v>0</v>
      </c>
      <c r="AQ49" s="78">
        <f t="shared" si="29"/>
        <v>0</v>
      </c>
      <c r="AR49" s="78">
        <f t="shared" si="29"/>
        <v>0</v>
      </c>
      <c r="AS49" s="78">
        <f t="shared" si="29"/>
        <v>0</v>
      </c>
      <c r="AT49" s="78">
        <f t="shared" si="29"/>
        <v>0</v>
      </c>
      <c r="AU49" s="78">
        <f t="shared" si="29"/>
        <v>0</v>
      </c>
      <c r="AV49" s="78">
        <f t="shared" si="29"/>
        <v>0</v>
      </c>
      <c r="AW49" s="78">
        <f t="shared" si="29"/>
        <v>0</v>
      </c>
      <c r="AX49" s="78">
        <f t="shared" si="29"/>
        <v>0</v>
      </c>
      <c r="AY49" s="78">
        <f t="shared" si="29"/>
        <v>0</v>
      </c>
      <c r="AZ49" s="78">
        <f t="shared" si="29"/>
        <v>0</v>
      </c>
      <c r="BA49" s="78">
        <f t="shared" si="29"/>
        <v>0</v>
      </c>
      <c r="BB49" s="78">
        <f t="shared" si="29"/>
        <v>0</v>
      </c>
      <c r="BC49" s="78">
        <f t="shared" si="29"/>
        <v>0</v>
      </c>
      <c r="BD49" s="78">
        <f t="shared" si="29"/>
        <v>0</v>
      </c>
      <c r="BE49" s="78">
        <f t="shared" si="29"/>
        <v>0</v>
      </c>
      <c r="BF49" s="78">
        <f t="shared" si="29"/>
        <v>0</v>
      </c>
      <c r="BG49" s="78">
        <f t="shared" ref="BG49:BL49" si="30">BF48*(1+$D$49)</f>
        <v>0</v>
      </c>
      <c r="BH49" s="78">
        <f t="shared" si="30"/>
        <v>0</v>
      </c>
      <c r="BI49" s="78">
        <f t="shared" si="30"/>
        <v>0</v>
      </c>
      <c r="BJ49" s="78">
        <f t="shared" si="30"/>
        <v>0</v>
      </c>
      <c r="BK49" s="78">
        <f t="shared" si="30"/>
        <v>0</v>
      </c>
      <c r="BL49" s="78">
        <f t="shared" si="30"/>
        <v>0</v>
      </c>
    </row>
    <row r="50" spans="3:64">
      <c r="C50" s="36">
        <f t="shared" si="24"/>
        <v>2025</v>
      </c>
      <c r="D50" s="88">
        <v>-5.5776638809558778E-3</v>
      </c>
      <c r="E50" s="77"/>
      <c r="F50" s="79"/>
      <c r="G50" s="79"/>
      <c r="H50" s="79"/>
      <c r="I50" s="79"/>
      <c r="J50" s="78">
        <f>I49*(1+$D$50)</f>
        <v>16335.252703740562</v>
      </c>
      <c r="K50" s="78">
        <f t="shared" ref="K50:BF50" si="31">J49*(1+$D$50)</f>
        <v>15932.832971572127</v>
      </c>
      <c r="L50" s="78">
        <f t="shared" si="31"/>
        <v>15494.318924946316</v>
      </c>
      <c r="M50" s="78">
        <f t="shared" si="31"/>
        <v>15074.106220862275</v>
      </c>
      <c r="N50" s="78">
        <f t="shared" si="31"/>
        <v>14670.364725065827</v>
      </c>
      <c r="O50" s="78">
        <f t="shared" si="31"/>
        <v>14281.569325678487</v>
      </c>
      <c r="P50" s="78">
        <f t="shared" si="31"/>
        <v>13903.246361190051</v>
      </c>
      <c r="Q50" s="78">
        <f t="shared" si="31"/>
        <v>13528.278642834272</v>
      </c>
      <c r="R50" s="78">
        <f t="shared" si="31"/>
        <v>13153.20925035326</v>
      </c>
      <c r="S50" s="78">
        <f t="shared" si="31"/>
        <v>12778.139857872249</v>
      </c>
      <c r="T50" s="78">
        <f t="shared" si="31"/>
        <v>12403.070465391236</v>
      </c>
      <c r="U50" s="78">
        <f t="shared" si="31"/>
        <v>12028.001072910225</v>
      </c>
      <c r="V50" s="78">
        <f t="shared" si="31"/>
        <v>11652.931680429216</v>
      </c>
      <c r="W50" s="78">
        <f t="shared" si="31"/>
        <v>11277.862287948203</v>
      </c>
      <c r="X50" s="78">
        <f t="shared" si="31"/>
        <v>5160.3260896549073</v>
      </c>
      <c r="Y50" s="78">
        <f t="shared" si="31"/>
        <v>10932.888436535877</v>
      </c>
      <c r="Z50" s="78">
        <f t="shared" si="31"/>
        <v>10647.90231901046</v>
      </c>
      <c r="AA50" s="78">
        <f t="shared" si="31"/>
        <v>10392.910068428497</v>
      </c>
      <c r="AB50" s="78">
        <f t="shared" si="31"/>
        <v>10137.917817846534</v>
      </c>
      <c r="AC50" s="78">
        <f t="shared" si="31"/>
        <v>9882.9255672645722</v>
      </c>
      <c r="AD50" s="78">
        <f t="shared" si="31"/>
        <v>9627.9333166826109</v>
      </c>
      <c r="AE50" s="78">
        <f t="shared" si="31"/>
        <v>9372.9410661006477</v>
      </c>
      <c r="AF50" s="78">
        <f t="shared" si="31"/>
        <v>9117.9488155186846</v>
      </c>
      <c r="AG50" s="78">
        <f t="shared" si="31"/>
        <v>8862.9565649367232</v>
      </c>
      <c r="AH50" s="78">
        <f t="shared" si="31"/>
        <v>8607.9643143547619</v>
      </c>
      <c r="AI50" s="78">
        <f t="shared" si="31"/>
        <v>8352.9720637728005</v>
      </c>
      <c r="AJ50" s="78">
        <f t="shared" si="31"/>
        <v>8097.9798131908383</v>
      </c>
      <c r="AK50" s="78">
        <f t="shared" si="31"/>
        <v>7842.9875626088742</v>
      </c>
      <c r="AL50" s="78">
        <f t="shared" si="31"/>
        <v>7587.9953120269129</v>
      </c>
      <c r="AM50" s="78">
        <f t="shared" si="31"/>
        <v>7333.0030614449506</v>
      </c>
      <c r="AN50" s="78">
        <f t="shared" si="31"/>
        <v>0</v>
      </c>
      <c r="AO50" s="78">
        <f t="shared" si="31"/>
        <v>0</v>
      </c>
      <c r="AP50" s="78">
        <f t="shared" si="31"/>
        <v>0</v>
      </c>
      <c r="AQ50" s="78">
        <f t="shared" si="31"/>
        <v>0</v>
      </c>
      <c r="AR50" s="78">
        <f t="shared" si="31"/>
        <v>0</v>
      </c>
      <c r="AS50" s="78">
        <f t="shared" si="31"/>
        <v>0</v>
      </c>
      <c r="AT50" s="78">
        <f t="shared" si="31"/>
        <v>0</v>
      </c>
      <c r="AU50" s="78">
        <f t="shared" si="31"/>
        <v>0</v>
      </c>
      <c r="AV50" s="78">
        <f t="shared" si="31"/>
        <v>0</v>
      </c>
      <c r="AW50" s="78">
        <f t="shared" si="31"/>
        <v>0</v>
      </c>
      <c r="AX50" s="78">
        <f t="shared" si="31"/>
        <v>0</v>
      </c>
      <c r="AY50" s="78">
        <f t="shared" si="31"/>
        <v>0</v>
      </c>
      <c r="AZ50" s="78">
        <f t="shared" si="31"/>
        <v>0</v>
      </c>
      <c r="BA50" s="78">
        <f t="shared" si="31"/>
        <v>0</v>
      </c>
      <c r="BB50" s="78">
        <f t="shared" si="31"/>
        <v>0</v>
      </c>
      <c r="BC50" s="78">
        <f t="shared" si="31"/>
        <v>0</v>
      </c>
      <c r="BD50" s="78">
        <f t="shared" si="31"/>
        <v>0</v>
      </c>
      <c r="BE50" s="78">
        <f t="shared" si="31"/>
        <v>0</v>
      </c>
      <c r="BF50" s="78">
        <f t="shared" si="31"/>
        <v>0</v>
      </c>
      <c r="BG50" s="78">
        <f t="shared" ref="BG50:BL50" si="32">BF49*(1+$D$50)</f>
        <v>0</v>
      </c>
      <c r="BH50" s="78">
        <f t="shared" si="32"/>
        <v>0</v>
      </c>
      <c r="BI50" s="78">
        <f t="shared" si="32"/>
        <v>0</v>
      </c>
      <c r="BJ50" s="78">
        <f t="shared" si="32"/>
        <v>0</v>
      </c>
      <c r="BK50" s="78">
        <f t="shared" si="32"/>
        <v>0</v>
      </c>
      <c r="BL50" s="78">
        <f t="shared" si="32"/>
        <v>0</v>
      </c>
    </row>
    <row r="51" spans="3:64">
      <c r="C51" s="36">
        <f t="shared" si="24"/>
        <v>2026</v>
      </c>
      <c r="D51" s="88">
        <v>-5.5514109193586696E-3</v>
      </c>
      <c r="E51" s="77"/>
      <c r="F51" s="79"/>
      <c r="G51" s="79"/>
      <c r="H51" s="79"/>
      <c r="I51" s="79"/>
      <c r="J51" s="79"/>
      <c r="K51" s="78">
        <f>J50*(1+$D$51)</f>
        <v>16244.569003510534</v>
      </c>
      <c r="L51" s="78">
        <f t="shared" ref="L51:BF51" si="33">K50*(1+$D$51)</f>
        <v>15844.383268637424</v>
      </c>
      <c r="M51" s="78">
        <f t="shared" si="33"/>
        <v>15408.303593678344</v>
      </c>
      <c r="N51" s="78">
        <f t="shared" si="33"/>
        <v>14990.423662988209</v>
      </c>
      <c r="O51" s="78">
        <f t="shared" si="33"/>
        <v>14588.923502140124</v>
      </c>
      <c r="P51" s="78">
        <f t="shared" si="33"/>
        <v>14202.286465778338</v>
      </c>
      <c r="Q51" s="78">
        <f t="shared" si="33"/>
        <v>13826.063727526007</v>
      </c>
      <c r="R51" s="78">
        <f t="shared" si="33"/>
        <v>13453.177609056314</v>
      </c>
      <c r="S51" s="78">
        <f t="shared" si="33"/>
        <v>13080.19038089624</v>
      </c>
      <c r="T51" s="78">
        <f t="shared" si="33"/>
        <v>12707.203152736165</v>
      </c>
      <c r="U51" s="78">
        <f t="shared" si="33"/>
        <v>12334.215924576089</v>
      </c>
      <c r="V51" s="78">
        <f t="shared" si="33"/>
        <v>11961.228696416014</v>
      </c>
      <c r="W51" s="78">
        <f t="shared" si="33"/>
        <v>11588.241468255941</v>
      </c>
      <c r="X51" s="78">
        <f t="shared" si="33"/>
        <v>11215.254240095865</v>
      </c>
      <c r="Y51" s="78">
        <f t="shared" si="33"/>
        <v>5131.6789990533462</v>
      </c>
      <c r="Z51" s="78">
        <f t="shared" si="33"/>
        <v>10872.195480289161</v>
      </c>
      <c r="AA51" s="78">
        <f t="shared" si="33"/>
        <v>10588.791437808441</v>
      </c>
      <c r="AB51" s="78">
        <f t="shared" si="33"/>
        <v>10335.214753990711</v>
      </c>
      <c r="AC51" s="78">
        <f t="shared" si="33"/>
        <v>10081.638070172979</v>
      </c>
      <c r="AD51" s="78">
        <f t="shared" si="33"/>
        <v>9828.0613863552517</v>
      </c>
      <c r="AE51" s="78">
        <f t="shared" si="33"/>
        <v>9574.484702537522</v>
      </c>
      <c r="AF51" s="78">
        <f t="shared" si="33"/>
        <v>9320.9080187197924</v>
      </c>
      <c r="AG51" s="78">
        <f t="shared" si="33"/>
        <v>9067.3313349020609</v>
      </c>
      <c r="AH51" s="78">
        <f t="shared" si="33"/>
        <v>8813.7546510843331</v>
      </c>
      <c r="AI51" s="78">
        <f t="shared" si="33"/>
        <v>8560.1779672666034</v>
      </c>
      <c r="AJ51" s="78">
        <f t="shared" si="33"/>
        <v>8306.6012834488738</v>
      </c>
      <c r="AK51" s="78">
        <f t="shared" si="33"/>
        <v>8053.0245996311451</v>
      </c>
      <c r="AL51" s="78">
        <f t="shared" si="33"/>
        <v>7799.4479158134136</v>
      </c>
      <c r="AM51" s="78">
        <f t="shared" si="33"/>
        <v>7545.8712319956849</v>
      </c>
      <c r="AN51" s="78">
        <f t="shared" si="33"/>
        <v>7292.2945481779552</v>
      </c>
      <c r="AO51" s="78">
        <f t="shared" si="33"/>
        <v>0</v>
      </c>
      <c r="AP51" s="78">
        <f t="shared" si="33"/>
        <v>0</v>
      </c>
      <c r="AQ51" s="78">
        <f t="shared" si="33"/>
        <v>0</v>
      </c>
      <c r="AR51" s="78">
        <f t="shared" si="33"/>
        <v>0</v>
      </c>
      <c r="AS51" s="78">
        <f t="shared" si="33"/>
        <v>0</v>
      </c>
      <c r="AT51" s="78">
        <f t="shared" si="33"/>
        <v>0</v>
      </c>
      <c r="AU51" s="78">
        <f t="shared" si="33"/>
        <v>0</v>
      </c>
      <c r="AV51" s="78">
        <f t="shared" si="33"/>
        <v>0</v>
      </c>
      <c r="AW51" s="78">
        <f t="shared" si="33"/>
        <v>0</v>
      </c>
      <c r="AX51" s="78">
        <f t="shared" si="33"/>
        <v>0</v>
      </c>
      <c r="AY51" s="78">
        <f t="shared" si="33"/>
        <v>0</v>
      </c>
      <c r="AZ51" s="78">
        <f t="shared" si="33"/>
        <v>0</v>
      </c>
      <c r="BA51" s="78">
        <f t="shared" si="33"/>
        <v>0</v>
      </c>
      <c r="BB51" s="78">
        <f t="shared" si="33"/>
        <v>0</v>
      </c>
      <c r="BC51" s="78">
        <f t="shared" si="33"/>
        <v>0</v>
      </c>
      <c r="BD51" s="78">
        <f t="shared" si="33"/>
        <v>0</v>
      </c>
      <c r="BE51" s="78">
        <f t="shared" si="33"/>
        <v>0</v>
      </c>
      <c r="BF51" s="78">
        <f t="shared" si="33"/>
        <v>0</v>
      </c>
      <c r="BG51" s="78">
        <f t="shared" ref="BG51:BL51" si="34">BF50*(1+$D$51)</f>
        <v>0</v>
      </c>
      <c r="BH51" s="78">
        <f t="shared" si="34"/>
        <v>0</v>
      </c>
      <c r="BI51" s="78">
        <f t="shared" si="34"/>
        <v>0</v>
      </c>
      <c r="BJ51" s="78">
        <f t="shared" si="34"/>
        <v>0</v>
      </c>
      <c r="BK51" s="78">
        <f t="shared" si="34"/>
        <v>0</v>
      </c>
      <c r="BL51" s="78">
        <f t="shared" si="34"/>
        <v>0</v>
      </c>
    </row>
    <row r="52" spans="3:64">
      <c r="C52" s="36">
        <f t="shared" si="24"/>
        <v>2027</v>
      </c>
      <c r="D52" s="88">
        <v>-5.6630835761424169E-3</v>
      </c>
      <c r="E52" s="77"/>
      <c r="F52" s="79"/>
      <c r="G52" s="79"/>
      <c r="H52" s="79"/>
      <c r="I52" s="79"/>
      <c r="J52" s="79"/>
      <c r="K52" s="79"/>
      <c r="L52" s="78">
        <f>K51*(1+$D$52)</f>
        <v>16152.574651585242</v>
      </c>
      <c r="M52" s="78">
        <f t="shared" ref="M52:BF52" si="35">L51*(1+$D$52)</f>
        <v>15754.655201974698</v>
      </c>
      <c r="N52" s="78">
        <f t="shared" si="35"/>
        <v>15321.045082660767</v>
      </c>
      <c r="O52" s="78">
        <f t="shared" si="35"/>
        <v>14905.531640942923</v>
      </c>
      <c r="P52" s="78">
        <f t="shared" si="35"/>
        <v>14506.305209061557</v>
      </c>
      <c r="Q52" s="78">
        <f t="shared" si="35"/>
        <v>14121.857730550319</v>
      </c>
      <c r="R52" s="78">
        <f t="shared" si="35"/>
        <v>13747.765573107956</v>
      </c>
      <c r="S52" s="78">
        <f t="shared" si="35"/>
        <v>13376.991139891541</v>
      </c>
      <c r="T52" s="78">
        <f t="shared" si="35"/>
        <v>13006.11616957737</v>
      </c>
      <c r="U52" s="78">
        <f t="shared" si="35"/>
        <v>12635.241199263201</v>
      </c>
      <c r="V52" s="78">
        <f t="shared" si="35"/>
        <v>12264.366228949028</v>
      </c>
      <c r="W52" s="78">
        <f t="shared" si="35"/>
        <v>11893.491258634856</v>
      </c>
      <c r="X52" s="78">
        <f t="shared" si="35"/>
        <v>11522.616288320689</v>
      </c>
      <c r="Y52" s="78">
        <f t="shared" si="35"/>
        <v>11151.741318006516</v>
      </c>
      <c r="Z52" s="78">
        <f t="shared" si="35"/>
        <v>5102.6178719957725</v>
      </c>
      <c r="AA52" s="78">
        <f t="shared" si="35"/>
        <v>10810.625328628126</v>
      </c>
      <c r="AB52" s="78">
        <f t="shared" si="35"/>
        <v>10528.82622692579</v>
      </c>
      <c r="AC52" s="78">
        <f t="shared" si="35"/>
        <v>10276.685569061481</v>
      </c>
      <c r="AD52" s="78">
        <f t="shared" si="35"/>
        <v>10024.54491119717</v>
      </c>
      <c r="AE52" s="78">
        <f t="shared" si="35"/>
        <v>9772.4042533328629</v>
      </c>
      <c r="AF52" s="78">
        <f t="shared" si="35"/>
        <v>9520.2635954685556</v>
      </c>
      <c r="AG52" s="78">
        <f t="shared" si="35"/>
        <v>9268.1229376042465</v>
      </c>
      <c r="AH52" s="78">
        <f t="shared" si="35"/>
        <v>9015.9822797399356</v>
      </c>
      <c r="AI52" s="78">
        <f t="shared" si="35"/>
        <v>8763.8416218756283</v>
      </c>
      <c r="AJ52" s="78">
        <f t="shared" si="35"/>
        <v>8511.7009640113192</v>
      </c>
      <c r="AK52" s="78">
        <f t="shared" si="35"/>
        <v>8259.5603061470101</v>
      </c>
      <c r="AL52" s="78">
        <f t="shared" si="35"/>
        <v>8007.4196482827028</v>
      </c>
      <c r="AM52" s="78">
        <f t="shared" si="35"/>
        <v>7755.2789904183928</v>
      </c>
      <c r="AN52" s="78">
        <f t="shared" si="35"/>
        <v>7503.1383325540846</v>
      </c>
      <c r="AO52" s="78">
        <f t="shared" si="35"/>
        <v>7250.9976746897755</v>
      </c>
      <c r="AP52" s="78">
        <f t="shared" si="35"/>
        <v>0</v>
      </c>
      <c r="AQ52" s="78">
        <f t="shared" si="35"/>
        <v>0</v>
      </c>
      <c r="AR52" s="78">
        <f t="shared" si="35"/>
        <v>0</v>
      </c>
      <c r="AS52" s="78">
        <f t="shared" si="35"/>
        <v>0</v>
      </c>
      <c r="AT52" s="78">
        <f t="shared" si="35"/>
        <v>0</v>
      </c>
      <c r="AU52" s="78">
        <f t="shared" si="35"/>
        <v>0</v>
      </c>
      <c r="AV52" s="78">
        <f t="shared" si="35"/>
        <v>0</v>
      </c>
      <c r="AW52" s="78">
        <f t="shared" si="35"/>
        <v>0</v>
      </c>
      <c r="AX52" s="78">
        <f t="shared" si="35"/>
        <v>0</v>
      </c>
      <c r="AY52" s="78">
        <f t="shared" si="35"/>
        <v>0</v>
      </c>
      <c r="AZ52" s="78">
        <f t="shared" si="35"/>
        <v>0</v>
      </c>
      <c r="BA52" s="78">
        <f t="shared" si="35"/>
        <v>0</v>
      </c>
      <c r="BB52" s="78">
        <f t="shared" si="35"/>
        <v>0</v>
      </c>
      <c r="BC52" s="78">
        <f t="shared" si="35"/>
        <v>0</v>
      </c>
      <c r="BD52" s="78">
        <f t="shared" si="35"/>
        <v>0</v>
      </c>
      <c r="BE52" s="78">
        <f t="shared" si="35"/>
        <v>0</v>
      </c>
      <c r="BF52" s="78">
        <f t="shared" si="35"/>
        <v>0</v>
      </c>
      <c r="BG52" s="78">
        <f t="shared" ref="BG52:BL52" si="36">BF51*(1+$D$52)</f>
        <v>0</v>
      </c>
      <c r="BH52" s="78">
        <f t="shared" si="36"/>
        <v>0</v>
      </c>
      <c r="BI52" s="78">
        <f t="shared" si="36"/>
        <v>0</v>
      </c>
      <c r="BJ52" s="78">
        <f t="shared" si="36"/>
        <v>0</v>
      </c>
      <c r="BK52" s="78">
        <f t="shared" si="36"/>
        <v>0</v>
      </c>
      <c r="BL52" s="78">
        <f t="shared" si="36"/>
        <v>0</v>
      </c>
    </row>
    <row r="53" spans="3:64">
      <c r="C53" s="36">
        <f t="shared" si="24"/>
        <v>2028</v>
      </c>
      <c r="D53" s="88">
        <v>-4.3423474603191316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6082.434560069316</v>
      </c>
      <c r="N53" s="78">
        <f t="shared" ref="N53:BF53" si="37">M52*(1+$D$53)</f>
        <v>15686.2430149702</v>
      </c>
      <c r="O53" s="78">
        <f t="shared" si="37"/>
        <v>15254.515781456639</v>
      </c>
      <c r="P53" s="78">
        <f t="shared" si="37"/>
        <v>14840.806643477168</v>
      </c>
      <c r="Q53" s="78">
        <f t="shared" si="37"/>
        <v>14443.313791478373</v>
      </c>
      <c r="R53" s="78">
        <f t="shared" si="37"/>
        <v>14060.535717499075</v>
      </c>
      <c r="S53" s="78">
        <f t="shared" si="37"/>
        <v>13688.067998186507</v>
      </c>
      <c r="T53" s="78">
        <f t="shared" si="37"/>
        <v>13318.903596388522</v>
      </c>
      <c r="U53" s="78">
        <f t="shared" si="37"/>
        <v>12949.63909405979</v>
      </c>
      <c r="V53" s="78">
        <f t="shared" si="37"/>
        <v>12580.374591731061</v>
      </c>
      <c r="W53" s="78">
        <f t="shared" si="37"/>
        <v>12211.110089402328</v>
      </c>
      <c r="X53" s="78">
        <f t="shared" si="37"/>
        <v>11841.845587073596</v>
      </c>
      <c r="Y53" s="78">
        <f t="shared" si="37"/>
        <v>11472.581084744868</v>
      </c>
      <c r="Z53" s="78">
        <f t="shared" si="37"/>
        <v>11103.316582416135</v>
      </c>
      <c r="AA53" s="78">
        <f t="shared" si="37"/>
        <v>5080.4605322383322</v>
      </c>
      <c r="AB53" s="78">
        <f t="shared" si="37"/>
        <v>10763.681837187896</v>
      </c>
      <c r="AC53" s="78">
        <f t="shared" si="37"/>
        <v>10483.106405099157</v>
      </c>
      <c r="AD53" s="78">
        <f t="shared" si="37"/>
        <v>10232.060629580168</v>
      </c>
      <c r="AE53" s="78">
        <f t="shared" si="37"/>
        <v>9981.0148540611772</v>
      </c>
      <c r="AF53" s="78">
        <f t="shared" si="37"/>
        <v>9729.9690785421917</v>
      </c>
      <c r="AG53" s="78">
        <f t="shared" si="37"/>
        <v>9478.9233030232044</v>
      </c>
      <c r="AH53" s="78">
        <f t="shared" si="37"/>
        <v>9227.8775275042153</v>
      </c>
      <c r="AI53" s="78">
        <f t="shared" si="37"/>
        <v>8976.8317519852244</v>
      </c>
      <c r="AJ53" s="78">
        <f t="shared" si="37"/>
        <v>8725.7859764662371</v>
      </c>
      <c r="AK53" s="78">
        <f t="shared" si="37"/>
        <v>8474.740200947248</v>
      </c>
      <c r="AL53" s="78">
        <f t="shared" si="37"/>
        <v>8223.6944254282607</v>
      </c>
      <c r="AM53" s="78">
        <f t="shared" si="37"/>
        <v>7972.6486499092725</v>
      </c>
      <c r="AN53" s="78">
        <f t="shared" si="37"/>
        <v>7721.6028743902834</v>
      </c>
      <c r="AO53" s="78">
        <f t="shared" si="37"/>
        <v>7470.5570988712952</v>
      </c>
      <c r="AP53" s="78">
        <f t="shared" si="37"/>
        <v>7219.5113233523061</v>
      </c>
      <c r="AQ53" s="78">
        <f t="shared" si="37"/>
        <v>0</v>
      </c>
      <c r="AR53" s="78">
        <f t="shared" si="37"/>
        <v>0</v>
      </c>
      <c r="AS53" s="78">
        <f t="shared" si="37"/>
        <v>0</v>
      </c>
      <c r="AT53" s="78">
        <f t="shared" si="37"/>
        <v>0</v>
      </c>
      <c r="AU53" s="78">
        <f t="shared" si="37"/>
        <v>0</v>
      </c>
      <c r="AV53" s="78">
        <f t="shared" si="37"/>
        <v>0</v>
      </c>
      <c r="AW53" s="78">
        <f t="shared" si="37"/>
        <v>0</v>
      </c>
      <c r="AX53" s="78">
        <f t="shared" si="37"/>
        <v>0</v>
      </c>
      <c r="AY53" s="78">
        <f t="shared" si="37"/>
        <v>0</v>
      </c>
      <c r="AZ53" s="78">
        <f t="shared" si="37"/>
        <v>0</v>
      </c>
      <c r="BA53" s="78">
        <f t="shared" si="37"/>
        <v>0</v>
      </c>
      <c r="BB53" s="78">
        <f t="shared" si="37"/>
        <v>0</v>
      </c>
      <c r="BC53" s="78">
        <f t="shared" si="37"/>
        <v>0</v>
      </c>
      <c r="BD53" s="78">
        <f t="shared" si="37"/>
        <v>0</v>
      </c>
      <c r="BE53" s="78">
        <f t="shared" si="37"/>
        <v>0</v>
      </c>
      <c r="BF53" s="78">
        <f t="shared" si="37"/>
        <v>0</v>
      </c>
      <c r="BG53" s="78">
        <f t="shared" ref="BG53:BL53" si="38">BF52*(1+$D$53)</f>
        <v>0</v>
      </c>
      <c r="BH53" s="78">
        <f t="shared" si="38"/>
        <v>0</v>
      </c>
      <c r="BI53" s="78">
        <f t="shared" si="38"/>
        <v>0</v>
      </c>
      <c r="BJ53" s="78">
        <f t="shared" si="38"/>
        <v>0</v>
      </c>
      <c r="BK53" s="78">
        <f t="shared" si="38"/>
        <v>0</v>
      </c>
      <c r="BL53" s="78">
        <f t="shared" si="38"/>
        <v>0</v>
      </c>
    </row>
    <row r="54" spans="3:64">
      <c r="C54" s="36">
        <f t="shared" si="24"/>
        <v>2029</v>
      </c>
      <c r="D54" s="88">
        <v>-6.3918175702078377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5979.638572276548</v>
      </c>
      <c r="O54" s="78">
        <f t="shared" ref="O54:BF54" si="39">N53*(1+$D$54)</f>
        <v>15585.979411256563</v>
      </c>
      <c r="P54" s="78">
        <f t="shared" si="39"/>
        <v>15157.011699459712</v>
      </c>
      <c r="Q54" s="78">
        <f t="shared" si="39"/>
        <v>14745.946914817334</v>
      </c>
      <c r="R54" s="78">
        <f t="shared" si="39"/>
        <v>14350.994764613977</v>
      </c>
      <c r="S54" s="78">
        <f t="shared" si="39"/>
        <v>13970.663338253431</v>
      </c>
      <c r="T54" s="78">
        <f t="shared" si="39"/>
        <v>13600.5763646535</v>
      </c>
      <c r="U54" s="78">
        <f t="shared" si="39"/>
        <v>13233.771594365222</v>
      </c>
      <c r="V54" s="78">
        <f t="shared" si="39"/>
        <v>12866.867363370529</v>
      </c>
      <c r="W54" s="78">
        <f t="shared" si="39"/>
        <v>12499.963132375839</v>
      </c>
      <c r="X54" s="78">
        <f t="shared" si="39"/>
        <v>12133.058901381144</v>
      </c>
      <c r="Y54" s="78">
        <f t="shared" si="39"/>
        <v>11766.154670386451</v>
      </c>
      <c r="Z54" s="78">
        <f t="shared" si="39"/>
        <v>11399.250439391762</v>
      </c>
      <c r="AA54" s="78">
        <f t="shared" si="39"/>
        <v>11032.346208397068</v>
      </c>
      <c r="AB54" s="78">
        <f t="shared" si="39"/>
        <v>5047.9871553436242</v>
      </c>
      <c r="AC54" s="78">
        <f t="shared" si="39"/>
        <v>10694.882346500832</v>
      </c>
      <c r="AD54" s="78">
        <f t="shared" si="39"/>
        <v>10416.100301388686</v>
      </c>
      <c r="AE54" s="78">
        <f t="shared" si="39"/>
        <v>10166.659164668587</v>
      </c>
      <c r="AF54" s="78">
        <f t="shared" si="39"/>
        <v>9917.2180279484837</v>
      </c>
      <c r="AG54" s="78">
        <f t="shared" si="39"/>
        <v>9667.7768912283864</v>
      </c>
      <c r="AH54" s="78">
        <f t="shared" si="39"/>
        <v>9418.335754508289</v>
      </c>
      <c r="AI54" s="78">
        <f t="shared" si="39"/>
        <v>9168.894617788188</v>
      </c>
      <c r="AJ54" s="78">
        <f t="shared" si="39"/>
        <v>8919.4534810680852</v>
      </c>
      <c r="AK54" s="78">
        <f t="shared" si="39"/>
        <v>8670.0123443479879</v>
      </c>
      <c r="AL54" s="78">
        <f t="shared" si="39"/>
        <v>8420.5712076278869</v>
      </c>
      <c r="AM54" s="78">
        <f t="shared" si="39"/>
        <v>8171.1300709077886</v>
      </c>
      <c r="AN54" s="78">
        <f t="shared" si="39"/>
        <v>7921.6889341876886</v>
      </c>
      <c r="AO54" s="78">
        <f t="shared" si="39"/>
        <v>7672.2477974675885</v>
      </c>
      <c r="AP54" s="78">
        <f t="shared" si="39"/>
        <v>7422.8066607474893</v>
      </c>
      <c r="AQ54" s="78">
        <f t="shared" si="39"/>
        <v>7173.3655240273883</v>
      </c>
      <c r="AR54" s="78">
        <f t="shared" si="39"/>
        <v>0</v>
      </c>
      <c r="AS54" s="78">
        <f t="shared" si="39"/>
        <v>0</v>
      </c>
      <c r="AT54" s="78">
        <f t="shared" si="39"/>
        <v>0</v>
      </c>
      <c r="AU54" s="78">
        <f t="shared" si="39"/>
        <v>0</v>
      </c>
      <c r="AV54" s="78">
        <f t="shared" si="39"/>
        <v>0</v>
      </c>
      <c r="AW54" s="78">
        <f t="shared" si="39"/>
        <v>0</v>
      </c>
      <c r="AX54" s="78">
        <f t="shared" si="39"/>
        <v>0</v>
      </c>
      <c r="AY54" s="78">
        <f t="shared" si="39"/>
        <v>0</v>
      </c>
      <c r="AZ54" s="78">
        <f t="shared" si="39"/>
        <v>0</v>
      </c>
      <c r="BA54" s="78">
        <f t="shared" si="39"/>
        <v>0</v>
      </c>
      <c r="BB54" s="78">
        <f t="shared" si="39"/>
        <v>0</v>
      </c>
      <c r="BC54" s="78">
        <f t="shared" si="39"/>
        <v>0</v>
      </c>
      <c r="BD54" s="78">
        <f t="shared" si="39"/>
        <v>0</v>
      </c>
      <c r="BE54" s="78">
        <f t="shared" si="39"/>
        <v>0</v>
      </c>
      <c r="BF54" s="78">
        <f t="shared" si="39"/>
        <v>0</v>
      </c>
      <c r="BG54" s="78">
        <f t="shared" ref="BG54:BL54" si="40">BF53*(1+$D$54)</f>
        <v>0</v>
      </c>
      <c r="BH54" s="78">
        <f t="shared" si="40"/>
        <v>0</v>
      </c>
      <c r="BI54" s="78">
        <f t="shared" si="40"/>
        <v>0</v>
      </c>
      <c r="BJ54" s="78">
        <f t="shared" si="40"/>
        <v>0</v>
      </c>
      <c r="BK54" s="78">
        <f t="shared" si="40"/>
        <v>0</v>
      </c>
      <c r="BL54" s="78">
        <f t="shared" si="40"/>
        <v>0</v>
      </c>
    </row>
    <row r="55" spans="3:64">
      <c r="C55" s="36">
        <f t="shared" si="24"/>
        <v>2030</v>
      </c>
      <c r="D55" s="88">
        <v>-3.5766357104277122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5922.485226319215</v>
      </c>
      <c r="P55" s="78">
        <f t="shared" ref="P55:BF55" si="41">O54*(1+$D$55)</f>
        <v>15530.234040712272</v>
      </c>
      <c r="Q55" s="78">
        <f t="shared" si="41"/>
        <v>15102.800590152054</v>
      </c>
      <c r="R55" s="78">
        <f t="shared" si="41"/>
        <v>14693.206034497725</v>
      </c>
      <c r="S55" s="78">
        <f t="shared" si="41"/>
        <v>14299.666484258696</v>
      </c>
      <c r="T55" s="78">
        <f t="shared" si="41"/>
        <v>13920.69536485947</v>
      </c>
      <c r="U55" s="78">
        <f t="shared" si="41"/>
        <v>13551.93205754528</v>
      </c>
      <c r="V55" s="78">
        <f t="shared" si="41"/>
        <v>13186.43921429717</v>
      </c>
      <c r="W55" s="78">
        <f t="shared" si="41"/>
        <v>12820.84726607736</v>
      </c>
      <c r="X55" s="78">
        <f t="shared" si="41"/>
        <v>12455.255317857553</v>
      </c>
      <c r="Y55" s="78">
        <f t="shared" si="41"/>
        <v>12089.663369637741</v>
      </c>
      <c r="Z55" s="78">
        <f t="shared" si="41"/>
        <v>11724.071421417932</v>
      </c>
      <c r="AA55" s="78">
        <f t="shared" si="41"/>
        <v>11358.479473198124</v>
      </c>
      <c r="AB55" s="78">
        <f t="shared" si="41"/>
        <v>10992.887524978312</v>
      </c>
      <c r="AC55" s="78">
        <f t="shared" si="41"/>
        <v>5029.9323442180412</v>
      </c>
      <c r="AD55" s="78">
        <f t="shared" si="41"/>
        <v>10656.630648381513</v>
      </c>
      <c r="AE55" s="78">
        <f t="shared" si="41"/>
        <v>10378.845705087342</v>
      </c>
      <c r="AF55" s="78">
        <f t="shared" si="41"/>
        <v>10130.296728444486</v>
      </c>
      <c r="AG55" s="78">
        <f t="shared" si="41"/>
        <v>9881.7477518016258</v>
      </c>
      <c r="AH55" s="78">
        <f t="shared" si="41"/>
        <v>9633.1987751587712</v>
      </c>
      <c r="AI55" s="78">
        <f t="shared" si="41"/>
        <v>9384.6497985159167</v>
      </c>
      <c r="AJ55" s="78">
        <f t="shared" si="41"/>
        <v>9136.1008218730585</v>
      </c>
      <c r="AK55" s="78">
        <f t="shared" si="41"/>
        <v>8887.5518452301985</v>
      </c>
      <c r="AL55" s="78">
        <f t="shared" si="41"/>
        <v>8639.002868587344</v>
      </c>
      <c r="AM55" s="78">
        <f t="shared" si="41"/>
        <v>8390.4538919444858</v>
      </c>
      <c r="AN55" s="78">
        <f t="shared" si="41"/>
        <v>8141.9049153016294</v>
      </c>
      <c r="AO55" s="78">
        <f t="shared" si="41"/>
        <v>7893.3559386587722</v>
      </c>
      <c r="AP55" s="78">
        <f t="shared" si="41"/>
        <v>7644.8069620159149</v>
      </c>
      <c r="AQ55" s="78">
        <f t="shared" si="41"/>
        <v>7396.2579853730585</v>
      </c>
      <c r="AR55" s="78">
        <f t="shared" si="41"/>
        <v>7147.7090087302004</v>
      </c>
      <c r="AS55" s="78">
        <f t="shared" si="41"/>
        <v>0</v>
      </c>
      <c r="AT55" s="78">
        <f t="shared" si="41"/>
        <v>0</v>
      </c>
      <c r="AU55" s="78">
        <f t="shared" si="41"/>
        <v>0</v>
      </c>
      <c r="AV55" s="78">
        <f t="shared" si="41"/>
        <v>0</v>
      </c>
      <c r="AW55" s="78">
        <f t="shared" si="41"/>
        <v>0</v>
      </c>
      <c r="AX55" s="78">
        <f t="shared" si="41"/>
        <v>0</v>
      </c>
      <c r="AY55" s="78">
        <f t="shared" si="41"/>
        <v>0</v>
      </c>
      <c r="AZ55" s="78">
        <f t="shared" si="41"/>
        <v>0</v>
      </c>
      <c r="BA55" s="78">
        <f t="shared" si="41"/>
        <v>0</v>
      </c>
      <c r="BB55" s="78">
        <f t="shared" si="41"/>
        <v>0</v>
      </c>
      <c r="BC55" s="78">
        <f t="shared" si="41"/>
        <v>0</v>
      </c>
      <c r="BD55" s="78">
        <f t="shared" si="41"/>
        <v>0</v>
      </c>
      <c r="BE55" s="78">
        <f t="shared" si="41"/>
        <v>0</v>
      </c>
      <c r="BF55" s="78">
        <f t="shared" si="41"/>
        <v>0</v>
      </c>
      <c r="BG55" s="78">
        <f t="shared" ref="BG55:BL55" si="42">BF54*(1+$D$55)</f>
        <v>0</v>
      </c>
      <c r="BH55" s="78">
        <f t="shared" si="42"/>
        <v>0</v>
      </c>
      <c r="BI55" s="78">
        <f t="shared" si="42"/>
        <v>0</v>
      </c>
      <c r="BJ55" s="78">
        <f t="shared" si="42"/>
        <v>0</v>
      </c>
      <c r="BK55" s="78">
        <f t="shared" si="42"/>
        <v>0</v>
      </c>
      <c r="BL55" s="78">
        <f t="shared" si="42"/>
        <v>0</v>
      </c>
    </row>
    <row r="56" spans="3:64">
      <c r="C56" s="36">
        <f t="shared" si="24"/>
        <v>2031</v>
      </c>
      <c r="D56" s="88">
        <v>-3.2595735980825314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5870.584713859647</v>
      </c>
      <c r="Q56" s="78">
        <f t="shared" ref="Q56:BF56" si="43">P55*(1+$D$56)</f>
        <v>15479.612099861124</v>
      </c>
      <c r="R56" s="78">
        <f t="shared" si="43"/>
        <v>15053.571900091289</v>
      </c>
      <c r="S56" s="78">
        <f t="shared" si="43"/>
        <v>14645.31244803649</v>
      </c>
      <c r="T56" s="78">
        <f t="shared" si="43"/>
        <v>14253.055668925221</v>
      </c>
      <c r="U56" s="78">
        <f t="shared" si="43"/>
        <v>13875.319833781225</v>
      </c>
      <c r="V56" s="78">
        <f t="shared" si="43"/>
        <v>13507.758537607499</v>
      </c>
      <c r="W56" s="78">
        <f t="shared" si="43"/>
        <v>13143.457045181527</v>
      </c>
      <c r="X56" s="78">
        <f t="shared" si="43"/>
        <v>12779.056770823807</v>
      </c>
      <c r="Y56" s="78">
        <f t="shared" si="43"/>
        <v>12414.656496466088</v>
      </c>
      <c r="Z56" s="78">
        <f t="shared" si="43"/>
        <v>12050.256222108364</v>
      </c>
      <c r="AA56" s="78">
        <f t="shared" si="43"/>
        <v>11685.855947750644</v>
      </c>
      <c r="AB56" s="78">
        <f t="shared" si="43"/>
        <v>11321.455673392926</v>
      </c>
      <c r="AC56" s="78">
        <f t="shared" si="43"/>
        <v>10957.055399035202</v>
      </c>
      <c r="AD56" s="78">
        <f t="shared" si="43"/>
        <v>5013.5369095486867</v>
      </c>
      <c r="AE56" s="78">
        <f t="shared" si="43"/>
        <v>10621.894576475532</v>
      </c>
      <c r="AF56" s="78">
        <f t="shared" si="43"/>
        <v>10345.015093648468</v>
      </c>
      <c r="AG56" s="78">
        <f t="shared" si="43"/>
        <v>10097.276280687707</v>
      </c>
      <c r="AH56" s="78">
        <f t="shared" si="43"/>
        <v>9849.5374677269429</v>
      </c>
      <c r="AI56" s="78">
        <f t="shared" si="43"/>
        <v>9601.798654766184</v>
      </c>
      <c r="AJ56" s="78">
        <f t="shared" si="43"/>
        <v>9354.0598418054233</v>
      </c>
      <c r="AK56" s="78">
        <f t="shared" si="43"/>
        <v>9106.3210288446608</v>
      </c>
      <c r="AL56" s="78">
        <f t="shared" si="43"/>
        <v>8858.5822158838964</v>
      </c>
      <c r="AM56" s="78">
        <f t="shared" si="43"/>
        <v>8610.8434029231375</v>
      </c>
      <c r="AN56" s="78">
        <f t="shared" si="43"/>
        <v>8363.104589962375</v>
      </c>
      <c r="AO56" s="78">
        <f t="shared" si="43"/>
        <v>8115.3657770016143</v>
      </c>
      <c r="AP56" s="78">
        <f t="shared" si="43"/>
        <v>7867.6269640408527</v>
      </c>
      <c r="AQ56" s="78">
        <f t="shared" si="43"/>
        <v>7619.8881510800902</v>
      </c>
      <c r="AR56" s="78">
        <f t="shared" si="43"/>
        <v>7372.1493381193295</v>
      </c>
      <c r="AS56" s="78">
        <f t="shared" si="43"/>
        <v>7124.410525158567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ref="BG56:BL56" si="44">BF55*(1+$D$56)</f>
        <v>0</v>
      </c>
      <c r="BH56" s="78">
        <f t="shared" si="44"/>
        <v>0</v>
      </c>
      <c r="BI56" s="78">
        <f t="shared" si="44"/>
        <v>0</v>
      </c>
      <c r="BJ56" s="78">
        <f t="shared" si="44"/>
        <v>0</v>
      </c>
      <c r="BK56" s="78">
        <f t="shared" si="44"/>
        <v>0</v>
      </c>
      <c r="BL56" s="78">
        <f t="shared" si="44"/>
        <v>0</v>
      </c>
    </row>
    <row r="57" spans="3:64">
      <c r="C57" s="36">
        <f t="shared" si="24"/>
        <v>2032</v>
      </c>
      <c r="D57" s="88">
        <v>-4.5799069689382082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5797.898912327519</v>
      </c>
      <c r="R57" s="78">
        <f t="shared" ref="R57:BF57" si="45">Q56*(1+$D$57)</f>
        <v>15408.71691652851</v>
      </c>
      <c r="S57" s="78">
        <f t="shared" si="45"/>
        <v>14984.627941238648</v>
      </c>
      <c r="T57" s="78">
        <f t="shared" si="45"/>
        <v>14578.238279493451</v>
      </c>
      <c r="U57" s="78">
        <f t="shared" si="45"/>
        <v>14187.777999938446</v>
      </c>
      <c r="V57" s="78">
        <f t="shared" si="45"/>
        <v>13811.772159778244</v>
      </c>
      <c r="W57" s="78">
        <f t="shared" si="45"/>
        <v>13445.894260146375</v>
      </c>
      <c r="X57" s="78">
        <f t="shared" si="45"/>
        <v>13083.26123466436</v>
      </c>
      <c r="Y57" s="78">
        <f t="shared" si="45"/>
        <v>12720.529879662654</v>
      </c>
      <c r="Z57" s="78">
        <f t="shared" si="45"/>
        <v>12357.79852466095</v>
      </c>
      <c r="AA57" s="78">
        <f t="shared" si="45"/>
        <v>11995.06716965924</v>
      </c>
      <c r="AB57" s="78">
        <f t="shared" si="45"/>
        <v>11632.335814657534</v>
      </c>
      <c r="AC57" s="78">
        <f t="shared" si="45"/>
        <v>11269.604459655829</v>
      </c>
      <c r="AD57" s="78">
        <f t="shared" si="45"/>
        <v>10906.87310465412</v>
      </c>
      <c r="AE57" s="78">
        <f t="shared" si="45"/>
        <v>4990.5753769176163</v>
      </c>
      <c r="AF57" s="78">
        <f t="shared" si="45"/>
        <v>10573.247287481405</v>
      </c>
      <c r="AG57" s="78">
        <f t="shared" si="45"/>
        <v>10297.635886927297</v>
      </c>
      <c r="AH57" s="78">
        <f t="shared" si="45"/>
        <v>10051.031694682491</v>
      </c>
      <c r="AI57" s="78">
        <f t="shared" si="45"/>
        <v>9804.4275024376821</v>
      </c>
      <c r="AJ57" s="78">
        <f t="shared" si="45"/>
        <v>9557.8233101928799</v>
      </c>
      <c r="AK57" s="78">
        <f t="shared" si="45"/>
        <v>9311.2191179480742</v>
      </c>
      <c r="AL57" s="78">
        <f t="shared" si="45"/>
        <v>9064.6149257032666</v>
      </c>
      <c r="AM57" s="78">
        <f t="shared" si="45"/>
        <v>8818.0107334584573</v>
      </c>
      <c r="AN57" s="78">
        <f t="shared" si="45"/>
        <v>8571.4065412136551</v>
      </c>
      <c r="AO57" s="78">
        <f t="shared" si="45"/>
        <v>8324.8023489688476</v>
      </c>
      <c r="AP57" s="78">
        <f t="shared" si="45"/>
        <v>8078.1981567240418</v>
      </c>
      <c r="AQ57" s="78">
        <f t="shared" si="45"/>
        <v>7831.5939644792361</v>
      </c>
      <c r="AR57" s="78">
        <f t="shared" si="45"/>
        <v>7584.9897722344294</v>
      </c>
      <c r="AS57" s="78">
        <f t="shared" si="45"/>
        <v>7338.3855799896237</v>
      </c>
      <c r="AT57" s="78">
        <f t="shared" si="45"/>
        <v>7091.781387744817</v>
      </c>
      <c r="AU57" s="78">
        <f t="shared" si="45"/>
        <v>0</v>
      </c>
      <c r="AV57" s="78">
        <f t="shared" si="45"/>
        <v>0</v>
      </c>
      <c r="AW57" s="78">
        <f t="shared" si="45"/>
        <v>0</v>
      </c>
      <c r="AX57" s="78">
        <f t="shared" si="45"/>
        <v>0</v>
      </c>
      <c r="AY57" s="78">
        <f t="shared" si="45"/>
        <v>0</v>
      </c>
      <c r="AZ57" s="78">
        <f t="shared" si="45"/>
        <v>0</v>
      </c>
      <c r="BA57" s="78">
        <f t="shared" si="45"/>
        <v>0</v>
      </c>
      <c r="BB57" s="78">
        <f t="shared" si="45"/>
        <v>0</v>
      </c>
      <c r="BC57" s="78">
        <f t="shared" si="45"/>
        <v>0</v>
      </c>
      <c r="BD57" s="78">
        <f t="shared" si="45"/>
        <v>0</v>
      </c>
      <c r="BE57" s="78">
        <f t="shared" si="45"/>
        <v>0</v>
      </c>
      <c r="BF57" s="78">
        <f t="shared" si="45"/>
        <v>0</v>
      </c>
      <c r="BG57" s="78">
        <f t="shared" ref="BG57:BL57" si="46">BF56*(1+$D$57)</f>
        <v>0</v>
      </c>
      <c r="BH57" s="78">
        <f t="shared" si="46"/>
        <v>0</v>
      </c>
      <c r="BI57" s="78">
        <f t="shared" si="46"/>
        <v>0</v>
      </c>
      <c r="BJ57" s="78">
        <f t="shared" si="46"/>
        <v>0</v>
      </c>
      <c r="BK57" s="78">
        <f t="shared" si="46"/>
        <v>0</v>
      </c>
      <c r="BL57" s="78">
        <f t="shared" si="46"/>
        <v>0</v>
      </c>
    </row>
    <row r="58" spans="3:64">
      <c r="C58" s="36">
        <f t="shared" si="24"/>
        <v>2033</v>
      </c>
      <c r="D58" s="88">
        <v>-3.5116167657785742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5742.422745642914</v>
      </c>
      <c r="S58" s="78">
        <f t="shared" ref="S58:BF58" si="47">R57*(1+$D$58)</f>
        <v>15354.607407865293</v>
      </c>
      <c r="T58" s="78">
        <f t="shared" si="47"/>
        <v>14932.00767053124</v>
      </c>
      <c r="U58" s="78">
        <f t="shared" si="47"/>
        <v>14527.045093535666</v>
      </c>
      <c r="V58" s="78">
        <f t="shared" si="47"/>
        <v>14137.955960844716</v>
      </c>
      <c r="W58" s="78">
        <f t="shared" si="47"/>
        <v>13763.270509096852</v>
      </c>
      <c r="X58" s="78">
        <f t="shared" si="47"/>
        <v>13398.677432431559</v>
      </c>
      <c r="Y58" s="78">
        <f t="shared" si="47"/>
        <v>13037.317835161652</v>
      </c>
      <c r="Z58" s="78">
        <f t="shared" si="47"/>
        <v>12675.860253667643</v>
      </c>
      <c r="AA58" s="78">
        <f t="shared" si="47"/>
        <v>12314.402672173635</v>
      </c>
      <c r="AB58" s="78">
        <f t="shared" si="47"/>
        <v>11952.945090679625</v>
      </c>
      <c r="AC58" s="78">
        <f t="shared" si="47"/>
        <v>11591.487509185616</v>
      </c>
      <c r="AD58" s="78">
        <f t="shared" si="47"/>
        <v>11230.029927691608</v>
      </c>
      <c r="AE58" s="78">
        <f t="shared" si="47"/>
        <v>10868.572346197596</v>
      </c>
      <c r="AF58" s="78">
        <f t="shared" si="47"/>
        <v>4973.0503887531504</v>
      </c>
      <c r="AG58" s="78">
        <f t="shared" si="47"/>
        <v>10536.118095037962</v>
      </c>
      <c r="AH58" s="78">
        <f t="shared" si="47"/>
        <v>10261.47453609888</v>
      </c>
      <c r="AI58" s="78">
        <f t="shared" si="47"/>
        <v>10015.736323270072</v>
      </c>
      <c r="AJ58" s="78">
        <f t="shared" si="47"/>
        <v>9769.9981104412618</v>
      </c>
      <c r="AK58" s="78">
        <f t="shared" si="47"/>
        <v>9524.2598976124573</v>
      </c>
      <c r="AL58" s="78">
        <f t="shared" si="47"/>
        <v>9278.5216847836491</v>
      </c>
      <c r="AM58" s="78">
        <f t="shared" si="47"/>
        <v>9032.7834719548409</v>
      </c>
      <c r="AN58" s="78">
        <f t="shared" si="47"/>
        <v>8787.0452591260291</v>
      </c>
      <c r="AO58" s="78">
        <f t="shared" si="47"/>
        <v>8541.3070462972246</v>
      </c>
      <c r="AP58" s="78">
        <f t="shared" si="47"/>
        <v>8295.5688334684146</v>
      </c>
      <c r="AQ58" s="78">
        <f t="shared" si="47"/>
        <v>8049.8306206396082</v>
      </c>
      <c r="AR58" s="78">
        <f t="shared" si="47"/>
        <v>7804.0924078108001</v>
      </c>
      <c r="AS58" s="78">
        <f t="shared" si="47"/>
        <v>7558.3541949819919</v>
      </c>
      <c r="AT58" s="78">
        <f t="shared" si="47"/>
        <v>7312.6159821531846</v>
      </c>
      <c r="AU58" s="78">
        <f t="shared" si="47"/>
        <v>7066.8777693243755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 t="shared" ref="BG58:BL58" si="48">BF57*(1+$D$58)</f>
        <v>0</v>
      </c>
      <c r="BH58" s="78">
        <f t="shared" si="48"/>
        <v>0</v>
      </c>
      <c r="BI58" s="78">
        <f t="shared" si="48"/>
        <v>0</v>
      </c>
      <c r="BJ58" s="78">
        <f t="shared" si="48"/>
        <v>0</v>
      </c>
      <c r="BK58" s="78">
        <f t="shared" si="48"/>
        <v>0</v>
      </c>
      <c r="BL58" s="78">
        <f t="shared" si="48"/>
        <v>0</v>
      </c>
    </row>
    <row r="59" spans="3:64">
      <c r="C59" s="36">
        <f t="shared" si="24"/>
        <v>2034</v>
      </c>
      <c r="D59" s="88">
        <v>-3.2304794677569131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5691.567172190365</v>
      </c>
      <c r="T59" s="78">
        <f t="shared" ref="T59:BF59" si="49">S58*(1+$D$59)</f>
        <v>15305.004663898717</v>
      </c>
      <c r="U59" s="78">
        <f t="shared" si="49"/>
        <v>14883.770126339201</v>
      </c>
      <c r="V59" s="78">
        <f t="shared" si="49"/>
        <v>14480.115772633821</v>
      </c>
      <c r="W59" s="78">
        <f t="shared" si="49"/>
        <v>14092.283584397155</v>
      </c>
      <c r="X59" s="78">
        <f t="shared" si="49"/>
        <v>13718.808546308032</v>
      </c>
      <c r="Y59" s="78">
        <f t="shared" si="49"/>
        <v>13355.393280090992</v>
      </c>
      <c r="Z59" s="78">
        <f t="shared" si="49"/>
        <v>12995.201047580542</v>
      </c>
      <c r="AA59" s="78">
        <f t="shared" si="49"/>
        <v>12634.911147382014</v>
      </c>
      <c r="AB59" s="78">
        <f t="shared" si="49"/>
        <v>12274.621247183488</v>
      </c>
      <c r="AC59" s="78">
        <f t="shared" si="49"/>
        <v>11914.331346984958</v>
      </c>
      <c r="AD59" s="78">
        <f t="shared" si="49"/>
        <v>11554.04144678643</v>
      </c>
      <c r="AE59" s="78">
        <f t="shared" si="49"/>
        <v>11193.751546587906</v>
      </c>
      <c r="AF59" s="78">
        <f t="shared" si="49"/>
        <v>10833.461646389374</v>
      </c>
      <c r="AG59" s="78">
        <f t="shared" si="49"/>
        <v>4956.9850515801627</v>
      </c>
      <c r="AH59" s="78">
        <f t="shared" si="49"/>
        <v>10502.081381862081</v>
      </c>
      <c r="AI59" s="78">
        <f t="shared" si="49"/>
        <v>10228.325053301101</v>
      </c>
      <c r="AJ59" s="78">
        <f t="shared" si="49"/>
        <v>9983.3806927232818</v>
      </c>
      <c r="AK59" s="78">
        <f t="shared" si="49"/>
        <v>9738.4363321454584</v>
      </c>
      <c r="AL59" s="78">
        <f t="shared" si="49"/>
        <v>9493.4919715676406</v>
      </c>
      <c r="AM59" s="78">
        <f t="shared" si="49"/>
        <v>9248.5476109898191</v>
      </c>
      <c r="AN59" s="78">
        <f t="shared" si="49"/>
        <v>9003.6032504119976</v>
      </c>
      <c r="AO59" s="78">
        <f t="shared" si="49"/>
        <v>8758.6588898341724</v>
      </c>
      <c r="AP59" s="78">
        <f t="shared" si="49"/>
        <v>8513.7145292563546</v>
      </c>
      <c r="AQ59" s="78">
        <f t="shared" si="49"/>
        <v>8268.7701686785313</v>
      </c>
      <c r="AR59" s="78">
        <f t="shared" si="49"/>
        <v>8023.8258081007116</v>
      </c>
      <c r="AS59" s="78">
        <f t="shared" si="49"/>
        <v>7778.8814475228901</v>
      </c>
      <c r="AT59" s="78">
        <f t="shared" si="49"/>
        <v>7533.9370869450686</v>
      </c>
      <c r="AU59" s="78">
        <f t="shared" si="49"/>
        <v>7288.992726367248</v>
      </c>
      <c r="AV59" s="78">
        <f t="shared" si="49"/>
        <v>7044.0483657894256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 t="shared" ref="BG59:BL59" si="50">BF58*(1+$D$59)</f>
        <v>0</v>
      </c>
      <c r="BH59" s="78">
        <f t="shared" si="50"/>
        <v>0</v>
      </c>
      <c r="BI59" s="78">
        <f t="shared" si="50"/>
        <v>0</v>
      </c>
      <c r="BJ59" s="78">
        <f t="shared" si="50"/>
        <v>0</v>
      </c>
      <c r="BK59" s="78">
        <f t="shared" si="50"/>
        <v>0</v>
      </c>
      <c r="BL59" s="78">
        <f t="shared" si="50"/>
        <v>0</v>
      </c>
    </row>
    <row r="60" spans="3:64">
      <c r="C60" s="36">
        <f t="shared" si="24"/>
        <v>2035</v>
      </c>
      <c r="D60" s="88">
        <v>-3.8748015253904223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5630.765463775795</v>
      </c>
      <c r="U60" s="78">
        <f t="shared" ref="U60:BF60" si="51">T59*(1+$D$60)</f>
        <v>15245.700808480935</v>
      </c>
      <c r="V60" s="78">
        <f t="shared" si="51"/>
        <v>14826.098471150101</v>
      </c>
      <c r="W60" s="78">
        <f t="shared" si="51"/>
        <v>14424.008197950188</v>
      </c>
      <c r="X60" s="78">
        <f t="shared" si="51"/>
        <v>14037.678782468098</v>
      </c>
      <c r="Y60" s="78">
        <f t="shared" si="51"/>
        <v>13665.650886026258</v>
      </c>
      <c r="Z60" s="78">
        <f t="shared" si="51"/>
        <v>13303.643781837105</v>
      </c>
      <c r="AA60" s="78">
        <f t="shared" si="51"/>
        <v>12944.847222738621</v>
      </c>
      <c r="AB60" s="78">
        <f t="shared" si="51"/>
        <v>12585.953374394965</v>
      </c>
      <c r="AC60" s="78">
        <f t="shared" si="51"/>
        <v>12227.059526051311</v>
      </c>
      <c r="AD60" s="78">
        <f t="shared" si="51"/>
        <v>11868.165677707653</v>
      </c>
      <c r="AE60" s="78">
        <f t="shared" si="51"/>
        <v>11509.271829363997</v>
      </c>
      <c r="AF60" s="78">
        <f t="shared" si="51"/>
        <v>11150.377981020345</v>
      </c>
      <c r="AG60" s="78">
        <f t="shared" si="51"/>
        <v>10791.484132676685</v>
      </c>
      <c r="AH60" s="78">
        <f t="shared" si="51"/>
        <v>4937.7777183409626</v>
      </c>
      <c r="AI60" s="78">
        <f t="shared" si="51"/>
        <v>10461.387900903866</v>
      </c>
      <c r="AJ60" s="78">
        <f t="shared" si="51"/>
        <v>10188.692323782381</v>
      </c>
      <c r="AK60" s="78">
        <f t="shared" si="51"/>
        <v>9944.6970739865646</v>
      </c>
      <c r="AL60" s="78">
        <f t="shared" si="51"/>
        <v>9700.7018241907444</v>
      </c>
      <c r="AM60" s="78">
        <f t="shared" si="51"/>
        <v>9456.7065743949279</v>
      </c>
      <c r="AN60" s="78">
        <f t="shared" si="51"/>
        <v>9212.7113245991095</v>
      </c>
      <c r="AO60" s="78">
        <f t="shared" si="51"/>
        <v>8968.7160748032911</v>
      </c>
      <c r="AP60" s="78">
        <f t="shared" si="51"/>
        <v>8724.7208250074691</v>
      </c>
      <c r="AQ60" s="78">
        <f t="shared" si="51"/>
        <v>8480.7255752116525</v>
      </c>
      <c r="AR60" s="78">
        <f t="shared" si="51"/>
        <v>8236.7303254158323</v>
      </c>
      <c r="AS60" s="78">
        <f t="shared" si="51"/>
        <v>7992.7350756200158</v>
      </c>
      <c r="AT60" s="78">
        <f t="shared" si="51"/>
        <v>7748.7398258241974</v>
      </c>
      <c r="AU60" s="78">
        <f t="shared" si="51"/>
        <v>7504.7445760283781</v>
      </c>
      <c r="AV60" s="78">
        <f t="shared" si="51"/>
        <v>7260.7493262325606</v>
      </c>
      <c r="AW60" s="78">
        <f t="shared" si="51"/>
        <v>7016.7540764367404</v>
      </c>
      <c r="AX60" s="78">
        <f t="shared" si="51"/>
        <v>0</v>
      </c>
      <c r="AY60" s="78">
        <f t="shared" si="51"/>
        <v>0</v>
      </c>
      <c r="AZ60" s="78">
        <f t="shared" si="51"/>
        <v>0</v>
      </c>
      <c r="BA60" s="78">
        <f t="shared" si="51"/>
        <v>0</v>
      </c>
      <c r="BB60" s="78">
        <f t="shared" si="51"/>
        <v>0</v>
      </c>
      <c r="BC60" s="78">
        <f t="shared" si="51"/>
        <v>0</v>
      </c>
      <c r="BD60" s="78">
        <f t="shared" si="51"/>
        <v>0</v>
      </c>
      <c r="BE60" s="78">
        <f t="shared" si="51"/>
        <v>0</v>
      </c>
      <c r="BF60" s="78">
        <f t="shared" si="51"/>
        <v>0</v>
      </c>
      <c r="BG60" s="78">
        <f t="shared" ref="BG60:BL60" si="52">BF59*(1+$D$60)</f>
        <v>0</v>
      </c>
      <c r="BH60" s="78">
        <f t="shared" si="52"/>
        <v>0</v>
      </c>
      <c r="BI60" s="78">
        <f t="shared" si="52"/>
        <v>0</v>
      </c>
      <c r="BJ60" s="78">
        <f t="shared" si="52"/>
        <v>0</v>
      </c>
      <c r="BK60" s="78">
        <f t="shared" si="52"/>
        <v>0</v>
      </c>
      <c r="BL60" s="78">
        <f t="shared" si="52"/>
        <v>0</v>
      </c>
    </row>
    <row r="61" spans="3:64">
      <c r="C61" s="36">
        <f t="shared" si="24"/>
        <v>2036</v>
      </c>
      <c r="D61" s="88">
        <v>-3.8380784200010422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5570.77336016118</v>
      </c>
      <c r="V61" s="78">
        <f t="shared" ref="V61:BF61" si="53">U60*(1+$D$61)</f>
        <v>15187.186613210111</v>
      </c>
      <c r="W61" s="78">
        <f t="shared" si="53"/>
        <v>14769.194742555168</v>
      </c>
      <c r="X61" s="78">
        <f t="shared" si="53"/>
        <v>14368.647723355718</v>
      </c>
      <c r="Y61" s="78">
        <f t="shared" si="53"/>
        <v>13983.801070466201</v>
      </c>
      <c r="Z61" s="78">
        <f t="shared" si="53"/>
        <v>13613.201046265332</v>
      </c>
      <c r="AA61" s="78">
        <f t="shared" si="53"/>
        <v>13252.583353730655</v>
      </c>
      <c r="AB61" s="78">
        <f t="shared" si="53"/>
        <v>12895.163883962818</v>
      </c>
      <c r="AC61" s="78">
        <f t="shared" si="53"/>
        <v>12537.647498353561</v>
      </c>
      <c r="AD61" s="78">
        <f t="shared" si="53"/>
        <v>12180.131112744306</v>
      </c>
      <c r="AE61" s="78">
        <f t="shared" si="53"/>
        <v>11822.614727135046</v>
      </c>
      <c r="AF61" s="78">
        <f t="shared" si="53"/>
        <v>11465.098341525789</v>
      </c>
      <c r="AG61" s="78">
        <f t="shared" si="53"/>
        <v>11107.581955916536</v>
      </c>
      <c r="AH61" s="78">
        <f t="shared" si="53"/>
        <v>10750.065570307275</v>
      </c>
      <c r="AI61" s="78">
        <f t="shared" si="53"/>
        <v>4918.8261402374364</v>
      </c>
      <c r="AJ61" s="78">
        <f t="shared" si="53"/>
        <v>10421.236273758148</v>
      </c>
      <c r="AK61" s="78">
        <f t="shared" si="53"/>
        <v>10149.587323646441</v>
      </c>
      <c r="AL61" s="78">
        <f t="shared" si="53"/>
        <v>9906.5285467534486</v>
      </c>
      <c r="AM61" s="78">
        <f t="shared" si="53"/>
        <v>9663.4697698604523</v>
      </c>
      <c r="AN61" s="78">
        <f t="shared" si="53"/>
        <v>9420.4109929674614</v>
      </c>
      <c r="AO61" s="78">
        <f t="shared" si="53"/>
        <v>9177.3522160744669</v>
      </c>
      <c r="AP61" s="78">
        <f t="shared" si="53"/>
        <v>8934.2934391814724</v>
      </c>
      <c r="AQ61" s="78">
        <f t="shared" si="53"/>
        <v>8691.2346622884743</v>
      </c>
      <c r="AR61" s="78">
        <f t="shared" si="53"/>
        <v>8448.1758853954816</v>
      </c>
      <c r="AS61" s="78">
        <f t="shared" si="53"/>
        <v>8205.1171085024853</v>
      </c>
      <c r="AT61" s="78">
        <f t="shared" si="53"/>
        <v>7962.0583316094935</v>
      </c>
      <c r="AU61" s="78">
        <f t="shared" si="53"/>
        <v>7718.999554716499</v>
      </c>
      <c r="AV61" s="78">
        <f t="shared" si="53"/>
        <v>7475.9407778235036</v>
      </c>
      <c r="AW61" s="78">
        <f t="shared" si="53"/>
        <v>7232.88200093051</v>
      </c>
      <c r="AX61" s="78">
        <f t="shared" si="53"/>
        <v>6989.8232240375137</v>
      </c>
      <c r="AY61" s="78">
        <f t="shared" si="53"/>
        <v>0</v>
      </c>
      <c r="AZ61" s="78">
        <f t="shared" si="53"/>
        <v>0</v>
      </c>
      <c r="BA61" s="78">
        <f t="shared" si="53"/>
        <v>0</v>
      </c>
      <c r="BB61" s="78">
        <f t="shared" si="53"/>
        <v>0</v>
      </c>
      <c r="BC61" s="78">
        <f t="shared" si="53"/>
        <v>0</v>
      </c>
      <c r="BD61" s="78">
        <f t="shared" si="53"/>
        <v>0</v>
      </c>
      <c r="BE61" s="78">
        <f t="shared" si="53"/>
        <v>0</v>
      </c>
      <c r="BF61" s="78">
        <f t="shared" si="53"/>
        <v>0</v>
      </c>
      <c r="BG61" s="78">
        <f t="shared" ref="BG61:BL61" si="54">BF60*(1+$D$61)</f>
        <v>0</v>
      </c>
      <c r="BH61" s="78">
        <f t="shared" si="54"/>
        <v>0</v>
      </c>
      <c r="BI61" s="78">
        <f t="shared" si="54"/>
        <v>0</v>
      </c>
      <c r="BJ61" s="78">
        <f t="shared" si="54"/>
        <v>0</v>
      </c>
      <c r="BK61" s="78">
        <f t="shared" si="54"/>
        <v>0</v>
      </c>
      <c r="BL61" s="78">
        <f t="shared" si="54"/>
        <v>0</v>
      </c>
    </row>
    <row r="62" spans="3:64">
      <c r="C62" s="36">
        <f t="shared" si="24"/>
        <v>2037</v>
      </c>
      <c r="D62" s="88">
        <v>-3.3035767533902967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5519.334115256243</v>
      </c>
      <c r="W62" s="78">
        <f t="shared" ref="W62:BF62" si="55">V61*(1+$D$62)</f>
        <v>15137.014576565311</v>
      </c>
      <c r="X62" s="78">
        <f t="shared" si="55"/>
        <v>14720.403574137368</v>
      </c>
      <c r="Y62" s="78">
        <f t="shared" si="55"/>
        <v>14321.179792759185</v>
      </c>
      <c r="Z62" s="78">
        <f t="shared" si="55"/>
        <v>13937.604510325775</v>
      </c>
      <c r="AA62" s="78">
        <f t="shared" si="55"/>
        <v>13568.228791749661</v>
      </c>
      <c r="AB62" s="78">
        <f t="shared" si="55"/>
        <v>13208.802427440904</v>
      </c>
      <c r="AC62" s="78">
        <f t="shared" si="55"/>
        <v>12852.563720324599</v>
      </c>
      <c r="AD62" s="78">
        <f t="shared" si="55"/>
        <v>12496.228417535798</v>
      </c>
      <c r="AE62" s="78">
        <f t="shared" si="55"/>
        <v>12139.893114746998</v>
      </c>
      <c r="AF62" s="78">
        <f t="shared" si="55"/>
        <v>11783.557811958191</v>
      </c>
      <c r="AG62" s="78">
        <f t="shared" si="55"/>
        <v>11427.222509169391</v>
      </c>
      <c r="AH62" s="78">
        <f t="shared" si="55"/>
        <v>11070.887206380592</v>
      </c>
      <c r="AI62" s="78">
        <f t="shared" si="55"/>
        <v>10714.551903591786</v>
      </c>
      <c r="AJ62" s="78">
        <f t="shared" si="55"/>
        <v>4902.5764205465794</v>
      </c>
      <c r="AK62" s="78">
        <f t="shared" si="55"/>
        <v>10386.808919862573</v>
      </c>
      <c r="AL62" s="78">
        <f t="shared" si="55"/>
        <v>10116.057382907538</v>
      </c>
      <c r="AM62" s="78">
        <f t="shared" si="55"/>
        <v>9873.8015693395955</v>
      </c>
      <c r="AN62" s="78">
        <f t="shared" si="55"/>
        <v>9631.5457557716509</v>
      </c>
      <c r="AO62" s="78">
        <f t="shared" si="55"/>
        <v>9389.2899422037117</v>
      </c>
      <c r="AP62" s="78">
        <f t="shared" si="55"/>
        <v>9147.0341286357689</v>
      </c>
      <c r="AQ62" s="78">
        <f t="shared" si="55"/>
        <v>8904.7783150678242</v>
      </c>
      <c r="AR62" s="78">
        <f t="shared" si="55"/>
        <v>8662.5225014998778</v>
      </c>
      <c r="AS62" s="78">
        <f t="shared" si="55"/>
        <v>8420.2666879319368</v>
      </c>
      <c r="AT62" s="78">
        <f t="shared" si="55"/>
        <v>8178.0108743639912</v>
      </c>
      <c r="AU62" s="78">
        <f t="shared" si="55"/>
        <v>7935.7550607960502</v>
      </c>
      <c r="AV62" s="78">
        <f t="shared" si="55"/>
        <v>7693.4992472281074</v>
      </c>
      <c r="AW62" s="78">
        <f t="shared" si="55"/>
        <v>7451.2434336601627</v>
      </c>
      <c r="AX62" s="78">
        <f t="shared" si="55"/>
        <v>7208.9876200922208</v>
      </c>
      <c r="AY62" s="78">
        <f t="shared" si="55"/>
        <v>6966.7318065242753</v>
      </c>
      <c r="AZ62" s="78">
        <f t="shared" si="55"/>
        <v>0</v>
      </c>
      <c r="BA62" s="78">
        <f t="shared" si="55"/>
        <v>0</v>
      </c>
      <c r="BB62" s="78">
        <f t="shared" si="55"/>
        <v>0</v>
      </c>
      <c r="BC62" s="78">
        <f t="shared" si="55"/>
        <v>0</v>
      </c>
      <c r="BD62" s="78">
        <f t="shared" si="55"/>
        <v>0</v>
      </c>
      <c r="BE62" s="78">
        <f t="shared" si="55"/>
        <v>0</v>
      </c>
      <c r="BF62" s="78">
        <f t="shared" si="55"/>
        <v>0</v>
      </c>
      <c r="BG62" s="78">
        <f t="shared" ref="BG62:BL62" si="56">BF61*(1+$D$62)</f>
        <v>0</v>
      </c>
      <c r="BH62" s="78">
        <f t="shared" si="56"/>
        <v>0</v>
      </c>
      <c r="BI62" s="78">
        <f t="shared" si="56"/>
        <v>0</v>
      </c>
      <c r="BJ62" s="78">
        <f t="shared" si="56"/>
        <v>0</v>
      </c>
      <c r="BK62" s="78">
        <f t="shared" si="56"/>
        <v>0</v>
      </c>
      <c r="BL62" s="78">
        <f t="shared" si="56"/>
        <v>0</v>
      </c>
    </row>
    <row r="63" spans="3:64">
      <c r="C63" s="36">
        <f t="shared" si="24"/>
        <v>2038</v>
      </c>
      <c r="D63" s="88">
        <v>-2.0105005527683768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5488.132485438922</v>
      </c>
      <c r="X63" s="78">
        <f t="shared" ref="X63:BF63" si="57">W62*(1+$D$63)</f>
        <v>15106.581600391863</v>
      </c>
      <c r="Y63" s="78">
        <f t="shared" si="57"/>
        <v>14690.80819461459</v>
      </c>
      <c r="Z63" s="78">
        <f t="shared" si="57"/>
        <v>14292.387052869546</v>
      </c>
      <c r="AA63" s="78">
        <f t="shared" si="57"/>
        <v>13909.582948753497</v>
      </c>
      <c r="AB63" s="78">
        <f t="shared" si="57"/>
        <v>13540.949860263761</v>
      </c>
      <c r="AC63" s="78">
        <f t="shared" si="57"/>
        <v>13182.246122859126</v>
      </c>
      <c r="AD63" s="78">
        <f t="shared" si="57"/>
        <v>12826.723633860394</v>
      </c>
      <c r="AE63" s="78">
        <f t="shared" si="57"/>
        <v>12471.104743394822</v>
      </c>
      <c r="AF63" s="78">
        <f t="shared" si="57"/>
        <v>12115.485852929249</v>
      </c>
      <c r="AG63" s="78">
        <f t="shared" si="57"/>
        <v>11759.866962463671</v>
      </c>
      <c r="AH63" s="78">
        <f t="shared" si="57"/>
        <v>11404.248071998098</v>
      </c>
      <c r="AI63" s="78">
        <f t="shared" si="57"/>
        <v>11048.629181532528</v>
      </c>
      <c r="AJ63" s="78">
        <f t="shared" si="57"/>
        <v>10693.010291066948</v>
      </c>
      <c r="AK63" s="78">
        <f t="shared" si="57"/>
        <v>4892.7197879430814</v>
      </c>
      <c r="AL63" s="78">
        <f t="shared" si="57"/>
        <v>10365.92623478769</v>
      </c>
      <c r="AM63" s="78">
        <f t="shared" si="57"/>
        <v>10095.719043947365</v>
      </c>
      <c r="AN63" s="78">
        <f t="shared" si="57"/>
        <v>9853.9502858265132</v>
      </c>
      <c r="AO63" s="78">
        <f t="shared" si="57"/>
        <v>9612.1815277056576</v>
      </c>
      <c r="AP63" s="78">
        <f t="shared" si="57"/>
        <v>9370.4127695848074</v>
      </c>
      <c r="AQ63" s="78">
        <f t="shared" si="57"/>
        <v>9128.6440114639554</v>
      </c>
      <c r="AR63" s="78">
        <f t="shared" si="57"/>
        <v>8886.8752533430998</v>
      </c>
      <c r="AS63" s="78">
        <f t="shared" si="57"/>
        <v>8645.1064952222441</v>
      </c>
      <c r="AT63" s="78">
        <f t="shared" si="57"/>
        <v>8403.3377371013921</v>
      </c>
      <c r="AU63" s="78">
        <f t="shared" si="57"/>
        <v>8161.5689789805365</v>
      </c>
      <c r="AV63" s="78">
        <f t="shared" si="57"/>
        <v>7919.8002208596854</v>
      </c>
      <c r="AW63" s="78">
        <f t="shared" si="57"/>
        <v>7678.0314627388316</v>
      </c>
      <c r="AX63" s="78">
        <f t="shared" si="57"/>
        <v>7436.2627046179769</v>
      </c>
      <c r="AY63" s="78">
        <f t="shared" si="57"/>
        <v>7194.4939464971249</v>
      </c>
      <c r="AZ63" s="78">
        <f t="shared" si="57"/>
        <v>6952.7251883762692</v>
      </c>
      <c r="BA63" s="78">
        <f t="shared" si="57"/>
        <v>0</v>
      </c>
      <c r="BB63" s="78">
        <f t="shared" si="57"/>
        <v>0</v>
      </c>
      <c r="BC63" s="78">
        <f t="shared" si="57"/>
        <v>0</v>
      </c>
      <c r="BD63" s="78">
        <f t="shared" si="57"/>
        <v>0</v>
      </c>
      <c r="BE63" s="78">
        <f t="shared" si="57"/>
        <v>0</v>
      </c>
      <c r="BF63" s="78">
        <f t="shared" si="57"/>
        <v>0</v>
      </c>
      <c r="BG63" s="78">
        <f t="shared" ref="BG63:BL63" si="58">BF62*(1+$D$63)</f>
        <v>0</v>
      </c>
      <c r="BH63" s="78">
        <f t="shared" si="58"/>
        <v>0</v>
      </c>
      <c r="BI63" s="78">
        <f t="shared" si="58"/>
        <v>0</v>
      </c>
      <c r="BJ63" s="78">
        <f t="shared" si="58"/>
        <v>0</v>
      </c>
      <c r="BK63" s="78">
        <f t="shared" si="58"/>
        <v>0</v>
      </c>
      <c r="BL63" s="78">
        <f t="shared" si="58"/>
        <v>0</v>
      </c>
    </row>
    <row r="64" spans="3:64">
      <c r="C64" s="36">
        <f t="shared" si="24"/>
        <v>2039</v>
      </c>
      <c r="D64" s="88">
        <v>-2.5476017398647507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5448.674892171761</v>
      </c>
      <c r="Y64" s="78">
        <f t="shared" ref="Y64:BF64" si="59">X63*(1+$D$64)</f>
        <v>15068.096046823295</v>
      </c>
      <c r="Z64" s="78">
        <f t="shared" si="59"/>
        <v>14653.38186609797</v>
      </c>
      <c r="AA64" s="78">
        <f t="shared" si="59"/>
        <v>14255.975742746834</v>
      </c>
      <c r="AB64" s="78">
        <f t="shared" si="59"/>
        <v>13874.146871032459</v>
      </c>
      <c r="AC64" s="78">
        <f t="shared" si="59"/>
        <v>13506.452912840332</v>
      </c>
      <c r="AD64" s="78">
        <f t="shared" si="59"/>
        <v>13148.663009701204</v>
      </c>
      <c r="AE64" s="78">
        <f t="shared" si="59"/>
        <v>12794.046250414007</v>
      </c>
      <c r="AF64" s="78">
        <f t="shared" si="59"/>
        <v>12439.333335252513</v>
      </c>
      <c r="AG64" s="78">
        <f t="shared" si="59"/>
        <v>12084.62042009102</v>
      </c>
      <c r="AH64" s="78">
        <f t="shared" si="59"/>
        <v>11729.907504929521</v>
      </c>
      <c r="AI64" s="78">
        <f t="shared" si="59"/>
        <v>11375.194589768025</v>
      </c>
      <c r="AJ64" s="78">
        <f t="shared" si="59"/>
        <v>11020.481674606535</v>
      </c>
      <c r="AK64" s="78">
        <f t="shared" si="59"/>
        <v>10665.768759445034</v>
      </c>
      <c r="AL64" s="78">
        <f t="shared" si="59"/>
        <v>4880.255086498647</v>
      </c>
      <c r="AM64" s="78">
        <f t="shared" si="59"/>
        <v>10339.517983076636</v>
      </c>
      <c r="AN64" s="78">
        <f t="shared" si="59"/>
        <v>10069.999172545819</v>
      </c>
      <c r="AO64" s="78">
        <f t="shared" si="59"/>
        <v>9828.8463449337996</v>
      </c>
      <c r="AP64" s="78">
        <f t="shared" si="59"/>
        <v>9587.6935173217789</v>
      </c>
      <c r="AQ64" s="78">
        <f t="shared" si="59"/>
        <v>9346.5406897097619</v>
      </c>
      <c r="AR64" s="78">
        <f t="shared" si="59"/>
        <v>9105.387862097743</v>
      </c>
      <c r="AS64" s="78">
        <f t="shared" si="59"/>
        <v>8864.2350344857223</v>
      </c>
      <c r="AT64" s="78">
        <f t="shared" si="59"/>
        <v>8623.0822068736998</v>
      </c>
      <c r="AU64" s="78">
        <f t="shared" si="59"/>
        <v>8381.9293792616809</v>
      </c>
      <c r="AV64" s="78">
        <f t="shared" si="59"/>
        <v>8140.7765516496593</v>
      </c>
      <c r="AW64" s="78">
        <f t="shared" si="59"/>
        <v>7899.6237240376413</v>
      </c>
      <c r="AX64" s="78">
        <f t="shared" si="59"/>
        <v>7658.4708964256215</v>
      </c>
      <c r="AY64" s="78">
        <f t="shared" si="59"/>
        <v>7417.3180688136008</v>
      </c>
      <c r="AZ64" s="78">
        <f t="shared" si="59"/>
        <v>7176.1652412015819</v>
      </c>
      <c r="BA64" s="78">
        <f t="shared" si="59"/>
        <v>6935.0124135895603</v>
      </c>
      <c r="BB64" s="78">
        <f t="shared" si="59"/>
        <v>0</v>
      </c>
      <c r="BC64" s="78">
        <f t="shared" si="59"/>
        <v>0</v>
      </c>
      <c r="BD64" s="78">
        <f t="shared" si="59"/>
        <v>0</v>
      </c>
      <c r="BE64" s="78">
        <f t="shared" si="59"/>
        <v>0</v>
      </c>
      <c r="BF64" s="78">
        <f t="shared" si="59"/>
        <v>0</v>
      </c>
      <c r="BG64" s="78">
        <f t="shared" ref="BG64:BL64" si="60">BF63*(1+$D$64)</f>
        <v>0</v>
      </c>
      <c r="BH64" s="78">
        <f t="shared" si="60"/>
        <v>0</v>
      </c>
      <c r="BI64" s="78">
        <f t="shared" si="60"/>
        <v>0</v>
      </c>
      <c r="BJ64" s="78">
        <f t="shared" si="60"/>
        <v>0</v>
      </c>
      <c r="BK64" s="78">
        <f t="shared" si="60"/>
        <v>0</v>
      </c>
      <c r="BL64" s="78">
        <f t="shared" si="60"/>
        <v>0</v>
      </c>
    </row>
    <row r="65" spans="2:64" s="323" customFormat="1">
      <c r="C65" s="36">
        <f t="shared" si="24"/>
        <v>2040</v>
      </c>
      <c r="D65" s="221">
        <f>Y113</f>
        <v>-2.4283796742790545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5411.159644069066</v>
      </c>
      <c r="Z65" s="78">
        <f t="shared" ref="Z65:BL65" si="61">Y64*(1+$D$65)</f>
        <v>15031.504988653105</v>
      </c>
      <c r="AA65" s="78">
        <f t="shared" si="61"/>
        <v>14617.79789141489</v>
      </c>
      <c r="AB65" s="78">
        <f t="shared" si="61"/>
        <v>14221.356821016134</v>
      </c>
      <c r="AC65" s="78">
        <f t="shared" si="61"/>
        <v>13840.455174772882</v>
      </c>
      <c r="AD65" s="78">
        <f t="shared" si="61"/>
        <v>13473.654117115184</v>
      </c>
      <c r="AE65" s="78">
        <f t="shared" si="61"/>
        <v>13116.733063704502</v>
      </c>
      <c r="AF65" s="78">
        <f t="shared" si="61"/>
        <v>12762.977448547716</v>
      </c>
      <c r="AG65" s="78">
        <f t="shared" si="61"/>
        <v>12409.125911019604</v>
      </c>
      <c r="AH65" s="78">
        <f t="shared" si="61"/>
        <v>12055.274373491493</v>
      </c>
      <c r="AI65" s="78">
        <f t="shared" si="61"/>
        <v>11701.422835963376</v>
      </c>
      <c r="AJ65" s="78">
        <f t="shared" si="61"/>
        <v>11347.571298435265</v>
      </c>
      <c r="AK65" s="78">
        <f t="shared" si="61"/>
        <v>10993.719760907157</v>
      </c>
      <c r="AL65" s="78">
        <f t="shared" si="61"/>
        <v>10639.868223379039</v>
      </c>
      <c r="AM65" s="78">
        <f t="shared" si="61"/>
        <v>4868.403974241297</v>
      </c>
      <c r="AN65" s="78">
        <f t="shared" si="61"/>
        <v>10314.409707764689</v>
      </c>
      <c r="AO65" s="78">
        <f t="shared" si="61"/>
        <v>10045.545391235202</v>
      </c>
      <c r="AP65" s="78">
        <f t="shared" si="61"/>
        <v>9804.97817424815</v>
      </c>
      <c r="AQ65" s="78">
        <f t="shared" si="61"/>
        <v>9564.4109572610978</v>
      </c>
      <c r="AR65" s="78">
        <f t="shared" si="61"/>
        <v>9323.8437402740492</v>
      </c>
      <c r="AS65" s="78">
        <f t="shared" si="61"/>
        <v>9083.2765232869988</v>
      </c>
      <c r="AT65" s="78">
        <f t="shared" si="61"/>
        <v>8842.7093062999447</v>
      </c>
      <c r="AU65" s="78">
        <f t="shared" si="61"/>
        <v>8602.1420893128907</v>
      </c>
      <c r="AV65" s="78">
        <f t="shared" si="61"/>
        <v>8361.5748723258403</v>
      </c>
      <c r="AW65" s="78">
        <f t="shared" si="61"/>
        <v>8121.0076553387862</v>
      </c>
      <c r="AX65" s="78">
        <f t="shared" si="61"/>
        <v>7880.4404383517358</v>
      </c>
      <c r="AY65" s="78">
        <f t="shared" si="61"/>
        <v>7639.8732213646845</v>
      </c>
      <c r="AZ65" s="78">
        <f t="shared" si="61"/>
        <v>7399.3060043776313</v>
      </c>
      <c r="BA65" s="78">
        <f t="shared" si="61"/>
        <v>7158.7387873905809</v>
      </c>
      <c r="BB65" s="78">
        <f t="shared" si="61"/>
        <v>6918.1715704035269</v>
      </c>
      <c r="BC65" s="78">
        <f t="shared" si="61"/>
        <v>0</v>
      </c>
      <c r="BD65" s="78">
        <f t="shared" si="61"/>
        <v>0</v>
      </c>
      <c r="BE65" s="78">
        <f t="shared" si="61"/>
        <v>0</v>
      </c>
      <c r="BF65" s="78">
        <f t="shared" si="61"/>
        <v>0</v>
      </c>
      <c r="BG65" s="78">
        <f t="shared" si="61"/>
        <v>0</v>
      </c>
      <c r="BH65" s="78">
        <f t="shared" si="61"/>
        <v>0</v>
      </c>
      <c r="BI65" s="78">
        <f t="shared" si="61"/>
        <v>0</v>
      </c>
      <c r="BJ65" s="78">
        <f t="shared" si="61"/>
        <v>0</v>
      </c>
      <c r="BK65" s="78">
        <f t="shared" si="61"/>
        <v>0</v>
      </c>
      <c r="BL65" s="78">
        <f t="shared" si="61"/>
        <v>0</v>
      </c>
    </row>
    <row r="66" spans="2:64" s="323" customFormat="1">
      <c r="C66" s="36">
        <f t="shared" si="24"/>
        <v>2041</v>
      </c>
      <c r="D66" s="221">
        <f>Z113</f>
        <v>-1.403612992439219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5389.528340164097</v>
      </c>
      <c r="AA66" s="78">
        <f t="shared" ref="AA66:BL66" si="62">Z65*(1+$D$66)</f>
        <v>15010.406572955117</v>
      </c>
      <c r="AB66" s="78">
        <f t="shared" si="62"/>
        <v>14597.28016037365</v>
      </c>
      <c r="AC66" s="78">
        <f t="shared" si="62"/>
        <v>14201.395539812042</v>
      </c>
      <c r="AD66" s="78">
        <f t="shared" si="62"/>
        <v>13821.028532068298</v>
      </c>
      <c r="AE66" s="78">
        <f t="shared" si="62"/>
        <v>13454.742321140769</v>
      </c>
      <c r="AF66" s="78">
        <f t="shared" si="62"/>
        <v>13098.322246757929</v>
      </c>
      <c r="AG66" s="78">
        <f t="shared" si="62"/>
        <v>12745.063167578726</v>
      </c>
      <c r="AH66" s="78">
        <f t="shared" si="62"/>
        <v>12391.708300666083</v>
      </c>
      <c r="AI66" s="78">
        <f t="shared" si="62"/>
        <v>12038.353433753442</v>
      </c>
      <c r="AJ66" s="78">
        <f t="shared" si="62"/>
        <v>11684.998566840794</v>
      </c>
      <c r="AK66" s="78">
        <f t="shared" si="62"/>
        <v>11331.64369992815</v>
      </c>
      <c r="AL66" s="78">
        <f t="shared" si="62"/>
        <v>10978.288833015513</v>
      </c>
      <c r="AM66" s="78">
        <f t="shared" si="62"/>
        <v>10624.933966102863</v>
      </c>
      <c r="AN66" s="78">
        <f t="shared" si="62"/>
        <v>4861.5706191706095</v>
      </c>
      <c r="AO66" s="78">
        <f t="shared" si="62"/>
        <v>10299.932268289529</v>
      </c>
      <c r="AP66" s="78">
        <f t="shared" si="62"/>
        <v>10031.445333207927</v>
      </c>
      <c r="AQ66" s="78">
        <f t="shared" si="62"/>
        <v>9791.2157794921932</v>
      </c>
      <c r="AR66" s="78">
        <f t="shared" si="62"/>
        <v>9550.986225776458</v>
      </c>
      <c r="AS66" s="78">
        <f t="shared" si="62"/>
        <v>9310.7566720607283</v>
      </c>
      <c r="AT66" s="78">
        <f t="shared" si="62"/>
        <v>9070.527118344995</v>
      </c>
      <c r="AU66" s="78">
        <f t="shared" si="62"/>
        <v>8830.2975646292598</v>
      </c>
      <c r="AV66" s="78">
        <f t="shared" si="62"/>
        <v>8590.0680109135228</v>
      </c>
      <c r="AW66" s="78">
        <f t="shared" si="62"/>
        <v>8349.8384571977913</v>
      </c>
      <c r="AX66" s="78">
        <f t="shared" si="62"/>
        <v>8109.6089034820543</v>
      </c>
      <c r="AY66" s="78">
        <f t="shared" si="62"/>
        <v>7869.3793497663219</v>
      </c>
      <c r="AZ66" s="78">
        <f t="shared" si="62"/>
        <v>7629.1497960505885</v>
      </c>
      <c r="BA66" s="78">
        <f t="shared" si="62"/>
        <v>7388.9202423348534</v>
      </c>
      <c r="BB66" s="78">
        <f t="shared" si="62"/>
        <v>7148.6906886191209</v>
      </c>
      <c r="BC66" s="78">
        <f t="shared" si="62"/>
        <v>6908.4611349033848</v>
      </c>
      <c r="BD66" s="78">
        <f t="shared" si="62"/>
        <v>0</v>
      </c>
      <c r="BE66" s="78">
        <f t="shared" si="62"/>
        <v>0</v>
      </c>
      <c r="BF66" s="78">
        <f t="shared" si="62"/>
        <v>0</v>
      </c>
      <c r="BG66" s="78">
        <f t="shared" si="62"/>
        <v>0</v>
      </c>
      <c r="BH66" s="78">
        <f t="shared" si="62"/>
        <v>0</v>
      </c>
      <c r="BI66" s="78">
        <f t="shared" si="62"/>
        <v>0</v>
      </c>
      <c r="BJ66" s="78">
        <f t="shared" si="62"/>
        <v>0</v>
      </c>
      <c r="BK66" s="78">
        <f t="shared" si="62"/>
        <v>0</v>
      </c>
      <c r="BL66" s="78">
        <f t="shared" si="62"/>
        <v>0</v>
      </c>
    </row>
    <row r="67" spans="2:64" s="323" customFormat="1">
      <c r="C67" s="36">
        <f t="shared" si="24"/>
        <v>2042</v>
      </c>
      <c r="D67" s="221">
        <f>AA113</f>
        <v>-3.6606201256537195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5333.193122997774</v>
      </c>
      <c r="AB67" s="78">
        <f t="shared" ref="AB67:BL67" si="63">AA66*(1+$D$67)</f>
        <v>14955.459176559913</v>
      </c>
      <c r="AC67" s="78">
        <f t="shared" si="63"/>
        <v>14543.84506283878</v>
      </c>
      <c r="AD67" s="78">
        <f t="shared" si="63"/>
        <v>14149.409625486636</v>
      </c>
      <c r="AE67" s="78">
        <f t="shared" si="63"/>
        <v>13770.434996866574</v>
      </c>
      <c r="AF67" s="78">
        <f t="shared" si="63"/>
        <v>13405.489620614517</v>
      </c>
      <c r="AG67" s="78">
        <f t="shared" si="63"/>
        <v>13050.374264729149</v>
      </c>
      <c r="AH67" s="78">
        <f t="shared" si="63"/>
        <v>12698.40833284476</v>
      </c>
      <c r="AI67" s="78">
        <f t="shared" si="63"/>
        <v>12346.346963869435</v>
      </c>
      <c r="AJ67" s="78">
        <f t="shared" si="63"/>
        <v>11994.285594894112</v>
      </c>
      <c r="AK67" s="78">
        <f t="shared" si="63"/>
        <v>11642.224225918781</v>
      </c>
      <c r="AL67" s="78">
        <f t="shared" si="63"/>
        <v>11290.162856943456</v>
      </c>
      <c r="AM67" s="78">
        <f t="shared" si="63"/>
        <v>10938.101487968137</v>
      </c>
      <c r="AN67" s="78">
        <f t="shared" si="63"/>
        <v>10586.040118992805</v>
      </c>
      <c r="AO67" s="78">
        <f t="shared" si="63"/>
        <v>4843.7742559197868</v>
      </c>
      <c r="AP67" s="78">
        <f t="shared" si="63"/>
        <v>10262.228128935358</v>
      </c>
      <c r="AQ67" s="78">
        <f t="shared" si="63"/>
        <v>9994.724022531791</v>
      </c>
      <c r="AR67" s="78">
        <f t="shared" si="63"/>
        <v>9755.3738579551664</v>
      </c>
      <c r="AS67" s="78">
        <f t="shared" si="63"/>
        <v>9516.02369337854</v>
      </c>
      <c r="AT67" s="78">
        <f t="shared" si="63"/>
        <v>9276.673528801919</v>
      </c>
      <c r="AU67" s="78">
        <f t="shared" si="63"/>
        <v>9037.3233642252926</v>
      </c>
      <c r="AV67" s="78">
        <f t="shared" si="63"/>
        <v>8797.9731996486662</v>
      </c>
      <c r="AW67" s="78">
        <f t="shared" si="63"/>
        <v>8558.623035072038</v>
      </c>
      <c r="AX67" s="78">
        <f t="shared" si="63"/>
        <v>8319.2728704954152</v>
      </c>
      <c r="AY67" s="78">
        <f t="shared" si="63"/>
        <v>8079.922705918787</v>
      </c>
      <c r="AZ67" s="78">
        <f t="shared" si="63"/>
        <v>7840.5725413421633</v>
      </c>
      <c r="BA67" s="78">
        <f t="shared" si="63"/>
        <v>7601.2223767655387</v>
      </c>
      <c r="BB67" s="78">
        <f t="shared" si="63"/>
        <v>7361.8722121889123</v>
      </c>
      <c r="BC67" s="78">
        <f t="shared" si="63"/>
        <v>7122.5220476122886</v>
      </c>
      <c r="BD67" s="78">
        <f t="shared" si="63"/>
        <v>6883.1718830356613</v>
      </c>
      <c r="BE67" s="78">
        <f t="shared" si="63"/>
        <v>0</v>
      </c>
      <c r="BF67" s="78">
        <f t="shared" si="63"/>
        <v>0</v>
      </c>
      <c r="BG67" s="78">
        <f t="shared" si="63"/>
        <v>0</v>
      </c>
      <c r="BH67" s="78">
        <f t="shared" si="63"/>
        <v>0</v>
      </c>
      <c r="BI67" s="78">
        <f t="shared" si="63"/>
        <v>0</v>
      </c>
      <c r="BJ67" s="78">
        <f t="shared" si="63"/>
        <v>0</v>
      </c>
      <c r="BK67" s="78">
        <f t="shared" si="63"/>
        <v>0</v>
      </c>
      <c r="BL67" s="78">
        <f t="shared" si="63"/>
        <v>0</v>
      </c>
    </row>
    <row r="68" spans="2:64" s="323" customFormat="1">
      <c r="C68" s="36">
        <f t="shared" si="24"/>
        <v>2043</v>
      </c>
      <c r="D68" s="221">
        <f>AB113</f>
        <v>-8.8816690274538368E-4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5319.574688352524</v>
      </c>
      <c r="AC68" s="78">
        <f t="shared" ref="AC68:BL68" si="64">AB67*(1+$D$68)</f>
        <v>14942.176232703932</v>
      </c>
      <c r="AD68" s="78">
        <f t="shared" si="64"/>
        <v>14530.927701015309</v>
      </c>
      <c r="AE68" s="78">
        <f t="shared" si="64"/>
        <v>14136.842588163892</v>
      </c>
      <c r="AF68" s="78">
        <f t="shared" si="64"/>
        <v>13758.20455226595</v>
      </c>
      <c r="AG68" s="78">
        <f t="shared" si="64"/>
        <v>13393.583308418391</v>
      </c>
      <c r="AH68" s="78">
        <f t="shared" si="64"/>
        <v>13038.783354238776</v>
      </c>
      <c r="AI68" s="78">
        <f t="shared" si="64"/>
        <v>12687.13002684598</v>
      </c>
      <c r="AJ68" s="78">
        <f t="shared" si="64"/>
        <v>12335.381347126315</v>
      </c>
      <c r="AK68" s="78">
        <f t="shared" si="64"/>
        <v>11983.632667406651</v>
      </c>
      <c r="AL68" s="78">
        <f t="shared" si="64"/>
        <v>11631.883987686979</v>
      </c>
      <c r="AM68" s="78">
        <f t="shared" si="64"/>
        <v>11280.135307967314</v>
      </c>
      <c r="AN68" s="78">
        <f t="shared" si="64"/>
        <v>10928.386628247654</v>
      </c>
      <c r="AO68" s="78">
        <f t="shared" si="64"/>
        <v>10576.637948527981</v>
      </c>
      <c r="AP68" s="78">
        <f t="shared" si="64"/>
        <v>4839.4721759413087</v>
      </c>
      <c r="AQ68" s="78">
        <f t="shared" si="64"/>
        <v>10253.113557562814</v>
      </c>
      <c r="AR68" s="78">
        <f t="shared" si="64"/>
        <v>9985.8470394529031</v>
      </c>
      <c r="AS68" s="78">
        <f t="shared" si="64"/>
        <v>9746.709457770623</v>
      </c>
      <c r="AT68" s="78">
        <f t="shared" si="64"/>
        <v>9507.5718760883392</v>
      </c>
      <c r="AU68" s="78">
        <f t="shared" si="64"/>
        <v>9268.4342944060627</v>
      </c>
      <c r="AV68" s="78">
        <f t="shared" si="64"/>
        <v>9029.2967127237807</v>
      </c>
      <c r="AW68" s="78">
        <f t="shared" si="64"/>
        <v>8790.1591310414969</v>
      </c>
      <c r="AX68" s="78">
        <f t="shared" si="64"/>
        <v>8551.0215493592132</v>
      </c>
      <c r="AY68" s="78">
        <f t="shared" si="64"/>
        <v>8311.883967676933</v>
      </c>
      <c r="AZ68" s="78">
        <f t="shared" si="64"/>
        <v>8072.7463859946492</v>
      </c>
      <c r="BA68" s="78">
        <f t="shared" si="64"/>
        <v>7833.6088043123691</v>
      </c>
      <c r="BB68" s="78">
        <f t="shared" si="64"/>
        <v>7594.4712226300881</v>
      </c>
      <c r="BC68" s="78">
        <f t="shared" si="64"/>
        <v>7355.3336409478052</v>
      </c>
      <c r="BD68" s="78">
        <f t="shared" si="64"/>
        <v>7116.196059265525</v>
      </c>
      <c r="BE68" s="78">
        <f t="shared" si="64"/>
        <v>6877.0584775832413</v>
      </c>
      <c r="BF68" s="78">
        <f t="shared" si="64"/>
        <v>0</v>
      </c>
      <c r="BG68" s="78">
        <f t="shared" si="64"/>
        <v>0</v>
      </c>
      <c r="BH68" s="78">
        <f t="shared" si="64"/>
        <v>0</v>
      </c>
      <c r="BI68" s="78">
        <f t="shared" si="64"/>
        <v>0</v>
      </c>
      <c r="BJ68" s="78">
        <f t="shared" si="64"/>
        <v>0</v>
      </c>
      <c r="BK68" s="78">
        <f t="shared" si="64"/>
        <v>0</v>
      </c>
      <c r="BL68" s="78">
        <f t="shared" si="64"/>
        <v>0</v>
      </c>
    </row>
    <row r="69" spans="2:64" s="323" customFormat="1">
      <c r="C69" s="36">
        <f t="shared" si="24"/>
        <v>2044</v>
      </c>
      <c r="D69" s="221">
        <f>AC113</f>
        <v>-3.4632883669477488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5266.518583547766</v>
      </c>
      <c r="AD69" s="78">
        <f t="shared" ref="AD69:BL69" si="65">AC68*(1+$D$69)</f>
        <v>14890.427167580325</v>
      </c>
      <c r="AE69" s="78">
        <f t="shared" si="65"/>
        <v>14480.602908147424</v>
      </c>
      <c r="AF69" s="78">
        <f t="shared" si="65"/>
        <v>14087.882625682932</v>
      </c>
      <c r="AG69" s="78">
        <f t="shared" si="65"/>
        <v>13710.555922489999</v>
      </c>
      <c r="AH69" s="78">
        <f t="shared" si="65"/>
        <v>13347.1974671546</v>
      </c>
      <c r="AI69" s="78">
        <f t="shared" si="65"/>
        <v>12993.626287528888</v>
      </c>
      <c r="AJ69" s="78">
        <f t="shared" si="65"/>
        <v>12643.19083701405</v>
      </c>
      <c r="AK69" s="78">
        <f t="shared" si="65"/>
        <v>12292.660364404948</v>
      </c>
      <c r="AL69" s="78">
        <f t="shared" si="65"/>
        <v>11942.129891795847</v>
      </c>
      <c r="AM69" s="78">
        <f t="shared" si="65"/>
        <v>11591.599419186736</v>
      </c>
      <c r="AN69" s="78">
        <f t="shared" si="65"/>
        <v>11241.068946577634</v>
      </c>
      <c r="AO69" s="78">
        <f t="shared" si="65"/>
        <v>10890.538473968536</v>
      </c>
      <c r="AP69" s="78">
        <f t="shared" si="65"/>
        <v>10540.008001359427</v>
      </c>
      <c r="AQ69" s="78">
        <f t="shared" si="65"/>
        <v>4822.7116882522041</v>
      </c>
      <c r="AR69" s="78">
        <f t="shared" si="65"/>
        <v>10217.604068653913</v>
      </c>
      <c r="AS69" s="78">
        <f t="shared" si="65"/>
        <v>9951.2631715670468</v>
      </c>
      <c r="AT69" s="78">
        <f t="shared" si="65"/>
        <v>9712.953792289507</v>
      </c>
      <c r="AU69" s="78">
        <f t="shared" si="65"/>
        <v>9474.6444130119635</v>
      </c>
      <c r="AV69" s="78">
        <f t="shared" si="65"/>
        <v>9236.3350337344273</v>
      </c>
      <c r="AW69" s="78">
        <f t="shared" si="65"/>
        <v>8998.0256544568856</v>
      </c>
      <c r="AX69" s="78">
        <f t="shared" si="65"/>
        <v>8759.7162751793421</v>
      </c>
      <c r="AY69" s="78">
        <f t="shared" si="65"/>
        <v>8521.4068959017986</v>
      </c>
      <c r="AZ69" s="78">
        <f t="shared" si="65"/>
        <v>8283.0975166242588</v>
      </c>
      <c r="BA69" s="78">
        <f t="shared" si="65"/>
        <v>8044.7881373467144</v>
      </c>
      <c r="BB69" s="78">
        <f t="shared" si="65"/>
        <v>7806.4787580691745</v>
      </c>
      <c r="BC69" s="78">
        <f t="shared" si="65"/>
        <v>7568.1693787916338</v>
      </c>
      <c r="BD69" s="78">
        <f t="shared" si="65"/>
        <v>7329.8599995140912</v>
      </c>
      <c r="BE69" s="78">
        <f t="shared" si="65"/>
        <v>7091.5506202365514</v>
      </c>
      <c r="BF69" s="78">
        <f t="shared" si="65"/>
        <v>6853.2412409590079</v>
      </c>
      <c r="BG69" s="78">
        <f t="shared" si="65"/>
        <v>0</v>
      </c>
      <c r="BH69" s="78">
        <f t="shared" si="65"/>
        <v>0</v>
      </c>
      <c r="BI69" s="78">
        <f t="shared" si="65"/>
        <v>0</v>
      </c>
      <c r="BJ69" s="78">
        <f t="shared" si="65"/>
        <v>0</v>
      </c>
      <c r="BK69" s="78">
        <f t="shared" si="65"/>
        <v>0</v>
      </c>
      <c r="BL69" s="78">
        <f t="shared" si="65"/>
        <v>0</v>
      </c>
    </row>
    <row r="70" spans="2:64" s="323" customFormat="1">
      <c r="C70" s="36">
        <f t="shared" si="24"/>
        <v>2045</v>
      </c>
      <c r="D70" s="221">
        <f>AD113</f>
        <v>-1.1125986037570914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5249.533076287478</v>
      </c>
      <c r="AE70" s="78">
        <f t="shared" ref="AE70:BL70" si="66">AD69*(1+$D$70)</f>
        <v>14873.860099104328</v>
      </c>
      <c r="AF70" s="78">
        <f t="shared" si="66"/>
        <v>14464.491809570258</v>
      </c>
      <c r="AG70" s="78">
        <f t="shared" si="66"/>
        <v>14072.208467143704</v>
      </c>
      <c r="AH70" s="78">
        <f t="shared" si="66"/>
        <v>13695.301577113903</v>
      </c>
      <c r="AI70" s="78">
        <f>AH69*(1+$D$70)</f>
        <v>13332.347393888573</v>
      </c>
      <c r="AJ70" s="78">
        <f t="shared" si="66"/>
        <v>12979.169597063643</v>
      </c>
      <c r="AK70" s="78">
        <f t="shared" si="66"/>
        <v>12629.124040541754</v>
      </c>
      <c r="AL70" s="78">
        <f t="shared" si="66"/>
        <v>12278.98356764705</v>
      </c>
      <c r="AM70" s="78">
        <f t="shared" si="66"/>
        <v>11928.843094752348</v>
      </c>
      <c r="AN70" s="78">
        <f t="shared" si="66"/>
        <v>11578.702621857637</v>
      </c>
      <c r="AO70" s="78">
        <f t="shared" si="66"/>
        <v>11228.562148962934</v>
      </c>
      <c r="AP70" s="78">
        <f t="shared" si="66"/>
        <v>10878.421676068236</v>
      </c>
      <c r="AQ70" s="78">
        <f t="shared" si="66"/>
        <v>10528.281203173525</v>
      </c>
      <c r="AR70" s="78">
        <f t="shared" si="66"/>
        <v>4817.3459459615315</v>
      </c>
      <c r="AS70" s="78">
        <f t="shared" si="66"/>
        <v>10206.235976633385</v>
      </c>
      <c r="AT70" s="78">
        <f t="shared" si="66"/>
        <v>9940.191410056741</v>
      </c>
      <c r="AU70" s="78">
        <f t="shared" si="66"/>
        <v>9702.1471734618481</v>
      </c>
      <c r="AV70" s="78">
        <f t="shared" si="66"/>
        <v>9464.1029368669515</v>
      </c>
      <c r="AW70" s="78">
        <f t="shared" si="66"/>
        <v>9226.0587002720622</v>
      </c>
      <c r="AX70" s="78">
        <f t="shared" si="66"/>
        <v>8988.0144636771656</v>
      </c>
      <c r="AY70" s="78">
        <f t="shared" si="66"/>
        <v>8749.970227082269</v>
      </c>
      <c r="AZ70" s="78">
        <f t="shared" si="66"/>
        <v>8511.9259904873725</v>
      </c>
      <c r="BA70" s="78">
        <f t="shared" si="66"/>
        <v>8273.8817538924777</v>
      </c>
      <c r="BB70" s="78">
        <f t="shared" si="66"/>
        <v>8035.8375172975802</v>
      </c>
      <c r="BC70" s="78">
        <f t="shared" si="66"/>
        <v>7797.7932807026873</v>
      </c>
      <c r="BD70" s="78">
        <f t="shared" si="66"/>
        <v>7559.7490441077925</v>
      </c>
      <c r="BE70" s="78">
        <f t="shared" si="66"/>
        <v>7321.7048075128969</v>
      </c>
      <c r="BF70" s="78">
        <f t="shared" si="66"/>
        <v>7083.660570918003</v>
      </c>
      <c r="BG70" s="78">
        <f t="shared" si="66"/>
        <v>6845.6163343231065</v>
      </c>
      <c r="BH70" s="78">
        <f t="shared" si="66"/>
        <v>0</v>
      </c>
      <c r="BI70" s="78">
        <f t="shared" si="66"/>
        <v>0</v>
      </c>
      <c r="BJ70" s="78">
        <f t="shared" si="66"/>
        <v>0</v>
      </c>
      <c r="BK70" s="78">
        <f t="shared" si="66"/>
        <v>0</v>
      </c>
      <c r="BL70" s="78">
        <f t="shared" si="66"/>
        <v>0</v>
      </c>
    </row>
    <row r="71" spans="2:64" s="323" customFormat="1">
      <c r="C71" s="36">
        <f t="shared" si="24"/>
        <v>2046</v>
      </c>
      <c r="D71" s="221">
        <f>AE113</f>
        <v>-3.0882329346136055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5202.438966003809</v>
      </c>
      <c r="AF71" s="78">
        <f t="shared" ref="AF71:BL71" si="67">AE70*(1+$D$71)</f>
        <v>14827.926154481438</v>
      </c>
      <c r="AG71" s="78">
        <f t="shared" si="67"/>
        <v>14419.822089581494</v>
      </c>
      <c r="AH71" s="78">
        <f t="shared" si="67"/>
        <v>14028.750209492722</v>
      </c>
      <c r="AI71" s="78">
        <f t="shared" si="67"/>
        <v>13653.007295733994</v>
      </c>
      <c r="AJ71" s="78">
        <f t="shared" si="67"/>
        <v>13291.173999571056</v>
      </c>
      <c r="AK71" s="78">
        <f t="shared" si="67"/>
        <v>12939.086898050056</v>
      </c>
      <c r="AL71" s="78">
        <f t="shared" si="67"/>
        <v>12590.122363744433</v>
      </c>
      <c r="AM71" s="78">
        <f t="shared" si="67"/>
        <v>12241.063206189863</v>
      </c>
      <c r="AN71" s="78">
        <f t="shared" si="67"/>
        <v>11892.004048635297</v>
      </c>
      <c r="AO71" s="78">
        <f t="shared" si="67"/>
        <v>11542.94489108072</v>
      </c>
      <c r="AP71" s="78">
        <f t="shared" si="67"/>
        <v>11193.885733526151</v>
      </c>
      <c r="AQ71" s="78">
        <f t="shared" si="67"/>
        <v>10844.826575971587</v>
      </c>
      <c r="AR71" s="78">
        <f t="shared" si="67"/>
        <v>10495.767418417012</v>
      </c>
      <c r="AS71" s="78">
        <f t="shared" si="67"/>
        <v>4802.4688595537855</v>
      </c>
      <c r="AT71" s="78">
        <f t="shared" si="67"/>
        <v>10174.716742551907</v>
      </c>
      <c r="AU71" s="78">
        <f t="shared" si="67"/>
        <v>9909.4937835678411</v>
      </c>
      <c r="AV71" s="78">
        <f t="shared" si="67"/>
        <v>9672.1846830242957</v>
      </c>
      <c r="AW71" s="78">
        <f t="shared" si="67"/>
        <v>9434.8755824807467</v>
      </c>
      <c r="AX71" s="78">
        <f t="shared" si="67"/>
        <v>9197.5664819372032</v>
      </c>
      <c r="AY71" s="78">
        <f t="shared" si="67"/>
        <v>8960.2573813936542</v>
      </c>
      <c r="AZ71" s="78">
        <f t="shared" si="67"/>
        <v>8722.9482808501052</v>
      </c>
      <c r="BA71" s="78">
        <f t="shared" si="67"/>
        <v>8485.6391803065562</v>
      </c>
      <c r="BB71" s="78">
        <f t="shared" si="67"/>
        <v>8248.3300797630091</v>
      </c>
      <c r="BC71" s="78">
        <f t="shared" si="67"/>
        <v>8011.0209792194582</v>
      </c>
      <c r="BD71" s="78">
        <f t="shared" si="67"/>
        <v>7773.7118786759129</v>
      </c>
      <c r="BE71" s="78">
        <f t="shared" si="67"/>
        <v>7536.4027781323657</v>
      </c>
      <c r="BF71" s="78">
        <f t="shared" si="67"/>
        <v>7299.0936775888167</v>
      </c>
      <c r="BG71" s="78">
        <f t="shared" si="67"/>
        <v>7061.7845770452705</v>
      </c>
      <c r="BH71" s="78">
        <f t="shared" si="67"/>
        <v>6824.4754765017215</v>
      </c>
      <c r="BI71" s="78">
        <f t="shared" si="67"/>
        <v>0</v>
      </c>
      <c r="BJ71" s="78">
        <f t="shared" si="67"/>
        <v>0</v>
      </c>
      <c r="BK71" s="78">
        <f t="shared" si="67"/>
        <v>0</v>
      </c>
      <c r="BL71" s="78">
        <f t="shared" si="67"/>
        <v>0</v>
      </c>
    </row>
    <row r="72" spans="2:64" s="323" customFormat="1">
      <c r="C72" s="36">
        <f t="shared" si="24"/>
        <v>2047</v>
      </c>
      <c r="D72" s="221">
        <f>AF113</f>
        <v>-2.1663431915660437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5169.505265854608</v>
      </c>
      <c r="AG72" s="78">
        <f t="shared" ref="AG72:BL72" si="68">AF71*(1+$D$72)</f>
        <v>14795.803777611633</v>
      </c>
      <c r="AH72" s="78">
        <f t="shared" si="68"/>
        <v>14388.583806174136</v>
      </c>
      <c r="AI72" s="78">
        <f t="shared" si="68"/>
        <v>13998.359121990206</v>
      </c>
      <c r="AJ72" s="78">
        <f t="shared" si="68"/>
        <v>13623.430196334479</v>
      </c>
      <c r="AK72" s="78">
        <f t="shared" si="68"/>
        <v>13262.380755269165</v>
      </c>
      <c r="AL72" s="78">
        <f t="shared" si="68"/>
        <v>12911.056395243384</v>
      </c>
      <c r="AM72" s="78">
        <f t="shared" si="68"/>
        <v>12562.847837880752</v>
      </c>
      <c r="AN72" s="78">
        <f t="shared" si="68"/>
        <v>12214.544862255603</v>
      </c>
      <c r="AO72" s="78">
        <f t="shared" si="68"/>
        <v>11866.24188663046</v>
      </c>
      <c r="AP72" s="78">
        <f t="shared" si="68"/>
        <v>11517.938911005305</v>
      </c>
      <c r="AQ72" s="78">
        <f t="shared" si="68"/>
        <v>11169.635935380158</v>
      </c>
      <c r="AR72" s="78">
        <f t="shared" si="68"/>
        <v>10821.332959755016</v>
      </c>
      <c r="AS72" s="78">
        <f t="shared" si="68"/>
        <v>10473.029984129864</v>
      </c>
      <c r="AT72" s="78">
        <f t="shared" si="68"/>
        <v>4792.0650638371835</v>
      </c>
      <c r="AU72" s="78">
        <f t="shared" si="68"/>
        <v>10152.674814210566</v>
      </c>
      <c r="AV72" s="78">
        <f t="shared" si="68"/>
        <v>9888.0264191779424</v>
      </c>
      <c r="AW72" s="78">
        <f t="shared" si="68"/>
        <v>9651.2314115886566</v>
      </c>
      <c r="AX72" s="78">
        <f t="shared" si="68"/>
        <v>9414.436403999367</v>
      </c>
      <c r="AY72" s="78">
        <f t="shared" si="68"/>
        <v>9177.641396410083</v>
      </c>
      <c r="AZ72" s="78">
        <f t="shared" si="68"/>
        <v>8940.8463888207934</v>
      </c>
      <c r="BA72" s="78">
        <f t="shared" si="68"/>
        <v>8704.0513812315021</v>
      </c>
      <c r="BB72" s="78">
        <f t="shared" si="68"/>
        <v>8467.2563736422126</v>
      </c>
      <c r="BC72" s="78">
        <f t="shared" si="68"/>
        <v>8230.4613660529249</v>
      </c>
      <c r="BD72" s="78">
        <f t="shared" si="68"/>
        <v>7993.6663584636335</v>
      </c>
      <c r="BE72" s="78">
        <f t="shared" si="68"/>
        <v>7756.8713508743467</v>
      </c>
      <c r="BF72" s="78">
        <f t="shared" si="68"/>
        <v>7520.076343285059</v>
      </c>
      <c r="BG72" s="78">
        <f t="shared" si="68"/>
        <v>7283.2813356957695</v>
      </c>
      <c r="BH72" s="78">
        <f t="shared" si="68"/>
        <v>7046.4863281064827</v>
      </c>
      <c r="BI72" s="78">
        <f t="shared" si="68"/>
        <v>6809.6913205171923</v>
      </c>
      <c r="BJ72" s="78">
        <f t="shared" si="68"/>
        <v>0</v>
      </c>
      <c r="BK72" s="78">
        <f t="shared" si="68"/>
        <v>0</v>
      </c>
      <c r="BL72" s="78">
        <f t="shared" si="68"/>
        <v>0</v>
      </c>
    </row>
    <row r="73" spans="2:64" s="323" customFormat="1">
      <c r="C73" s="36">
        <f t="shared" si="24"/>
        <v>2048</v>
      </c>
      <c r="D73" s="221">
        <f>AG113</f>
        <v>-2.1870666480372598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5136.328546820432</v>
      </c>
      <c r="AH73" s="78">
        <f t="shared" ref="AH73:BL73" si="69">AG72*(1+$D$73)</f>
        <v>14763.444368638715</v>
      </c>
      <c r="AI73" s="78">
        <f t="shared" si="69"/>
        <v>14357.115014419163</v>
      </c>
      <c r="AJ73" s="78">
        <f t="shared" si="69"/>
        <v>13967.743777627253</v>
      </c>
      <c r="AK73" s="78">
        <f t="shared" si="69"/>
        <v>13593.634846520212</v>
      </c>
      <c r="AL73" s="78">
        <f t="shared" si="69"/>
        <v>13233.375044645745</v>
      </c>
      <c r="AM73" s="78">
        <f t="shared" si="69"/>
        <v>12882.81905441042</v>
      </c>
      <c r="AN73" s="78">
        <f t="shared" si="69"/>
        <v>12535.372052370156</v>
      </c>
      <c r="AO73" s="78">
        <f t="shared" si="69"/>
        <v>12187.83083856641</v>
      </c>
      <c r="AP73" s="78">
        <f t="shared" si="69"/>
        <v>11840.289624762667</v>
      </c>
      <c r="AQ73" s="78">
        <f t="shared" si="69"/>
        <v>11492.748410958915</v>
      </c>
      <c r="AR73" s="78">
        <f t="shared" si="69"/>
        <v>11145.20719715517</v>
      </c>
      <c r="AS73" s="78">
        <f t="shared" si="69"/>
        <v>10797.66598335143</v>
      </c>
      <c r="AT73" s="78">
        <f t="shared" si="69"/>
        <v>10450.12476954768</v>
      </c>
      <c r="AU73" s="78">
        <f t="shared" si="69"/>
        <v>4781.5844981608407</v>
      </c>
      <c r="AV73" s="78">
        <f t="shared" si="69"/>
        <v>10130.470237736039</v>
      </c>
      <c r="AW73" s="78">
        <f t="shared" si="69"/>
        <v>9866.4006463816477</v>
      </c>
      <c r="AX73" s="78">
        <f t="shared" si="69"/>
        <v>9630.1235252558818</v>
      </c>
      <c r="AY73" s="78">
        <f t="shared" si="69"/>
        <v>9393.8464041301122</v>
      </c>
      <c r="AZ73" s="78">
        <f t="shared" si="69"/>
        <v>9157.5692830043481</v>
      </c>
      <c r="BA73" s="78">
        <f t="shared" si="69"/>
        <v>8921.2921618785786</v>
      </c>
      <c r="BB73" s="78">
        <f t="shared" si="69"/>
        <v>8685.015040752809</v>
      </c>
      <c r="BC73" s="78">
        <f t="shared" si="69"/>
        <v>8448.7379196270394</v>
      </c>
      <c r="BD73" s="78">
        <f t="shared" si="69"/>
        <v>8212.4607985012717</v>
      </c>
      <c r="BE73" s="78">
        <f t="shared" si="69"/>
        <v>7976.1836773755003</v>
      </c>
      <c r="BF73" s="78">
        <f t="shared" si="69"/>
        <v>7739.9065562497335</v>
      </c>
      <c r="BG73" s="78">
        <f t="shared" si="69"/>
        <v>7503.6294351239667</v>
      </c>
      <c r="BH73" s="78">
        <f t="shared" si="69"/>
        <v>7267.3523139981971</v>
      </c>
      <c r="BI73" s="78">
        <f t="shared" si="69"/>
        <v>7031.0751928724303</v>
      </c>
      <c r="BJ73" s="78">
        <f t="shared" si="69"/>
        <v>6794.7980717466608</v>
      </c>
      <c r="BK73" s="78">
        <f t="shared" si="69"/>
        <v>0</v>
      </c>
      <c r="BL73" s="78">
        <f t="shared" si="69"/>
        <v>0</v>
      </c>
    </row>
    <row r="74" spans="2:64" s="323" customFormat="1">
      <c r="C74" s="36">
        <f t="shared" si="24"/>
        <v>2049</v>
      </c>
      <c r="D74" s="221">
        <f>AH113</f>
        <v>-2.2811084580481563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5101.800939748484</v>
      </c>
      <c r="AI74" s="78">
        <f t="shared" ref="AI74:BL74" si="70">AH73*(1+$D$74)</f>
        <v>14729.767350819489</v>
      </c>
      <c r="AJ74" s="78">
        <f t="shared" si="70"/>
        <v>14324.3648779266</v>
      </c>
      <c r="AK74" s="78">
        <f t="shared" si="70"/>
        <v>13935.881839156258</v>
      </c>
      <c r="AL74" s="78">
        <f t="shared" si="70"/>
        <v>13562.626291096196</v>
      </c>
      <c r="AM74" s="78">
        <f t="shared" si="70"/>
        <v>13203.188280902879</v>
      </c>
      <c r="AN74" s="78">
        <f t="shared" si="70"/>
        <v>12853.431946901899</v>
      </c>
      <c r="AO74" s="78">
        <f t="shared" si="70"/>
        <v>12506.777509156713</v>
      </c>
      <c r="AP74" s="78">
        <f t="shared" si="70"/>
        <v>12160.029074555296</v>
      </c>
      <c r="AQ74" s="78">
        <f t="shared" si="70"/>
        <v>11813.28063995388</v>
      </c>
      <c r="AR74" s="78">
        <f t="shared" si="70"/>
        <v>11466.532205352456</v>
      </c>
      <c r="AS74" s="78">
        <f t="shared" si="70"/>
        <v>11119.783770751041</v>
      </c>
      <c r="AT74" s="78">
        <f t="shared" si="70"/>
        <v>10773.035336149627</v>
      </c>
      <c r="AU74" s="78">
        <f t="shared" si="70"/>
        <v>10426.286901548205</v>
      </c>
      <c r="AV74" s="78">
        <f t="shared" si="70"/>
        <v>4770.677185319214</v>
      </c>
      <c r="AW74" s="78">
        <f t="shared" si="70"/>
        <v>10107.361536392735</v>
      </c>
      <c r="AX74" s="78">
        <f t="shared" si="70"/>
        <v>9843.894316416694</v>
      </c>
      <c r="AY74" s="78">
        <f t="shared" si="70"/>
        <v>9608.1561690303715</v>
      </c>
      <c r="AZ74" s="78">
        <f t="shared" si="70"/>
        <v>9372.4180216440454</v>
      </c>
      <c r="BA74" s="78">
        <f t="shared" si="70"/>
        <v>9136.6798742577248</v>
      </c>
      <c r="BB74" s="78">
        <f t="shared" si="70"/>
        <v>8900.9417268713987</v>
      </c>
      <c r="BC74" s="78">
        <f t="shared" si="70"/>
        <v>8665.2035794850726</v>
      </c>
      <c r="BD74" s="78">
        <f t="shared" si="70"/>
        <v>8429.4654320987465</v>
      </c>
      <c r="BE74" s="78">
        <f t="shared" si="70"/>
        <v>8193.7272847124204</v>
      </c>
      <c r="BF74" s="78">
        <f t="shared" si="70"/>
        <v>7957.9891373260934</v>
      </c>
      <c r="BG74" s="78">
        <f t="shared" si="70"/>
        <v>7722.2509899397701</v>
      </c>
      <c r="BH74" s="78">
        <f t="shared" si="70"/>
        <v>7486.5128425534458</v>
      </c>
      <c r="BI74" s="78">
        <f t="shared" si="70"/>
        <v>7250.7746951671197</v>
      </c>
      <c r="BJ74" s="78">
        <f t="shared" si="70"/>
        <v>7015.0365477807964</v>
      </c>
      <c r="BK74" s="78">
        <f t="shared" si="70"/>
        <v>6779.2984003944703</v>
      </c>
      <c r="BL74" s="78">
        <f t="shared" si="70"/>
        <v>0</v>
      </c>
    </row>
    <row r="75" spans="2:64" s="323" customFormat="1">
      <c r="C75" s="52">
        <f t="shared" si="24"/>
        <v>2050</v>
      </c>
      <c r="D75" s="221">
        <f>AI113</f>
        <v>-9.9761576584054754E-3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4951.142992647698</v>
      </c>
      <c r="AJ75" s="78">
        <f t="shared" ref="AJ75:BL75" si="71">AI74*(1+$D$75)</f>
        <v>14582.820869456082</v>
      </c>
      <c r="AK75" s="78">
        <f t="shared" si="71"/>
        <v>14181.46275554788</v>
      </c>
      <c r="AL75" s="78">
        <f t="shared" si="71"/>
        <v>13796.855284819927</v>
      </c>
      <c r="AM75" s="78">
        <f t="shared" si="71"/>
        <v>13427.323392954186</v>
      </c>
      <c r="AN75" s="78">
        <f t="shared" si="71"/>
        <v>13071.471193018981</v>
      </c>
      <c r="AO75" s="78">
        <f t="shared" si="71"/>
        <v>12725.204083348021</v>
      </c>
      <c r="AP75" s="78">
        <f t="shared" si="71"/>
        <v>12382.007924926766</v>
      </c>
      <c r="AQ75" s="78">
        <f t="shared" si="71"/>
        <v>12038.718707376738</v>
      </c>
      <c r="AR75" s="78">
        <f t="shared" si="71"/>
        <v>11695.429489826713</v>
      </c>
      <c r="AS75" s="78">
        <f t="shared" si="71"/>
        <v>11352.140272276676</v>
      </c>
      <c r="AT75" s="78">
        <f t="shared" si="71"/>
        <v>11008.851054726651</v>
      </c>
      <c r="AU75" s="78">
        <f t="shared" si="71"/>
        <v>10665.561837176625</v>
      </c>
      <c r="AV75" s="78">
        <f t="shared" si="71"/>
        <v>10322.272619626592</v>
      </c>
      <c r="AW75" s="78">
        <f t="shared" si="71"/>
        <v>4723.0841575811119</v>
      </c>
      <c r="AX75" s="78">
        <f t="shared" si="71"/>
        <v>10006.528904195178</v>
      </c>
      <c r="AY75" s="78">
        <f t="shared" si="71"/>
        <v>9745.6900747434393</v>
      </c>
      <c r="AZ75" s="78">
        <f t="shared" si="71"/>
        <v>9512.3036882815431</v>
      </c>
      <c r="BA75" s="78">
        <f t="shared" si="71"/>
        <v>9278.9173018196434</v>
      </c>
      <c r="BB75" s="78">
        <f t="shared" si="71"/>
        <v>9045.5309153577491</v>
      </c>
      <c r="BC75" s="78">
        <f t="shared" si="71"/>
        <v>8812.1445288958494</v>
      </c>
      <c r="BD75" s="78">
        <f t="shared" si="71"/>
        <v>8578.7581424339496</v>
      </c>
      <c r="BE75" s="78">
        <f t="shared" si="71"/>
        <v>8345.3717559720517</v>
      </c>
      <c r="BF75" s="78">
        <f t="shared" si="71"/>
        <v>8111.985369510151</v>
      </c>
      <c r="BG75" s="78">
        <f t="shared" si="71"/>
        <v>7878.5989830482504</v>
      </c>
      <c r="BH75" s="78">
        <f>BG74*(1+$D$75)</f>
        <v>7645.2125965863534</v>
      </c>
      <c r="BI75" s="78">
        <f t="shared" si="71"/>
        <v>7411.8262101244554</v>
      </c>
      <c r="BJ75" s="78">
        <f t="shared" si="71"/>
        <v>7178.4398236625557</v>
      </c>
      <c r="BK75" s="78">
        <f t="shared" si="71"/>
        <v>6945.0534372006587</v>
      </c>
      <c r="BL75" s="78">
        <f t="shared" si="71"/>
        <v>6711.6670507387589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72">F79+1</f>
        <v>2022</v>
      </c>
      <c r="H79">
        <f t="shared" si="72"/>
        <v>2023</v>
      </c>
      <c r="I79">
        <f t="shared" si="72"/>
        <v>2024</v>
      </c>
      <c r="J79">
        <f t="shared" si="72"/>
        <v>2025</v>
      </c>
      <c r="K79">
        <f t="shared" si="72"/>
        <v>2026</v>
      </c>
      <c r="L79">
        <f t="shared" si="72"/>
        <v>2027</v>
      </c>
      <c r="M79">
        <f t="shared" si="72"/>
        <v>2028</v>
      </c>
      <c r="N79">
        <f t="shared" si="72"/>
        <v>2029</v>
      </c>
      <c r="O79">
        <f t="shared" si="72"/>
        <v>2030</v>
      </c>
      <c r="P79">
        <f t="shared" si="72"/>
        <v>2031</v>
      </c>
      <c r="Q79">
        <f t="shared" si="72"/>
        <v>2032</v>
      </c>
      <c r="R79">
        <f t="shared" si="72"/>
        <v>2033</v>
      </c>
      <c r="S79">
        <f t="shared" si="72"/>
        <v>2034</v>
      </c>
      <c r="T79">
        <f t="shared" si="72"/>
        <v>2035</v>
      </c>
      <c r="U79">
        <f t="shared" si="72"/>
        <v>2036</v>
      </c>
      <c r="V79">
        <f t="shared" si="72"/>
        <v>2037</v>
      </c>
      <c r="W79">
        <f t="shared" si="72"/>
        <v>2038</v>
      </c>
      <c r="X79">
        <f t="shared" si="72"/>
        <v>2039</v>
      </c>
      <c r="Y79">
        <f t="shared" si="72"/>
        <v>2040</v>
      </c>
      <c r="Z79">
        <f t="shared" si="72"/>
        <v>2041</v>
      </c>
      <c r="AA79">
        <f t="shared" si="72"/>
        <v>2042</v>
      </c>
      <c r="AB79">
        <f t="shared" si="72"/>
        <v>2043</v>
      </c>
      <c r="AC79">
        <f t="shared" si="72"/>
        <v>2044</v>
      </c>
      <c r="AD79">
        <f t="shared" si="72"/>
        <v>2045</v>
      </c>
      <c r="AE79">
        <f t="shared" si="72"/>
        <v>2046</v>
      </c>
      <c r="AF79">
        <f t="shared" si="72"/>
        <v>2047</v>
      </c>
      <c r="AG79">
        <f t="shared" si="72"/>
        <v>2048</v>
      </c>
      <c r="AH79">
        <f t="shared" si="72"/>
        <v>2049</v>
      </c>
      <c r="AI79">
        <f t="shared" si="72"/>
        <v>2050</v>
      </c>
      <c r="AJ79">
        <f t="shared" si="72"/>
        <v>2051</v>
      </c>
      <c r="AK79">
        <f t="shared" si="72"/>
        <v>2052</v>
      </c>
      <c r="AL79">
        <f t="shared" si="72"/>
        <v>2053</v>
      </c>
      <c r="AM79">
        <f t="shared" si="72"/>
        <v>2054</v>
      </c>
      <c r="AN79">
        <f t="shared" si="72"/>
        <v>2055</v>
      </c>
      <c r="AO79">
        <f t="shared" si="72"/>
        <v>2056</v>
      </c>
      <c r="AP79">
        <f t="shared" si="72"/>
        <v>2057</v>
      </c>
      <c r="AQ79">
        <f t="shared" si="72"/>
        <v>2058</v>
      </c>
      <c r="AR79">
        <f t="shared" si="72"/>
        <v>2059</v>
      </c>
      <c r="AS79">
        <f t="shared" si="72"/>
        <v>2060</v>
      </c>
      <c r="AT79">
        <f t="shared" si="72"/>
        <v>2061</v>
      </c>
      <c r="AU79">
        <f t="shared" si="72"/>
        <v>2062</v>
      </c>
      <c r="AV79">
        <f t="shared" si="72"/>
        <v>2063</v>
      </c>
      <c r="AW79">
        <f t="shared" si="72"/>
        <v>2064</v>
      </c>
      <c r="AX79">
        <f t="shared" si="72"/>
        <v>2065</v>
      </c>
      <c r="AY79">
        <f t="shared" si="72"/>
        <v>2066</v>
      </c>
      <c r="AZ79">
        <f t="shared" si="72"/>
        <v>2067</v>
      </c>
      <c r="BA79">
        <f t="shared" si="72"/>
        <v>2068</v>
      </c>
      <c r="BB79">
        <f t="shared" si="72"/>
        <v>2069</v>
      </c>
      <c r="BC79">
        <f t="shared" si="72"/>
        <v>2070</v>
      </c>
      <c r="BD79">
        <f t="shared" si="72"/>
        <v>2071</v>
      </c>
      <c r="BE79">
        <f t="shared" si="72"/>
        <v>2072</v>
      </c>
      <c r="BF79">
        <f t="shared" si="72"/>
        <v>2073</v>
      </c>
      <c r="BG79" s="323">
        <f t="shared" ref="BG79:BL79" si="73">BF79+1</f>
        <v>2074</v>
      </c>
      <c r="BH79" s="323">
        <f t="shared" si="73"/>
        <v>2075</v>
      </c>
      <c r="BI79" s="323">
        <f t="shared" si="73"/>
        <v>2076</v>
      </c>
      <c r="BJ79" s="323">
        <f t="shared" si="73"/>
        <v>2077</v>
      </c>
      <c r="BK79" s="323">
        <f t="shared" si="73"/>
        <v>2078</v>
      </c>
      <c r="BL79" s="323">
        <f t="shared" si="73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1017.3845131352723</v>
      </c>
      <c r="E80" s="100">
        <f>(E45*1000)/Assumptions!$D$24/52</f>
        <v>1373.2352407621581</v>
      </c>
      <c r="F80" s="100">
        <f>(F45*1000)/Assumptions!$D$24/52</f>
        <v>1339.4055248823897</v>
      </c>
      <c r="G80" s="100">
        <f>(G45*1000)/Assumptions!$D$24/52</f>
        <v>1302.5415134515845</v>
      </c>
      <c r="H80" s="100">
        <f>(H45*1000)/Assumptions!$D$24/52</f>
        <v>1267.2160180748263</v>
      </c>
      <c r="I80" s="100">
        <f>(I45*1000)/Assumptions!$D$24/52</f>
        <v>1233.2751871467101</v>
      </c>
      <c r="J80" s="100">
        <f>(J45*1000)/Assumptions!$D$24/52</f>
        <v>1200.5908109960653</v>
      </c>
      <c r="K80" s="100">
        <f>(K45*1000)/Assumptions!$D$24/52</f>
        <v>1168.7868079207922</v>
      </c>
      <c r="L80" s="100">
        <f>(L45*1000)/Assumptions!$D$24/52</f>
        <v>1137.2648661220942</v>
      </c>
      <c r="M80" s="100">
        <f>(M45*1000)/Assumptions!$D$24/52</f>
        <v>1105.7343770119844</v>
      </c>
      <c r="N80" s="100">
        <f>(N45*1000)/Assumptions!$D$24/52</f>
        <v>1074.2038879018751</v>
      </c>
      <c r="O80" s="100">
        <f>(O45*1000)/Assumptions!$D$24/52</f>
        <v>1042.6733987917655</v>
      </c>
      <c r="P80" s="100">
        <f>(P45*1000)/Assumptions!$D$24/52</f>
        <v>1011.1429096816562</v>
      </c>
      <c r="Q80" s="100">
        <f>(Q45*1000)/Assumptions!$D$24/52</f>
        <v>979.61242057154675</v>
      </c>
      <c r="R80" s="100">
        <f>(R45*1000)/Assumptions!$D$24/52</f>
        <v>948.08193146143708</v>
      </c>
      <c r="S80" s="100">
        <f>(S45*1000)/Assumptions!$D$24/52</f>
        <v>433.80667374162027</v>
      </c>
      <c r="T80" s="100">
        <f>(T45*1000)/Assumptions!$D$24/52</f>
        <v>919.08144652909345</v>
      </c>
      <c r="U80" s="100">
        <f>(U45*1000)/Assumptions!$D$24/52</f>
        <v>895.12387532945888</v>
      </c>
      <c r="V80" s="100">
        <f>(V45*1000)/Assumptions!$D$24/52</f>
        <v>873.68776099617878</v>
      </c>
      <c r="W80" s="100">
        <f>(W45*1000)/Assumptions!$D$24/52</f>
        <v>852.25164666289857</v>
      </c>
      <c r="X80" s="100">
        <f>(X45*1000)/Assumptions!$D$24/52</f>
        <v>830.81553232961835</v>
      </c>
      <c r="Y80" s="100">
        <f>(Y45*1000)/Assumptions!$D$24/52</f>
        <v>809.37941799633825</v>
      </c>
      <c r="Z80" s="100">
        <f>(Z45*1000)/Assumptions!$D$24/52</f>
        <v>787.94330366305815</v>
      </c>
      <c r="AA80" s="100">
        <f>(AA45*1000)/Assumptions!$D$24/52</f>
        <v>766.50718932977804</v>
      </c>
      <c r="AB80" s="100">
        <f>(AB45*1000)/Assumptions!$D$24/52</f>
        <v>745.07107499649806</v>
      </c>
      <c r="AC80" s="100">
        <f>(AC45*1000)/Assumptions!$D$24/52</f>
        <v>723.63496066321807</v>
      </c>
      <c r="AD80" s="100">
        <f>(AD45*1000)/Assumptions!$D$24/52</f>
        <v>702.19884632993796</v>
      </c>
      <c r="AE80" s="100">
        <f>(AE45*1000)/Assumptions!$D$24/52</f>
        <v>680.76273199665786</v>
      </c>
      <c r="AF80" s="100">
        <f>(AF45*1000)/Assumptions!$D$24/52</f>
        <v>659.32661766337776</v>
      </c>
      <c r="AG80" s="100">
        <f>(AG45*1000)/Assumptions!$D$24/52</f>
        <v>637.89050333009777</v>
      </c>
      <c r="AH80" s="100">
        <f>(AH45*1000)/Assumptions!$D$24/52</f>
        <v>616.45438899681756</v>
      </c>
      <c r="AI80" s="100">
        <f>(AI45*1000)/Assumptions!$D$24/52</f>
        <v>0</v>
      </c>
      <c r="AJ80" s="100">
        <f>(AJ45*1000)/Assumptions!$D$24/52</f>
        <v>0</v>
      </c>
      <c r="AK80" s="100">
        <f>(AK45*1000)/Assumptions!$D$24/52</f>
        <v>0</v>
      </c>
      <c r="AL80" s="100">
        <f>(AL45*1000)/Assumptions!$D$24/52</f>
        <v>0</v>
      </c>
      <c r="AM80" s="100">
        <f>(AM45*1000)/Assumptions!$D$24/52</f>
        <v>0</v>
      </c>
      <c r="AN80" s="100">
        <f>(AN45*1000)/Assumptions!$D$24/52</f>
        <v>0</v>
      </c>
      <c r="AO80" s="100">
        <f>(AO45*1000)/Assumptions!$D$24/52</f>
        <v>0</v>
      </c>
      <c r="AP80" s="100">
        <f>(AP45*1000)/Assumptions!$D$24/52</f>
        <v>0</v>
      </c>
      <c r="AQ80" s="100">
        <f>(AQ45*1000)/Assumptions!$D$24/52</f>
        <v>0</v>
      </c>
      <c r="AR80" s="100">
        <f>(AR45*1000)/Assumptions!$D$24/52</f>
        <v>0</v>
      </c>
      <c r="AS80" s="100">
        <f>(AS45*1000)/Assumptions!$D$24/52</f>
        <v>0</v>
      </c>
      <c r="AT80" s="100">
        <f>(AT45*1000)/Assumptions!$D$24/52</f>
        <v>0</v>
      </c>
      <c r="AU80" s="100">
        <f>(AU45*1000)/Assumptions!$D$24/52</f>
        <v>0</v>
      </c>
      <c r="AV80" s="100">
        <f>(AV45*1000)/Assumptions!$D$24/52</f>
        <v>0</v>
      </c>
      <c r="AW80" s="100">
        <f>(AW45*1000)/Assumptions!$D$24/52</f>
        <v>0</v>
      </c>
      <c r="AX80" s="100">
        <f>(AX45*1000)/Assumptions!$D$24/52</f>
        <v>0</v>
      </c>
      <c r="AY80" s="100">
        <f>(AY45*1000)/Assumptions!$D$24/52</f>
        <v>0</v>
      </c>
      <c r="AZ80" s="100">
        <f>(AZ45*1000)/Assumptions!$D$24/52</f>
        <v>0</v>
      </c>
      <c r="BA80" s="100">
        <f>(BA45*1000)/Assumptions!$D$24/52</f>
        <v>0</v>
      </c>
      <c r="BB80" s="100">
        <f>(BB45*1000)/Assumptions!$D$24/52</f>
        <v>0</v>
      </c>
      <c r="BC80" s="100">
        <f>(BC45*1000)/Assumptions!$D$24/52</f>
        <v>0</v>
      </c>
      <c r="BD80" s="100">
        <f>(BD45*1000)/Assumptions!$D$24/52</f>
        <v>0</v>
      </c>
      <c r="BE80" s="100">
        <f>(BE45*1000)/Assumptions!$D$24/52</f>
        <v>0</v>
      </c>
      <c r="BF80" s="100">
        <f>(BF45*1000)/Assumptions!$D$24/52</f>
        <v>0</v>
      </c>
      <c r="BG80" s="100">
        <f>(BG45*1000)/Assumptions!$D$24/52</f>
        <v>0</v>
      </c>
      <c r="BH80" s="100">
        <f>(BH45*1000)/Assumptions!$D$24/52</f>
        <v>0</v>
      </c>
      <c r="BI80" s="100">
        <f>(BI45*1000)/Assumptions!$D$24/52</f>
        <v>0</v>
      </c>
      <c r="BJ80" s="100">
        <f>(BJ45*1000)/Assumptions!$D$24/52</f>
        <v>0</v>
      </c>
      <c r="BK80" s="100">
        <f>(BK45*1000)/Assumptions!$D$24/52</f>
        <v>0</v>
      </c>
      <c r="BL80" s="100">
        <f>(BL45*1000)/Assumptions!$D$24/52</f>
        <v>0</v>
      </c>
    </row>
    <row r="81" spans="3:64">
      <c r="C81" s="337">
        <f>C80+1</f>
        <v>2021</v>
      </c>
      <c r="D81" s="59">
        <f>-PMT(Assumptions!$B$20,$D$115,NPV(Assumptions!$B$20,F81:AI81))</f>
        <v>1024.7246510183556</v>
      </c>
      <c r="E81" s="77"/>
      <c r="F81" s="78">
        <f>E80*(1+$D$46)</f>
        <v>1383.1427397293289</v>
      </c>
      <c r="G81" s="78">
        <f t="shared" ref="G81:BF81" si="74">F80*(1+$D$46)</f>
        <v>1349.0689521383274</v>
      </c>
      <c r="H81" s="78">
        <f t="shared" si="74"/>
        <v>1311.9389774229114</v>
      </c>
      <c r="I81" s="78">
        <f t="shared" si="74"/>
        <v>1276.3586187142407</v>
      </c>
      <c r="J81" s="78">
        <f t="shared" si="74"/>
        <v>1242.1729144116409</v>
      </c>
      <c r="K81" s="78">
        <f t="shared" si="74"/>
        <v>1209.2527298478831</v>
      </c>
      <c r="L81" s="78">
        <f t="shared" si="74"/>
        <v>1177.2192699990967</v>
      </c>
      <c r="M81" s="78">
        <f t="shared" si="74"/>
        <v>1145.4699064182132</v>
      </c>
      <c r="N81" s="78">
        <f t="shared" si="74"/>
        <v>1113.7119338595144</v>
      </c>
      <c r="O81" s="78">
        <f t="shared" si="74"/>
        <v>1081.9539613008158</v>
      </c>
      <c r="P81" s="78">
        <f t="shared" si="74"/>
        <v>1050.1959887421169</v>
      </c>
      <c r="Q81" s="78">
        <f t="shared" si="74"/>
        <v>1018.4380161834184</v>
      </c>
      <c r="R81" s="78">
        <f t="shared" si="74"/>
        <v>986.68004362471981</v>
      </c>
      <c r="S81" s="78">
        <f t="shared" si="74"/>
        <v>954.92207106602098</v>
      </c>
      <c r="T81" s="78">
        <f t="shared" si="74"/>
        <v>436.93646465032248</v>
      </c>
      <c r="U81" s="78">
        <f t="shared" si="74"/>
        <v>925.71235594063683</v>
      </c>
      <c r="V81" s="78">
        <f t="shared" si="74"/>
        <v>901.58193772625157</v>
      </c>
      <c r="W81" s="78">
        <f t="shared" si="74"/>
        <v>879.99116796736553</v>
      </c>
      <c r="X81" s="78">
        <f t="shared" si="74"/>
        <v>858.40039820847937</v>
      </c>
      <c r="Y81" s="78">
        <f t="shared" si="74"/>
        <v>836.80962844959322</v>
      </c>
      <c r="Z81" s="78">
        <f t="shared" si="74"/>
        <v>815.21885869070718</v>
      </c>
      <c r="AA81" s="78">
        <f t="shared" si="74"/>
        <v>793.62808893182114</v>
      </c>
      <c r="AB81" s="78">
        <f t="shared" si="74"/>
        <v>772.0373191729351</v>
      </c>
      <c r="AC81" s="78">
        <f t="shared" si="74"/>
        <v>750.44654941404917</v>
      </c>
      <c r="AD81" s="78">
        <f t="shared" si="74"/>
        <v>728.85577965516325</v>
      </c>
      <c r="AE81" s="78">
        <f t="shared" si="74"/>
        <v>707.26500989627721</v>
      </c>
      <c r="AF81" s="78">
        <f t="shared" si="74"/>
        <v>685.67424013739128</v>
      </c>
      <c r="AG81" s="78">
        <f t="shared" si="74"/>
        <v>664.08347037850524</v>
      </c>
      <c r="AH81" s="78">
        <f t="shared" si="74"/>
        <v>642.49270061961931</v>
      </c>
      <c r="AI81" s="78">
        <f t="shared" si="74"/>
        <v>620.90193086073316</v>
      </c>
      <c r="AJ81" s="78">
        <f t="shared" si="74"/>
        <v>0</v>
      </c>
      <c r="AK81" s="78">
        <f t="shared" si="74"/>
        <v>0</v>
      </c>
      <c r="AL81" s="78">
        <f t="shared" si="74"/>
        <v>0</v>
      </c>
      <c r="AM81" s="78">
        <f t="shared" si="74"/>
        <v>0</v>
      </c>
      <c r="AN81" s="78">
        <f t="shared" si="74"/>
        <v>0</v>
      </c>
      <c r="AO81" s="78">
        <f t="shared" si="74"/>
        <v>0</v>
      </c>
      <c r="AP81" s="78">
        <f t="shared" si="74"/>
        <v>0</v>
      </c>
      <c r="AQ81" s="78">
        <f t="shared" si="74"/>
        <v>0</v>
      </c>
      <c r="AR81" s="78">
        <f t="shared" si="74"/>
        <v>0</v>
      </c>
      <c r="AS81" s="78">
        <f t="shared" si="74"/>
        <v>0</v>
      </c>
      <c r="AT81" s="78">
        <f t="shared" si="74"/>
        <v>0</v>
      </c>
      <c r="AU81" s="78">
        <f t="shared" si="74"/>
        <v>0</v>
      </c>
      <c r="AV81" s="78">
        <f t="shared" si="74"/>
        <v>0</v>
      </c>
      <c r="AW81" s="78">
        <f t="shared" si="74"/>
        <v>0</v>
      </c>
      <c r="AX81" s="78">
        <f t="shared" si="74"/>
        <v>0</v>
      </c>
      <c r="AY81" s="78">
        <f t="shared" si="74"/>
        <v>0</v>
      </c>
      <c r="AZ81" s="78">
        <f t="shared" si="74"/>
        <v>0</v>
      </c>
      <c r="BA81" s="78">
        <f t="shared" si="74"/>
        <v>0</v>
      </c>
      <c r="BB81" s="78">
        <f t="shared" si="74"/>
        <v>0</v>
      </c>
      <c r="BC81" s="78">
        <f t="shared" si="74"/>
        <v>0</v>
      </c>
      <c r="BD81" s="78">
        <f t="shared" si="74"/>
        <v>0</v>
      </c>
      <c r="BE81" s="78">
        <f t="shared" si="74"/>
        <v>0</v>
      </c>
      <c r="BF81" s="78">
        <f t="shared" si="74"/>
        <v>0</v>
      </c>
      <c r="BG81" s="78">
        <f t="shared" ref="BG81:BL81" si="75">BF80*(1+$D$46)</f>
        <v>0</v>
      </c>
      <c r="BH81" s="78">
        <f t="shared" si="75"/>
        <v>0</v>
      </c>
      <c r="BI81" s="78">
        <f t="shared" si="75"/>
        <v>0</v>
      </c>
      <c r="BJ81" s="78">
        <f t="shared" si="75"/>
        <v>0</v>
      </c>
      <c r="BK81" s="78">
        <f t="shared" si="75"/>
        <v>0</v>
      </c>
      <c r="BL81" s="78">
        <f t="shared" si="75"/>
        <v>0</v>
      </c>
    </row>
    <row r="82" spans="3:64">
      <c r="C82" s="36">
        <f t="shared" ref="C82:C110" si="76">C81+1</f>
        <v>2022</v>
      </c>
      <c r="D82" s="59">
        <f>-PMT(Assumptions!$B$20,$D$115,NPV(Assumptions!$B$20,G82:AJ82))</f>
        <v>1017.0805999781113</v>
      </c>
      <c r="E82" s="77"/>
      <c r="F82" s="79"/>
      <c r="G82" s="78">
        <f>F81*(1+$D$47)</f>
        <v>1372.8250278562637</v>
      </c>
      <c r="H82" s="78">
        <f t="shared" ref="H82:BF82" si="77">G81*(1+$D$47)</f>
        <v>1339.0054175910648</v>
      </c>
      <c r="I82" s="78">
        <f t="shared" si="77"/>
        <v>1302.1524181797615</v>
      </c>
      <c r="J82" s="78">
        <f t="shared" si="77"/>
        <v>1266.8374752369057</v>
      </c>
      <c r="K82" s="78">
        <f t="shared" si="77"/>
        <v>1232.9067831156524</v>
      </c>
      <c r="L82" s="78">
        <f t="shared" si="77"/>
        <v>1200.232170443631</v>
      </c>
      <c r="M82" s="78">
        <f t="shared" si="77"/>
        <v>1168.4376678618885</v>
      </c>
      <c r="N82" s="78">
        <f t="shared" si="77"/>
        <v>1136.9251422993609</v>
      </c>
      <c r="O82" s="78">
        <f t="shared" si="77"/>
        <v>1105.4040719786751</v>
      </c>
      <c r="P82" s="78">
        <f t="shared" si="77"/>
        <v>1073.8830016579896</v>
      </c>
      <c r="Q82" s="78">
        <f t="shared" si="77"/>
        <v>1042.3619313373038</v>
      </c>
      <c r="R82" s="78">
        <f t="shared" si="77"/>
        <v>1010.8408610166183</v>
      </c>
      <c r="S82" s="78">
        <f t="shared" si="77"/>
        <v>979.31979069593274</v>
      </c>
      <c r="T82" s="78">
        <f t="shared" si="77"/>
        <v>947.79872037524694</v>
      </c>
      <c r="U82" s="78">
        <f t="shared" si="77"/>
        <v>433.67708698841892</v>
      </c>
      <c r="V82" s="78">
        <f t="shared" si="77"/>
        <v>918.80689846934138</v>
      </c>
      <c r="W82" s="78">
        <f t="shared" si="77"/>
        <v>894.85648387668016</v>
      </c>
      <c r="X82" s="78">
        <f t="shared" si="77"/>
        <v>873.42677294064083</v>
      </c>
      <c r="Y82" s="78">
        <f t="shared" si="77"/>
        <v>851.9970620046015</v>
      </c>
      <c r="Z82" s="78">
        <f t="shared" si="77"/>
        <v>830.56735106856217</v>
      </c>
      <c r="AA82" s="78">
        <f t="shared" si="77"/>
        <v>809.13764013252285</v>
      </c>
      <c r="AB82" s="78">
        <f t="shared" si="77"/>
        <v>787.70792919648363</v>
      </c>
      <c r="AC82" s="78">
        <f t="shared" si="77"/>
        <v>766.27821826044431</v>
      </c>
      <c r="AD82" s="78">
        <f t="shared" si="77"/>
        <v>744.8485073244052</v>
      </c>
      <c r="AE82" s="78">
        <f t="shared" si="77"/>
        <v>723.4187963883661</v>
      </c>
      <c r="AF82" s="78">
        <f t="shared" si="77"/>
        <v>701.98908545232678</v>
      </c>
      <c r="AG82" s="78">
        <f t="shared" si="77"/>
        <v>680.55937451628768</v>
      </c>
      <c r="AH82" s="78">
        <f t="shared" si="77"/>
        <v>659.12966358024835</v>
      </c>
      <c r="AI82" s="78">
        <f t="shared" si="77"/>
        <v>637.69995264420925</v>
      </c>
      <c r="AJ82" s="78">
        <f t="shared" si="77"/>
        <v>616.27024170816992</v>
      </c>
      <c r="AK82" s="78">
        <f t="shared" si="77"/>
        <v>0</v>
      </c>
      <c r="AL82" s="78">
        <f t="shared" si="77"/>
        <v>0</v>
      </c>
      <c r="AM82" s="78">
        <f t="shared" si="77"/>
        <v>0</v>
      </c>
      <c r="AN82" s="78">
        <f t="shared" si="77"/>
        <v>0</v>
      </c>
      <c r="AO82" s="78">
        <f t="shared" si="77"/>
        <v>0</v>
      </c>
      <c r="AP82" s="78">
        <f t="shared" si="77"/>
        <v>0</v>
      </c>
      <c r="AQ82" s="78">
        <f t="shared" si="77"/>
        <v>0</v>
      </c>
      <c r="AR82" s="78">
        <f t="shared" si="77"/>
        <v>0</v>
      </c>
      <c r="AS82" s="78">
        <f t="shared" si="77"/>
        <v>0</v>
      </c>
      <c r="AT82" s="78">
        <f t="shared" si="77"/>
        <v>0</v>
      </c>
      <c r="AU82" s="78">
        <f t="shared" si="77"/>
        <v>0</v>
      </c>
      <c r="AV82" s="78">
        <f t="shared" si="77"/>
        <v>0</v>
      </c>
      <c r="AW82" s="78">
        <f t="shared" si="77"/>
        <v>0</v>
      </c>
      <c r="AX82" s="78">
        <f t="shared" si="77"/>
        <v>0</v>
      </c>
      <c r="AY82" s="78">
        <f t="shared" si="77"/>
        <v>0</v>
      </c>
      <c r="AZ82" s="78">
        <f t="shared" si="77"/>
        <v>0</v>
      </c>
      <c r="BA82" s="78">
        <f t="shared" si="77"/>
        <v>0</v>
      </c>
      <c r="BB82" s="78">
        <f t="shared" si="77"/>
        <v>0</v>
      </c>
      <c r="BC82" s="78">
        <f t="shared" si="77"/>
        <v>0</v>
      </c>
      <c r="BD82" s="78">
        <f t="shared" si="77"/>
        <v>0</v>
      </c>
      <c r="BE82" s="78">
        <f t="shared" si="77"/>
        <v>0</v>
      </c>
      <c r="BF82" s="78">
        <f t="shared" si="77"/>
        <v>0</v>
      </c>
      <c r="BG82" s="78">
        <f t="shared" ref="BG82:BL82" si="78">BF81*(1+$D$47)</f>
        <v>0</v>
      </c>
      <c r="BH82" s="78">
        <f t="shared" si="78"/>
        <v>0</v>
      </c>
      <c r="BI82" s="78">
        <f t="shared" si="78"/>
        <v>0</v>
      </c>
      <c r="BJ82" s="78">
        <f t="shared" si="78"/>
        <v>0</v>
      </c>
      <c r="BK82" s="78">
        <f t="shared" si="78"/>
        <v>0</v>
      </c>
      <c r="BL82" s="78">
        <f t="shared" si="78"/>
        <v>0</v>
      </c>
    </row>
    <row r="83" spans="3:64">
      <c r="C83" s="36">
        <f t="shared" si="76"/>
        <v>2023</v>
      </c>
      <c r="D83" s="59">
        <f>-PMT(Assumptions!$B$20,$D$115,NPV(Assumptions!$B$20,H83:AK83))</f>
        <v>997.03300571772377</v>
      </c>
      <c r="E83" s="77"/>
      <c r="F83" s="79"/>
      <c r="G83" s="79"/>
      <c r="H83" s="78">
        <f>G82*(1+$D$48)</f>
        <v>1345.765383665273</v>
      </c>
      <c r="I83" s="78">
        <f t="shared" ref="I83:BF83" si="79">H82*(1+$D$48)</f>
        <v>1312.6123890298045</v>
      </c>
      <c r="J83" s="78">
        <f t="shared" si="79"/>
        <v>1276.4857961387829</v>
      </c>
      <c r="K83" s="78">
        <f t="shared" si="79"/>
        <v>1241.8669432083238</v>
      </c>
      <c r="L83" s="78">
        <f t="shared" si="79"/>
        <v>1208.6050562423704</v>
      </c>
      <c r="M83" s="78">
        <f t="shared" si="79"/>
        <v>1176.5744902442098</v>
      </c>
      <c r="N83" s="78">
        <f t="shared" si="79"/>
        <v>1145.4066865568157</v>
      </c>
      <c r="O83" s="78">
        <f t="shared" si="79"/>
        <v>1114.5153018621909</v>
      </c>
      <c r="P83" s="78">
        <f t="shared" si="79"/>
        <v>1083.6155408344518</v>
      </c>
      <c r="Q83" s="78">
        <f t="shared" si="79"/>
        <v>1052.715779806713</v>
      </c>
      <c r="R83" s="78">
        <f t="shared" si="79"/>
        <v>1021.816018778974</v>
      </c>
      <c r="S83" s="78">
        <f t="shared" si="79"/>
        <v>990.91625775123532</v>
      </c>
      <c r="T83" s="78">
        <f t="shared" si="79"/>
        <v>960.01649672349652</v>
      </c>
      <c r="U83" s="78">
        <f t="shared" si="79"/>
        <v>929.11673569575737</v>
      </c>
      <c r="V83" s="78">
        <f t="shared" si="79"/>
        <v>425.12891265478441</v>
      </c>
      <c r="W83" s="78">
        <f t="shared" si="79"/>
        <v>900.69636926983196</v>
      </c>
      <c r="X83" s="78">
        <f t="shared" si="79"/>
        <v>877.2180393813054</v>
      </c>
      <c r="Y83" s="78">
        <f t="shared" si="79"/>
        <v>856.21072776147798</v>
      </c>
      <c r="Z83" s="78">
        <f t="shared" si="79"/>
        <v>835.20341614165045</v>
      </c>
      <c r="AA83" s="78">
        <f t="shared" si="79"/>
        <v>814.19610452182303</v>
      </c>
      <c r="AB83" s="78">
        <f t="shared" si="79"/>
        <v>793.1887929019955</v>
      </c>
      <c r="AC83" s="78">
        <f t="shared" si="79"/>
        <v>772.18148128216819</v>
      </c>
      <c r="AD83" s="78">
        <f t="shared" si="79"/>
        <v>751.17416966234066</v>
      </c>
      <c r="AE83" s="78">
        <f t="shared" si="79"/>
        <v>730.16685804251347</v>
      </c>
      <c r="AF83" s="78">
        <f t="shared" si="79"/>
        <v>709.15954642268616</v>
      </c>
      <c r="AG83" s="78">
        <f t="shared" si="79"/>
        <v>688.15223480285874</v>
      </c>
      <c r="AH83" s="78">
        <f t="shared" si="79"/>
        <v>667.14492318303144</v>
      </c>
      <c r="AI83" s="78">
        <f t="shared" si="79"/>
        <v>646.13761156320402</v>
      </c>
      <c r="AJ83" s="78">
        <f t="shared" si="79"/>
        <v>625.13029994337671</v>
      </c>
      <c r="AK83" s="78">
        <f t="shared" si="79"/>
        <v>604.12298832354929</v>
      </c>
      <c r="AL83" s="78">
        <f t="shared" si="79"/>
        <v>0</v>
      </c>
      <c r="AM83" s="78">
        <f t="shared" si="79"/>
        <v>0</v>
      </c>
      <c r="AN83" s="78">
        <f t="shared" si="79"/>
        <v>0</v>
      </c>
      <c r="AO83" s="78">
        <f t="shared" si="79"/>
        <v>0</v>
      </c>
      <c r="AP83" s="78">
        <f t="shared" si="79"/>
        <v>0</v>
      </c>
      <c r="AQ83" s="78">
        <f t="shared" si="79"/>
        <v>0</v>
      </c>
      <c r="AR83" s="78">
        <f t="shared" si="79"/>
        <v>0</v>
      </c>
      <c r="AS83" s="78">
        <f t="shared" si="79"/>
        <v>0</v>
      </c>
      <c r="AT83" s="78">
        <f t="shared" si="79"/>
        <v>0</v>
      </c>
      <c r="AU83" s="78">
        <f t="shared" si="79"/>
        <v>0</v>
      </c>
      <c r="AV83" s="78">
        <f t="shared" si="79"/>
        <v>0</v>
      </c>
      <c r="AW83" s="78">
        <f t="shared" si="79"/>
        <v>0</v>
      </c>
      <c r="AX83" s="78">
        <f t="shared" si="79"/>
        <v>0</v>
      </c>
      <c r="AY83" s="78">
        <f t="shared" si="79"/>
        <v>0</v>
      </c>
      <c r="AZ83" s="78">
        <f t="shared" si="79"/>
        <v>0</v>
      </c>
      <c r="BA83" s="78">
        <f t="shared" si="79"/>
        <v>0</v>
      </c>
      <c r="BB83" s="78">
        <f t="shared" si="79"/>
        <v>0</v>
      </c>
      <c r="BC83" s="78">
        <f t="shared" si="79"/>
        <v>0</v>
      </c>
      <c r="BD83" s="78">
        <f t="shared" si="79"/>
        <v>0</v>
      </c>
      <c r="BE83" s="78">
        <f t="shared" si="79"/>
        <v>0</v>
      </c>
      <c r="BF83" s="78">
        <f t="shared" si="79"/>
        <v>0</v>
      </c>
      <c r="BG83" s="78">
        <f t="shared" ref="BG83:BL83" si="80">BF82*(1+$D$48)</f>
        <v>0</v>
      </c>
      <c r="BH83" s="78">
        <f t="shared" si="80"/>
        <v>0</v>
      </c>
      <c r="BI83" s="78">
        <f t="shared" si="80"/>
        <v>0</v>
      </c>
      <c r="BJ83" s="78">
        <f t="shared" si="80"/>
        <v>0</v>
      </c>
      <c r="BK83" s="78">
        <f t="shared" si="80"/>
        <v>0</v>
      </c>
      <c r="BL83" s="78">
        <f t="shared" si="80"/>
        <v>0</v>
      </c>
    </row>
    <row r="84" spans="3:64">
      <c r="C84" s="36">
        <f t="shared" si="76"/>
        <v>2024</v>
      </c>
      <c r="D84" s="59">
        <f>-PMT(Assumptions!$B$20,$D$115,NPV(Assumptions!$B$20,I84:AL84))</f>
        <v>987.7586354534244</v>
      </c>
      <c r="E84" s="77"/>
      <c r="F84" s="79"/>
      <c r="G84" s="79"/>
      <c r="H84" s="79"/>
      <c r="I84" s="78">
        <f>H83*(1+$D$49)</f>
        <v>1333.2471155784469</v>
      </c>
      <c r="J84" s="78">
        <f t="shared" ref="J84:BF84" si="81">I83*(1+$D$49)</f>
        <v>1300.4025090764267</v>
      </c>
      <c r="K84" s="78">
        <f t="shared" si="81"/>
        <v>1264.6119646381017</v>
      </c>
      <c r="L84" s="78">
        <f t="shared" si="81"/>
        <v>1230.3151352097345</v>
      </c>
      <c r="M84" s="78">
        <f t="shared" si="81"/>
        <v>1197.3626492903286</v>
      </c>
      <c r="N84" s="78">
        <f t="shared" si="81"/>
        <v>1165.630030629055</v>
      </c>
      <c r="O84" s="78">
        <f t="shared" si="81"/>
        <v>1134.7521488901461</v>
      </c>
      <c r="P84" s="78">
        <f t="shared" si="81"/>
        <v>1104.1481149030626</v>
      </c>
      <c r="Q84" s="78">
        <f t="shared" si="81"/>
        <v>1073.535782499257</v>
      </c>
      <c r="R84" s="78">
        <f t="shared" si="81"/>
        <v>1042.9234500954515</v>
      </c>
      <c r="S84" s="78">
        <f t="shared" si="81"/>
        <v>1012.3111176916459</v>
      </c>
      <c r="T84" s="78">
        <f t="shared" si="81"/>
        <v>981.69878528784056</v>
      </c>
      <c r="U84" s="78">
        <f t="shared" si="81"/>
        <v>951.08645288403511</v>
      </c>
      <c r="V84" s="78">
        <f t="shared" si="81"/>
        <v>920.47412048022943</v>
      </c>
      <c r="W84" s="78">
        <f t="shared" si="81"/>
        <v>421.17437662296953</v>
      </c>
      <c r="X84" s="78">
        <f t="shared" si="81"/>
        <v>892.31811942613172</v>
      </c>
      <c r="Y84" s="78">
        <f t="shared" si="81"/>
        <v>869.05818423800611</v>
      </c>
      <c r="Z84" s="78">
        <f t="shared" si="81"/>
        <v>848.24628198286621</v>
      </c>
      <c r="AA84" s="78">
        <f t="shared" si="81"/>
        <v>827.4343797277262</v>
      </c>
      <c r="AB84" s="78">
        <f t="shared" si="81"/>
        <v>806.6224774725863</v>
      </c>
      <c r="AC84" s="78">
        <f t="shared" si="81"/>
        <v>785.81057521744629</v>
      </c>
      <c r="AD84" s="78">
        <f t="shared" si="81"/>
        <v>764.9986729623065</v>
      </c>
      <c r="AE84" s="78">
        <f t="shared" si="81"/>
        <v>744.18677070716649</v>
      </c>
      <c r="AF84" s="78">
        <f t="shared" si="81"/>
        <v>723.37486845202682</v>
      </c>
      <c r="AG84" s="78">
        <f t="shared" si="81"/>
        <v>702.56296619688703</v>
      </c>
      <c r="AH84" s="78">
        <f t="shared" si="81"/>
        <v>681.75106394174725</v>
      </c>
      <c r="AI84" s="78">
        <f t="shared" si="81"/>
        <v>660.93916168660746</v>
      </c>
      <c r="AJ84" s="78">
        <f t="shared" si="81"/>
        <v>640.12725943146756</v>
      </c>
      <c r="AK84" s="78">
        <f t="shared" si="81"/>
        <v>619.31535717632778</v>
      </c>
      <c r="AL84" s="78">
        <f t="shared" si="81"/>
        <v>598.50345492118788</v>
      </c>
      <c r="AM84" s="78">
        <f t="shared" si="81"/>
        <v>0</v>
      </c>
      <c r="AN84" s="78">
        <f t="shared" si="81"/>
        <v>0</v>
      </c>
      <c r="AO84" s="78">
        <f t="shared" si="81"/>
        <v>0</v>
      </c>
      <c r="AP84" s="78">
        <f t="shared" si="81"/>
        <v>0</v>
      </c>
      <c r="AQ84" s="78">
        <f t="shared" si="81"/>
        <v>0</v>
      </c>
      <c r="AR84" s="78">
        <f t="shared" si="81"/>
        <v>0</v>
      </c>
      <c r="AS84" s="78">
        <f t="shared" si="81"/>
        <v>0</v>
      </c>
      <c r="AT84" s="78">
        <f t="shared" si="81"/>
        <v>0</v>
      </c>
      <c r="AU84" s="78">
        <f t="shared" si="81"/>
        <v>0</v>
      </c>
      <c r="AV84" s="78">
        <f t="shared" si="81"/>
        <v>0</v>
      </c>
      <c r="AW84" s="78">
        <f t="shared" si="81"/>
        <v>0</v>
      </c>
      <c r="AX84" s="78">
        <f t="shared" si="81"/>
        <v>0</v>
      </c>
      <c r="AY84" s="78">
        <f t="shared" si="81"/>
        <v>0</v>
      </c>
      <c r="AZ84" s="78">
        <f t="shared" si="81"/>
        <v>0</v>
      </c>
      <c r="BA84" s="78">
        <f t="shared" si="81"/>
        <v>0</v>
      </c>
      <c r="BB84" s="78">
        <f t="shared" si="81"/>
        <v>0</v>
      </c>
      <c r="BC84" s="78">
        <f t="shared" si="81"/>
        <v>0</v>
      </c>
      <c r="BD84" s="78">
        <f t="shared" si="81"/>
        <v>0</v>
      </c>
      <c r="BE84" s="78">
        <f t="shared" si="81"/>
        <v>0</v>
      </c>
      <c r="BF84" s="78">
        <f t="shared" si="81"/>
        <v>0</v>
      </c>
      <c r="BG84" s="78">
        <f t="shared" ref="BG84:BL84" si="82">BF83*(1+$D$49)</f>
        <v>0</v>
      </c>
      <c r="BH84" s="78">
        <f t="shared" si="82"/>
        <v>0</v>
      </c>
      <c r="BI84" s="78">
        <f t="shared" si="82"/>
        <v>0</v>
      </c>
      <c r="BJ84" s="78">
        <f t="shared" si="82"/>
        <v>0</v>
      </c>
      <c r="BK84" s="78">
        <f t="shared" si="82"/>
        <v>0</v>
      </c>
      <c r="BL84" s="78">
        <f t="shared" si="82"/>
        <v>0</v>
      </c>
    </row>
    <row r="85" spans="3:64">
      <c r="C85" s="36">
        <f t="shared" si="76"/>
        <v>2025</v>
      </c>
      <c r="D85" s="59">
        <f>-PMT(Assumptions!$B$20,$D$115,NPV(Assumptions!$B$20,J85:AM85))</f>
        <v>982.24924978935371</v>
      </c>
      <c r="E85" s="77"/>
      <c r="F85" s="79"/>
      <c r="G85" s="79"/>
      <c r="H85" s="79"/>
      <c r="I85" s="79"/>
      <c r="J85" s="78">
        <f>I84*(1+$D$50)</f>
        <v>1325.8107112974963</v>
      </c>
      <c r="K85" s="78">
        <f t="shared" ref="K85:BF85" si="83">J84*(1+$D$50)</f>
        <v>1293.1493009708465</v>
      </c>
      <c r="L85" s="78">
        <f t="shared" si="83"/>
        <v>1257.5583841595151</v>
      </c>
      <c r="M85" s="78">
        <f t="shared" si="83"/>
        <v>1223.4528509178817</v>
      </c>
      <c r="N85" s="78">
        <f t="shared" si="83"/>
        <v>1190.6841628889763</v>
      </c>
      <c r="O85" s="78">
        <f t="shared" si="83"/>
        <v>1159.1285381086577</v>
      </c>
      <c r="P85" s="78">
        <f t="shared" si="83"/>
        <v>1128.4228828154444</v>
      </c>
      <c r="Q85" s="78">
        <f t="shared" si="83"/>
        <v>1097.9895478433423</v>
      </c>
      <c r="R85" s="78">
        <f t="shared" si="83"/>
        <v>1067.5479607402972</v>
      </c>
      <c r="S85" s="78">
        <f t="shared" si="83"/>
        <v>1037.1063736372521</v>
      </c>
      <c r="T85" s="78">
        <f t="shared" si="83"/>
        <v>1006.6647865342071</v>
      </c>
      <c r="U85" s="78">
        <f t="shared" si="83"/>
        <v>976.22319943116224</v>
      </c>
      <c r="V85" s="78">
        <f t="shared" si="83"/>
        <v>945.78161232811738</v>
      </c>
      <c r="W85" s="78">
        <f t="shared" si="83"/>
        <v>915.34002522507217</v>
      </c>
      <c r="X85" s="78">
        <f t="shared" si="83"/>
        <v>418.82520751489545</v>
      </c>
      <c r="Y85" s="78">
        <f t="shared" si="83"/>
        <v>887.34106888108602</v>
      </c>
      <c r="Z85" s="78">
        <f t="shared" si="83"/>
        <v>864.21086979333268</v>
      </c>
      <c r="AA85" s="78">
        <f t="shared" si="83"/>
        <v>843.51504933369517</v>
      </c>
      <c r="AB85" s="78">
        <f t="shared" si="83"/>
        <v>822.81922887405767</v>
      </c>
      <c r="AC85" s="78">
        <f t="shared" si="83"/>
        <v>802.12340841442028</v>
      </c>
      <c r="AD85" s="78">
        <f t="shared" si="83"/>
        <v>781.42758795478278</v>
      </c>
      <c r="AE85" s="78">
        <f t="shared" si="83"/>
        <v>760.73176749514539</v>
      </c>
      <c r="AF85" s="78">
        <f t="shared" si="83"/>
        <v>740.03594703550789</v>
      </c>
      <c r="AG85" s="78">
        <f t="shared" si="83"/>
        <v>719.34012657587073</v>
      </c>
      <c r="AH85" s="78">
        <f t="shared" si="83"/>
        <v>698.64430611623334</v>
      </c>
      <c r="AI85" s="78">
        <f t="shared" si="83"/>
        <v>677.94848565659606</v>
      </c>
      <c r="AJ85" s="78">
        <f t="shared" si="83"/>
        <v>657.25266519695879</v>
      </c>
      <c r="AK85" s="78">
        <f t="shared" si="83"/>
        <v>636.5568447373214</v>
      </c>
      <c r="AL85" s="78">
        <f t="shared" si="83"/>
        <v>615.86102427768401</v>
      </c>
      <c r="AM85" s="78">
        <f t="shared" si="83"/>
        <v>595.16520381804662</v>
      </c>
      <c r="AN85" s="78">
        <f t="shared" si="83"/>
        <v>0</v>
      </c>
      <c r="AO85" s="78">
        <f t="shared" si="83"/>
        <v>0</v>
      </c>
      <c r="AP85" s="78">
        <f t="shared" si="83"/>
        <v>0</v>
      </c>
      <c r="AQ85" s="78">
        <f t="shared" si="83"/>
        <v>0</v>
      </c>
      <c r="AR85" s="78">
        <f t="shared" si="83"/>
        <v>0</v>
      </c>
      <c r="AS85" s="78">
        <f t="shared" si="83"/>
        <v>0</v>
      </c>
      <c r="AT85" s="78">
        <f t="shared" si="83"/>
        <v>0</v>
      </c>
      <c r="AU85" s="78">
        <f t="shared" si="83"/>
        <v>0</v>
      </c>
      <c r="AV85" s="78">
        <f t="shared" si="83"/>
        <v>0</v>
      </c>
      <c r="AW85" s="78">
        <f t="shared" si="83"/>
        <v>0</v>
      </c>
      <c r="AX85" s="78">
        <f t="shared" si="83"/>
        <v>0</v>
      </c>
      <c r="AY85" s="78">
        <f t="shared" si="83"/>
        <v>0</v>
      </c>
      <c r="AZ85" s="78">
        <f t="shared" si="83"/>
        <v>0</v>
      </c>
      <c r="BA85" s="78">
        <f t="shared" si="83"/>
        <v>0</v>
      </c>
      <c r="BB85" s="78">
        <f t="shared" si="83"/>
        <v>0</v>
      </c>
      <c r="BC85" s="78">
        <f t="shared" si="83"/>
        <v>0</v>
      </c>
      <c r="BD85" s="78">
        <f t="shared" si="83"/>
        <v>0</v>
      </c>
      <c r="BE85" s="78">
        <f t="shared" si="83"/>
        <v>0</v>
      </c>
      <c r="BF85" s="78">
        <f t="shared" si="83"/>
        <v>0</v>
      </c>
      <c r="BG85" s="78">
        <f t="shared" ref="BG85:BL85" si="84">BF84*(1+$D$50)</f>
        <v>0</v>
      </c>
      <c r="BH85" s="78">
        <f t="shared" si="84"/>
        <v>0</v>
      </c>
      <c r="BI85" s="78">
        <f t="shared" si="84"/>
        <v>0</v>
      </c>
      <c r="BJ85" s="78">
        <f t="shared" si="84"/>
        <v>0</v>
      </c>
      <c r="BK85" s="78">
        <f t="shared" si="84"/>
        <v>0</v>
      </c>
      <c r="BL85" s="78">
        <f t="shared" si="84"/>
        <v>0</v>
      </c>
    </row>
    <row r="86" spans="3:64">
      <c r="C86" s="36">
        <f t="shared" si="76"/>
        <v>2026</v>
      </c>
      <c r="D86" s="59">
        <f>-PMT(Assumptions!$B$20,$D$115,NPV(Assumptions!$B$20,K86:AN86))</f>
        <v>976.79638057854118</v>
      </c>
      <c r="E86" s="77"/>
      <c r="F86" s="79"/>
      <c r="G86" s="79"/>
      <c r="H86" s="79"/>
      <c r="I86" s="79"/>
      <c r="J86" s="79"/>
      <c r="K86" s="78">
        <f>J85*(1+$D$51)</f>
        <v>1318.4505912377967</v>
      </c>
      <c r="L86" s="78">
        <f t="shared" ref="L86:BF86" si="85">K85*(1+$D$51)</f>
        <v>1285.9704978210759</v>
      </c>
      <c r="M86" s="78">
        <f t="shared" si="85"/>
        <v>1250.577160813961</v>
      </c>
      <c r="N86" s="78">
        <f t="shared" si="85"/>
        <v>1216.6609614019758</v>
      </c>
      <c r="O86" s="78">
        <f t="shared" si="85"/>
        <v>1184.0741858256069</v>
      </c>
      <c r="P86" s="78">
        <f t="shared" si="85"/>
        <v>1152.693739285261</v>
      </c>
      <c r="Q86" s="78">
        <f t="shared" si="85"/>
        <v>1122.1585437021286</v>
      </c>
      <c r="R86" s="78">
        <f t="shared" si="85"/>
        <v>1091.8941566781032</v>
      </c>
      <c r="S86" s="78">
        <f t="shared" si="85"/>
        <v>1061.6215633341044</v>
      </c>
      <c r="T86" s="78">
        <f t="shared" si="85"/>
        <v>1031.3489699901058</v>
      </c>
      <c r="U86" s="78">
        <f t="shared" si="85"/>
        <v>1001.0763766461073</v>
      </c>
      <c r="V86" s="78">
        <f t="shared" si="85"/>
        <v>970.80378330210885</v>
      </c>
      <c r="W86" s="78">
        <f t="shared" si="85"/>
        <v>940.53118995811042</v>
      </c>
      <c r="X86" s="78">
        <f t="shared" si="85"/>
        <v>910.25859661411175</v>
      </c>
      <c r="Y86" s="78">
        <f t="shared" si="85"/>
        <v>416.50013668459462</v>
      </c>
      <c r="Z86" s="78">
        <f t="shared" si="85"/>
        <v>882.41507398210422</v>
      </c>
      <c r="AA86" s="78">
        <f t="shared" si="85"/>
        <v>859.41328013413352</v>
      </c>
      <c r="AB86" s="78">
        <f t="shared" si="85"/>
        <v>838.83235067818077</v>
      </c>
      <c r="AC86" s="78">
        <f t="shared" si="85"/>
        <v>818.25142122222803</v>
      </c>
      <c r="AD86" s="78">
        <f t="shared" si="85"/>
        <v>797.67049176627529</v>
      </c>
      <c r="AE86" s="78">
        <f t="shared" si="85"/>
        <v>777.08956231032255</v>
      </c>
      <c r="AF86" s="78">
        <f t="shared" si="85"/>
        <v>756.50863285436981</v>
      </c>
      <c r="AG86" s="78">
        <f t="shared" si="85"/>
        <v>735.92770339841707</v>
      </c>
      <c r="AH86" s="78">
        <f t="shared" si="85"/>
        <v>715.34677394246467</v>
      </c>
      <c r="AI86" s="78">
        <f t="shared" si="85"/>
        <v>694.76584448651192</v>
      </c>
      <c r="AJ86" s="78">
        <f t="shared" si="85"/>
        <v>674.18491503055941</v>
      </c>
      <c r="AK86" s="78">
        <f t="shared" si="85"/>
        <v>653.60398557460678</v>
      </c>
      <c r="AL86" s="78">
        <f t="shared" si="85"/>
        <v>633.02305611865415</v>
      </c>
      <c r="AM86" s="78">
        <f t="shared" si="85"/>
        <v>612.44212666270153</v>
      </c>
      <c r="AN86" s="78">
        <f t="shared" si="85"/>
        <v>591.86119720674878</v>
      </c>
      <c r="AO86" s="78">
        <f t="shared" si="85"/>
        <v>0</v>
      </c>
      <c r="AP86" s="78">
        <f t="shared" si="85"/>
        <v>0</v>
      </c>
      <c r="AQ86" s="78">
        <f t="shared" si="85"/>
        <v>0</v>
      </c>
      <c r="AR86" s="78">
        <f t="shared" si="85"/>
        <v>0</v>
      </c>
      <c r="AS86" s="78">
        <f t="shared" si="85"/>
        <v>0</v>
      </c>
      <c r="AT86" s="78">
        <f t="shared" si="85"/>
        <v>0</v>
      </c>
      <c r="AU86" s="78">
        <f t="shared" si="85"/>
        <v>0</v>
      </c>
      <c r="AV86" s="78">
        <f t="shared" si="85"/>
        <v>0</v>
      </c>
      <c r="AW86" s="78">
        <f t="shared" si="85"/>
        <v>0</v>
      </c>
      <c r="AX86" s="78">
        <f t="shared" si="85"/>
        <v>0</v>
      </c>
      <c r="AY86" s="78">
        <f t="shared" si="85"/>
        <v>0</v>
      </c>
      <c r="AZ86" s="78">
        <f t="shared" si="85"/>
        <v>0</v>
      </c>
      <c r="BA86" s="78">
        <f t="shared" si="85"/>
        <v>0</v>
      </c>
      <c r="BB86" s="78">
        <f t="shared" si="85"/>
        <v>0</v>
      </c>
      <c r="BC86" s="78">
        <f t="shared" si="85"/>
        <v>0</v>
      </c>
      <c r="BD86" s="78">
        <f t="shared" si="85"/>
        <v>0</v>
      </c>
      <c r="BE86" s="78">
        <f t="shared" si="85"/>
        <v>0</v>
      </c>
      <c r="BF86" s="78">
        <f t="shared" si="85"/>
        <v>0</v>
      </c>
      <c r="BG86" s="78">
        <f t="shared" ref="BG86:BL86" si="86">BF85*(1+$D$51)</f>
        <v>0</v>
      </c>
      <c r="BH86" s="78">
        <f t="shared" si="86"/>
        <v>0</v>
      </c>
      <c r="BI86" s="78">
        <f t="shared" si="86"/>
        <v>0</v>
      </c>
      <c r="BJ86" s="78">
        <f t="shared" si="86"/>
        <v>0</v>
      </c>
      <c r="BK86" s="78">
        <f t="shared" si="86"/>
        <v>0</v>
      </c>
      <c r="BL86" s="78">
        <f t="shared" si="86"/>
        <v>0</v>
      </c>
    </row>
    <row r="87" spans="3:64">
      <c r="C87" s="36">
        <f t="shared" si="76"/>
        <v>2027</v>
      </c>
      <c r="D87" s="59">
        <f>-PMT(Assumptions!$B$20,$D$115,NPV(Assumptions!$B$20,L87:AO87))</f>
        <v>971.26470103845156</v>
      </c>
      <c r="E87" s="77"/>
      <c r="F87" s="79"/>
      <c r="G87" s="79"/>
      <c r="H87" s="79"/>
      <c r="I87" s="79"/>
      <c r="J87" s="79"/>
      <c r="K87" s="79"/>
      <c r="L87" s="78">
        <f>K86*(1+$D$52)</f>
        <v>1310.9840953486028</v>
      </c>
      <c r="M87" s="78">
        <f t="shared" ref="M87:BF87" si="87">L86*(1+$D$52)</f>
        <v>1278.6879394154616</v>
      </c>
      <c r="N87" s="78">
        <f t="shared" si="87"/>
        <v>1243.4950378338567</v>
      </c>
      <c r="O87" s="78">
        <f t="shared" si="87"/>
        <v>1209.7709086937266</v>
      </c>
      <c r="P87" s="78">
        <f t="shared" si="87"/>
        <v>1177.3686747509237</v>
      </c>
      <c r="Q87" s="78">
        <f t="shared" si="87"/>
        <v>1146.1659383019924</v>
      </c>
      <c r="R87" s="78">
        <f t="shared" si="87"/>
        <v>1115.8036660834612</v>
      </c>
      <c r="S87" s="78">
        <f t="shared" si="87"/>
        <v>1085.7106688125334</v>
      </c>
      <c r="T87" s="78">
        <f t="shared" si="87"/>
        <v>1055.6095116947083</v>
      </c>
      <c r="U87" s="78">
        <f t="shared" si="87"/>
        <v>1025.5083545768834</v>
      </c>
      <c r="V87" s="78">
        <f t="shared" si="87"/>
        <v>995.40719745905858</v>
      </c>
      <c r="W87" s="78">
        <f t="shared" si="87"/>
        <v>965.30604034123371</v>
      </c>
      <c r="X87" s="78">
        <f t="shared" si="87"/>
        <v>935.20488322340896</v>
      </c>
      <c r="Y87" s="78">
        <f t="shared" si="87"/>
        <v>905.10372610558397</v>
      </c>
      <c r="Z87" s="78">
        <f t="shared" si="87"/>
        <v>414.14146160107504</v>
      </c>
      <c r="AA87" s="78">
        <f t="shared" si="87"/>
        <v>877.41788366929563</v>
      </c>
      <c r="AB87" s="78">
        <f t="shared" si="87"/>
        <v>854.54635090228726</v>
      </c>
      <c r="AC87" s="78">
        <f t="shared" si="87"/>
        <v>834.08197296991818</v>
      </c>
      <c r="AD87" s="78">
        <f t="shared" si="87"/>
        <v>813.61759503754922</v>
      </c>
      <c r="AE87" s="78">
        <f t="shared" si="87"/>
        <v>793.15321710518026</v>
      </c>
      <c r="AF87" s="78">
        <f t="shared" si="87"/>
        <v>772.6888391728113</v>
      </c>
      <c r="AG87" s="78">
        <f t="shared" si="87"/>
        <v>752.22446124044222</v>
      </c>
      <c r="AH87" s="78">
        <f t="shared" si="87"/>
        <v>731.76008330807326</v>
      </c>
      <c r="AI87" s="78">
        <f t="shared" si="87"/>
        <v>711.29570537570464</v>
      </c>
      <c r="AJ87" s="78">
        <f t="shared" si="87"/>
        <v>690.83132744333568</v>
      </c>
      <c r="AK87" s="78">
        <f t="shared" si="87"/>
        <v>670.36694951096683</v>
      </c>
      <c r="AL87" s="78">
        <f t="shared" si="87"/>
        <v>649.90257157859799</v>
      </c>
      <c r="AM87" s="78">
        <f t="shared" si="87"/>
        <v>629.43819364622914</v>
      </c>
      <c r="AN87" s="78">
        <f t="shared" si="87"/>
        <v>608.97381571386029</v>
      </c>
      <c r="AO87" s="78">
        <f t="shared" si="87"/>
        <v>588.50943778149121</v>
      </c>
      <c r="AP87" s="78">
        <f t="shared" si="87"/>
        <v>0</v>
      </c>
      <c r="AQ87" s="78">
        <f t="shared" si="87"/>
        <v>0</v>
      </c>
      <c r="AR87" s="78">
        <f t="shared" si="87"/>
        <v>0</v>
      </c>
      <c r="AS87" s="78">
        <f t="shared" si="87"/>
        <v>0</v>
      </c>
      <c r="AT87" s="78">
        <f t="shared" si="87"/>
        <v>0</v>
      </c>
      <c r="AU87" s="78">
        <f t="shared" si="87"/>
        <v>0</v>
      </c>
      <c r="AV87" s="78">
        <f t="shared" si="87"/>
        <v>0</v>
      </c>
      <c r="AW87" s="78">
        <f t="shared" si="87"/>
        <v>0</v>
      </c>
      <c r="AX87" s="78">
        <f t="shared" si="87"/>
        <v>0</v>
      </c>
      <c r="AY87" s="78">
        <f t="shared" si="87"/>
        <v>0</v>
      </c>
      <c r="AZ87" s="78">
        <f t="shared" si="87"/>
        <v>0</v>
      </c>
      <c r="BA87" s="78">
        <f t="shared" si="87"/>
        <v>0</v>
      </c>
      <c r="BB87" s="78">
        <f t="shared" si="87"/>
        <v>0</v>
      </c>
      <c r="BC87" s="78">
        <f t="shared" si="87"/>
        <v>0</v>
      </c>
      <c r="BD87" s="78">
        <f t="shared" si="87"/>
        <v>0</v>
      </c>
      <c r="BE87" s="78">
        <f t="shared" si="87"/>
        <v>0</v>
      </c>
      <c r="BF87" s="78">
        <f t="shared" si="87"/>
        <v>0</v>
      </c>
      <c r="BG87" s="78">
        <f t="shared" ref="BG87:BL87" si="88">BF86*(1+$D$52)</f>
        <v>0</v>
      </c>
      <c r="BH87" s="78">
        <f t="shared" si="88"/>
        <v>0</v>
      </c>
      <c r="BI87" s="78">
        <f t="shared" si="88"/>
        <v>0</v>
      </c>
      <c r="BJ87" s="78">
        <f t="shared" si="88"/>
        <v>0</v>
      </c>
      <c r="BK87" s="78">
        <f t="shared" si="88"/>
        <v>0</v>
      </c>
      <c r="BL87" s="78">
        <f t="shared" si="88"/>
        <v>0</v>
      </c>
    </row>
    <row r="88" spans="3:64">
      <c r="C88" s="36">
        <f t="shared" si="76"/>
        <v>2028</v>
      </c>
      <c r="D88" s="59">
        <f>-PMT(Assumptions!$B$20,$D$115,NPV(Assumptions!$B$20,M88:AP88))</f>
        <v>967.0471322305994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305.291346891647</v>
      </c>
      <c r="N88" s="78">
        <f t="shared" ref="N88:BF88" si="89">M87*(1+$D$53)</f>
        <v>1273.1354320892001</v>
      </c>
      <c r="O88" s="78">
        <f t="shared" si="89"/>
        <v>1238.0953503143994</v>
      </c>
      <c r="P88" s="78">
        <f t="shared" si="89"/>
        <v>1204.5176630607923</v>
      </c>
      <c r="Q88" s="78">
        <f t="shared" si="89"/>
        <v>1172.2561308762597</v>
      </c>
      <c r="R88" s="78">
        <f t="shared" si="89"/>
        <v>1141.1888875507025</v>
      </c>
      <c r="S88" s="78">
        <f t="shared" si="89"/>
        <v>1110.9584588678288</v>
      </c>
      <c r="T88" s="78">
        <f t="shared" si="89"/>
        <v>1080.9961358471739</v>
      </c>
      <c r="U88" s="78">
        <f t="shared" si="89"/>
        <v>1051.0256884125122</v>
      </c>
      <c r="V88" s="78">
        <f t="shared" si="89"/>
        <v>1021.0552409778504</v>
      </c>
      <c r="W88" s="78">
        <f t="shared" si="89"/>
        <v>991.08479354318888</v>
      </c>
      <c r="X88" s="78">
        <f t="shared" si="89"/>
        <v>961.11434610852723</v>
      </c>
      <c r="Y88" s="78">
        <f t="shared" si="89"/>
        <v>931.14389867386569</v>
      </c>
      <c r="Z88" s="78">
        <f t="shared" si="89"/>
        <v>901.17345123920404</v>
      </c>
      <c r="AA88" s="78">
        <f t="shared" si="89"/>
        <v>412.34311547707875</v>
      </c>
      <c r="AB88" s="78">
        <f t="shared" si="89"/>
        <v>873.60783035050565</v>
      </c>
      <c r="AC88" s="78">
        <f t="shared" si="89"/>
        <v>850.83561372572171</v>
      </c>
      <c r="AD88" s="78">
        <f t="shared" si="89"/>
        <v>830.46009923289432</v>
      </c>
      <c r="AE88" s="78">
        <f t="shared" si="89"/>
        <v>810.08458474006693</v>
      </c>
      <c r="AF88" s="78">
        <f t="shared" si="89"/>
        <v>789.70907024723965</v>
      </c>
      <c r="AG88" s="78">
        <f t="shared" si="89"/>
        <v>769.33355575441226</v>
      </c>
      <c r="AH88" s="78">
        <f t="shared" si="89"/>
        <v>748.95804126158487</v>
      </c>
      <c r="AI88" s="78">
        <f t="shared" si="89"/>
        <v>728.58252676875748</v>
      </c>
      <c r="AJ88" s="78">
        <f t="shared" si="89"/>
        <v>708.20701227593054</v>
      </c>
      <c r="AK88" s="78">
        <f t="shared" si="89"/>
        <v>687.83149778310326</v>
      </c>
      <c r="AL88" s="78">
        <f t="shared" si="89"/>
        <v>667.45598329027598</v>
      </c>
      <c r="AM88" s="78">
        <f t="shared" si="89"/>
        <v>647.08046879744882</v>
      </c>
      <c r="AN88" s="78">
        <f t="shared" si="89"/>
        <v>626.70495430462154</v>
      </c>
      <c r="AO88" s="78">
        <f t="shared" si="89"/>
        <v>606.32943981179437</v>
      </c>
      <c r="AP88" s="78">
        <f t="shared" si="89"/>
        <v>585.95392531896687</v>
      </c>
      <c r="AQ88" s="78">
        <f t="shared" si="89"/>
        <v>0</v>
      </c>
      <c r="AR88" s="78">
        <f t="shared" si="89"/>
        <v>0</v>
      </c>
      <c r="AS88" s="78">
        <f t="shared" si="89"/>
        <v>0</v>
      </c>
      <c r="AT88" s="78">
        <f t="shared" si="89"/>
        <v>0</v>
      </c>
      <c r="AU88" s="78">
        <f t="shared" si="89"/>
        <v>0</v>
      </c>
      <c r="AV88" s="78">
        <f t="shared" si="89"/>
        <v>0</v>
      </c>
      <c r="AW88" s="78">
        <f t="shared" si="89"/>
        <v>0</v>
      </c>
      <c r="AX88" s="78">
        <f t="shared" si="89"/>
        <v>0</v>
      </c>
      <c r="AY88" s="78">
        <f t="shared" si="89"/>
        <v>0</v>
      </c>
      <c r="AZ88" s="78">
        <f t="shared" si="89"/>
        <v>0</v>
      </c>
      <c r="BA88" s="78">
        <f t="shared" si="89"/>
        <v>0</v>
      </c>
      <c r="BB88" s="78">
        <f t="shared" si="89"/>
        <v>0</v>
      </c>
      <c r="BC88" s="78">
        <f t="shared" si="89"/>
        <v>0</v>
      </c>
      <c r="BD88" s="78">
        <f t="shared" si="89"/>
        <v>0</v>
      </c>
      <c r="BE88" s="78">
        <f t="shared" si="89"/>
        <v>0</v>
      </c>
      <c r="BF88" s="78">
        <f t="shared" si="89"/>
        <v>0</v>
      </c>
      <c r="BG88" s="78">
        <f t="shared" ref="BG88:BL88" si="90">BF87*(1+$D$53)</f>
        <v>0</v>
      </c>
      <c r="BH88" s="78">
        <f t="shared" si="90"/>
        <v>0</v>
      </c>
      <c r="BI88" s="78">
        <f t="shared" si="90"/>
        <v>0</v>
      </c>
      <c r="BJ88" s="78">
        <f t="shared" si="90"/>
        <v>0</v>
      </c>
      <c r="BK88" s="78">
        <f t="shared" si="90"/>
        <v>0</v>
      </c>
      <c r="BL88" s="78">
        <f t="shared" si="90"/>
        <v>0</v>
      </c>
    </row>
    <row r="89" spans="3:64">
      <c r="C89" s="36">
        <f t="shared" si="76"/>
        <v>2029</v>
      </c>
      <c r="D89" s="59">
        <f>-PMT(Assumptions!$B$20,$D$115,NPV(Assumptions!$B$20,N89:AQ89))</f>
        <v>960.86594337958888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296.9481627263447</v>
      </c>
      <c r="O89" s="78">
        <f t="shared" ref="O89:BF89" si="91">N88*(1+$D$54)</f>
        <v>1264.9977826651182</v>
      </c>
      <c r="P89" s="78">
        <f t="shared" si="91"/>
        <v>1230.1816707006672</v>
      </c>
      <c r="Q89" s="78">
        <f t="shared" si="91"/>
        <v>1196.8186058984147</v>
      </c>
      <c r="R89" s="78">
        <f t="shared" si="91"/>
        <v>1164.7632835421409</v>
      </c>
      <c r="S89" s="78">
        <f t="shared" si="91"/>
        <v>1133.8946163683299</v>
      </c>
      <c r="T89" s="78">
        <f t="shared" si="91"/>
        <v>1103.8574150706663</v>
      </c>
      <c r="U89" s="78">
        <f t="shared" si="91"/>
        <v>1074.0866057527392</v>
      </c>
      <c r="V89" s="78">
        <f t="shared" si="91"/>
        <v>1044.3077239505774</v>
      </c>
      <c r="W89" s="78">
        <f t="shared" si="91"/>
        <v>1014.5288421484155</v>
      </c>
      <c r="X89" s="78">
        <f t="shared" si="91"/>
        <v>984.74996034625372</v>
      </c>
      <c r="Y89" s="78">
        <f t="shared" si="91"/>
        <v>954.97107854409194</v>
      </c>
      <c r="Z89" s="78">
        <f t="shared" si="91"/>
        <v>925.19219674193027</v>
      </c>
      <c r="AA89" s="78">
        <f t="shared" si="91"/>
        <v>895.4133149397685</v>
      </c>
      <c r="AB89" s="78">
        <f t="shared" si="91"/>
        <v>409.70749350661816</v>
      </c>
      <c r="AC89" s="78">
        <f t="shared" si="91"/>
        <v>868.02388847100019</v>
      </c>
      <c r="AD89" s="78">
        <f t="shared" si="91"/>
        <v>845.39722770055107</v>
      </c>
      <c r="AE89" s="78">
        <f t="shared" si="91"/>
        <v>825.15194977926103</v>
      </c>
      <c r="AF89" s="78">
        <f t="shared" si="91"/>
        <v>804.90667185797088</v>
      </c>
      <c r="AG89" s="78">
        <f t="shared" si="91"/>
        <v>784.66139393668084</v>
      </c>
      <c r="AH89" s="78">
        <f t="shared" si="91"/>
        <v>764.4161160153908</v>
      </c>
      <c r="AI89" s="78">
        <f t="shared" si="91"/>
        <v>744.17083809410065</v>
      </c>
      <c r="AJ89" s="78">
        <f t="shared" si="91"/>
        <v>723.92556017281049</v>
      </c>
      <c r="AK89" s="78">
        <f t="shared" si="91"/>
        <v>703.68028225152091</v>
      </c>
      <c r="AL89" s="78">
        <f t="shared" si="91"/>
        <v>683.43500433023087</v>
      </c>
      <c r="AM89" s="78">
        <f t="shared" si="91"/>
        <v>663.18972640894083</v>
      </c>
      <c r="AN89" s="78">
        <f t="shared" si="91"/>
        <v>642.94444848765102</v>
      </c>
      <c r="AO89" s="78">
        <f t="shared" si="91"/>
        <v>622.69917056636098</v>
      </c>
      <c r="AP89" s="78">
        <f t="shared" si="91"/>
        <v>602.45389264507105</v>
      </c>
      <c r="AQ89" s="78">
        <f t="shared" si="91"/>
        <v>582.2086147237809</v>
      </c>
      <c r="AR89" s="78">
        <f t="shared" si="91"/>
        <v>0</v>
      </c>
      <c r="AS89" s="78">
        <f t="shared" si="91"/>
        <v>0</v>
      </c>
      <c r="AT89" s="78">
        <f t="shared" si="91"/>
        <v>0</v>
      </c>
      <c r="AU89" s="78">
        <f t="shared" si="91"/>
        <v>0</v>
      </c>
      <c r="AV89" s="78">
        <f t="shared" si="91"/>
        <v>0</v>
      </c>
      <c r="AW89" s="78">
        <f t="shared" si="91"/>
        <v>0</v>
      </c>
      <c r="AX89" s="78">
        <f t="shared" si="91"/>
        <v>0</v>
      </c>
      <c r="AY89" s="78">
        <f t="shared" si="91"/>
        <v>0</v>
      </c>
      <c r="AZ89" s="78">
        <f t="shared" si="91"/>
        <v>0</v>
      </c>
      <c r="BA89" s="78">
        <f t="shared" si="91"/>
        <v>0</v>
      </c>
      <c r="BB89" s="78">
        <f t="shared" si="91"/>
        <v>0</v>
      </c>
      <c r="BC89" s="78">
        <f t="shared" si="91"/>
        <v>0</v>
      </c>
      <c r="BD89" s="78">
        <f t="shared" si="91"/>
        <v>0</v>
      </c>
      <c r="BE89" s="78">
        <f t="shared" si="91"/>
        <v>0</v>
      </c>
      <c r="BF89" s="78">
        <f t="shared" si="91"/>
        <v>0</v>
      </c>
      <c r="BG89" s="78">
        <f t="shared" ref="BG89:BL89" si="92">BF88*(1+$D$54)</f>
        <v>0</v>
      </c>
      <c r="BH89" s="78">
        <f t="shared" si="92"/>
        <v>0</v>
      </c>
      <c r="BI89" s="78">
        <f t="shared" si="92"/>
        <v>0</v>
      </c>
      <c r="BJ89" s="78">
        <f t="shared" si="92"/>
        <v>0</v>
      </c>
      <c r="BK89" s="78">
        <f t="shared" si="92"/>
        <v>0</v>
      </c>
      <c r="BL89" s="78">
        <f t="shared" si="92"/>
        <v>0</v>
      </c>
    </row>
    <row r="90" spans="3:64">
      <c r="C90" s="36">
        <f t="shared" si="76"/>
        <v>2030</v>
      </c>
      <c r="D90" s="59">
        <f>-PMT(Assumptions!$B$20,$D$115,NPV(Assumptions!$B$20,O90:AR90))</f>
        <v>957.4292759335634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292.309451612964</v>
      </c>
      <c r="P90" s="78">
        <f t="shared" ref="P90:BF90" si="93">O89*(1+$D$55)</f>
        <v>1260.4733464220262</v>
      </c>
      <c r="Q90" s="78">
        <f t="shared" si="93"/>
        <v>1225.7817590069255</v>
      </c>
      <c r="R90" s="78">
        <f t="shared" si="93"/>
        <v>1192.538021733654</v>
      </c>
      <c r="S90" s="78">
        <f t="shared" si="93"/>
        <v>1160.5973495880289</v>
      </c>
      <c r="T90" s="78">
        <f t="shared" si="93"/>
        <v>1129.8390883915652</v>
      </c>
      <c r="U90" s="78">
        <f t="shared" si="93"/>
        <v>1099.909319220704</v>
      </c>
      <c r="V90" s="78">
        <f t="shared" si="93"/>
        <v>1070.2449892425118</v>
      </c>
      <c r="W90" s="78">
        <f t="shared" si="93"/>
        <v>1040.5726156524202</v>
      </c>
      <c r="X90" s="78">
        <f t="shared" si="93"/>
        <v>1010.9002420623285</v>
      </c>
      <c r="Y90" s="78">
        <f t="shared" si="93"/>
        <v>981.22786847223699</v>
      </c>
      <c r="Z90" s="78">
        <f t="shared" si="93"/>
        <v>951.55549488214547</v>
      </c>
      <c r="AA90" s="78">
        <f t="shared" si="93"/>
        <v>921.88312129205394</v>
      </c>
      <c r="AB90" s="78">
        <f t="shared" si="93"/>
        <v>892.21074770196242</v>
      </c>
      <c r="AC90" s="78">
        <f t="shared" si="93"/>
        <v>408.24211905451256</v>
      </c>
      <c r="AD90" s="78">
        <f t="shared" si="93"/>
        <v>864.91928323399043</v>
      </c>
      <c r="AE90" s="78">
        <f t="shared" si="93"/>
        <v>842.37354978646067</v>
      </c>
      <c r="AF90" s="78">
        <f t="shared" si="93"/>
        <v>822.20068184915147</v>
      </c>
      <c r="AG90" s="78">
        <f t="shared" si="93"/>
        <v>802.02781391184214</v>
      </c>
      <c r="AH90" s="78">
        <f t="shared" si="93"/>
        <v>781.85494597453282</v>
      </c>
      <c r="AI90" s="78">
        <f t="shared" si="93"/>
        <v>761.68207803722362</v>
      </c>
      <c r="AJ90" s="78">
        <f t="shared" si="93"/>
        <v>741.5092100999143</v>
      </c>
      <c r="AK90" s="78">
        <f t="shared" si="93"/>
        <v>721.33634216260498</v>
      </c>
      <c r="AL90" s="78">
        <f t="shared" si="93"/>
        <v>701.16347422529623</v>
      </c>
      <c r="AM90" s="78">
        <f t="shared" si="93"/>
        <v>680.99060628798702</v>
      </c>
      <c r="AN90" s="78">
        <f t="shared" si="93"/>
        <v>660.81773835067781</v>
      </c>
      <c r="AO90" s="78">
        <f t="shared" si="93"/>
        <v>640.64487041336884</v>
      </c>
      <c r="AP90" s="78">
        <f t="shared" si="93"/>
        <v>620.47200247605963</v>
      </c>
      <c r="AQ90" s="78">
        <f t="shared" si="93"/>
        <v>600.29913453875042</v>
      </c>
      <c r="AR90" s="78">
        <f t="shared" si="93"/>
        <v>580.1262666014411</v>
      </c>
      <c r="AS90" s="78">
        <f t="shared" si="93"/>
        <v>0</v>
      </c>
      <c r="AT90" s="78">
        <f t="shared" si="93"/>
        <v>0</v>
      </c>
      <c r="AU90" s="78">
        <f t="shared" si="93"/>
        <v>0</v>
      </c>
      <c r="AV90" s="78">
        <f t="shared" si="93"/>
        <v>0</v>
      </c>
      <c r="AW90" s="78">
        <f t="shared" si="93"/>
        <v>0</v>
      </c>
      <c r="AX90" s="78">
        <f t="shared" si="93"/>
        <v>0</v>
      </c>
      <c r="AY90" s="78">
        <f t="shared" si="93"/>
        <v>0</v>
      </c>
      <c r="AZ90" s="78">
        <f t="shared" si="93"/>
        <v>0</v>
      </c>
      <c r="BA90" s="78">
        <f t="shared" si="93"/>
        <v>0</v>
      </c>
      <c r="BB90" s="78">
        <f t="shared" si="93"/>
        <v>0</v>
      </c>
      <c r="BC90" s="78">
        <f t="shared" si="93"/>
        <v>0</v>
      </c>
      <c r="BD90" s="78">
        <f t="shared" si="93"/>
        <v>0</v>
      </c>
      <c r="BE90" s="78">
        <f t="shared" si="93"/>
        <v>0</v>
      </c>
      <c r="BF90" s="78">
        <f t="shared" si="93"/>
        <v>0</v>
      </c>
      <c r="BG90" s="78">
        <f t="shared" ref="BG90:BL90" si="94">BF89*(1+$D$55)</f>
        <v>0</v>
      </c>
      <c r="BH90" s="78">
        <f t="shared" si="94"/>
        <v>0</v>
      </c>
      <c r="BI90" s="78">
        <f t="shared" si="94"/>
        <v>0</v>
      </c>
      <c r="BJ90" s="78">
        <f t="shared" si="94"/>
        <v>0</v>
      </c>
      <c r="BK90" s="78">
        <f t="shared" si="94"/>
        <v>0</v>
      </c>
      <c r="BL90" s="78">
        <f t="shared" si="94"/>
        <v>0</v>
      </c>
    </row>
    <row r="91" spans="3:64">
      <c r="C91" s="36">
        <f t="shared" si="76"/>
        <v>2031</v>
      </c>
      <c r="D91" s="59">
        <f>-PMT(Assumptions!$B$20,$D$115,NPV(Assumptions!$B$20,P91:AS91))</f>
        <v>954.3084647436994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288.0970738439339</v>
      </c>
      <c r="Q91" s="78">
        <f t="shared" ref="Q91:BF91" si="95">P90*(1+$D$56)</f>
        <v>1256.3647407809424</v>
      </c>
      <c r="R91" s="78">
        <f t="shared" si="95"/>
        <v>1221.7862331482554</v>
      </c>
      <c r="S91" s="78">
        <f t="shared" si="95"/>
        <v>1188.6508562833014</v>
      </c>
      <c r="T91" s="78">
        <f t="shared" si="95"/>
        <v>1156.8142971093073</v>
      </c>
      <c r="U91" s="78">
        <f t="shared" si="95"/>
        <v>1126.1562947289624</v>
      </c>
      <c r="V91" s="78">
        <f t="shared" si="95"/>
        <v>1096.3240838434874</v>
      </c>
      <c r="W91" s="78">
        <f t="shared" si="95"/>
        <v>1066.7564469320969</v>
      </c>
      <c r="X91" s="78">
        <f t="shared" si="95"/>
        <v>1037.1807926275519</v>
      </c>
      <c r="Y91" s="78">
        <f t="shared" si="95"/>
        <v>1007.6051383230069</v>
      </c>
      <c r="Z91" s="78">
        <f t="shared" si="95"/>
        <v>978.02948401846209</v>
      </c>
      <c r="AA91" s="78">
        <f t="shared" si="95"/>
        <v>948.45382971391734</v>
      </c>
      <c r="AB91" s="78">
        <f t="shared" si="95"/>
        <v>918.87817540937249</v>
      </c>
      <c r="AC91" s="78">
        <f t="shared" si="95"/>
        <v>889.30252110482763</v>
      </c>
      <c r="AD91" s="78">
        <f t="shared" si="95"/>
        <v>406.91142382161723</v>
      </c>
      <c r="AE91" s="78">
        <f t="shared" si="95"/>
        <v>862.10001517388844</v>
      </c>
      <c r="AF91" s="78">
        <f t="shared" si="95"/>
        <v>839.62777120385374</v>
      </c>
      <c r="AG91" s="78">
        <f t="shared" si="95"/>
        <v>819.5206582142705</v>
      </c>
      <c r="AH91" s="78">
        <f t="shared" si="95"/>
        <v>799.41354522468725</v>
      </c>
      <c r="AI91" s="78">
        <f t="shared" si="95"/>
        <v>779.30643223510401</v>
      </c>
      <c r="AJ91" s="78">
        <f t="shared" si="95"/>
        <v>759.19931924552088</v>
      </c>
      <c r="AK91" s="78">
        <f t="shared" si="95"/>
        <v>739.09220625593764</v>
      </c>
      <c r="AL91" s="78">
        <f t="shared" si="95"/>
        <v>718.9850932663544</v>
      </c>
      <c r="AM91" s="78">
        <f t="shared" si="95"/>
        <v>698.87798027677161</v>
      </c>
      <c r="AN91" s="78">
        <f t="shared" si="95"/>
        <v>678.77086728718848</v>
      </c>
      <c r="AO91" s="78">
        <f t="shared" si="95"/>
        <v>658.66375429760535</v>
      </c>
      <c r="AP91" s="78">
        <f t="shared" si="95"/>
        <v>638.55664130802245</v>
      </c>
      <c r="AQ91" s="78">
        <f t="shared" si="95"/>
        <v>618.44952831843932</v>
      </c>
      <c r="AR91" s="78">
        <f t="shared" si="95"/>
        <v>598.34241532885619</v>
      </c>
      <c r="AS91" s="78">
        <f t="shared" si="95"/>
        <v>578.23530233927283</v>
      </c>
      <c r="AT91" s="78">
        <f t="shared" si="95"/>
        <v>0</v>
      </c>
      <c r="AU91" s="78">
        <f t="shared" si="95"/>
        <v>0</v>
      </c>
      <c r="AV91" s="78">
        <f t="shared" si="95"/>
        <v>0</v>
      </c>
      <c r="AW91" s="78">
        <f t="shared" si="95"/>
        <v>0</v>
      </c>
      <c r="AX91" s="78">
        <f t="shared" si="95"/>
        <v>0</v>
      </c>
      <c r="AY91" s="78">
        <f t="shared" si="95"/>
        <v>0</v>
      </c>
      <c r="AZ91" s="78">
        <f t="shared" si="95"/>
        <v>0</v>
      </c>
      <c r="BA91" s="78">
        <f t="shared" si="95"/>
        <v>0</v>
      </c>
      <c r="BB91" s="78">
        <f t="shared" si="95"/>
        <v>0</v>
      </c>
      <c r="BC91" s="78">
        <f t="shared" si="95"/>
        <v>0</v>
      </c>
      <c r="BD91" s="78">
        <f t="shared" si="95"/>
        <v>0</v>
      </c>
      <c r="BE91" s="78">
        <f t="shared" si="95"/>
        <v>0</v>
      </c>
      <c r="BF91" s="78">
        <f t="shared" si="95"/>
        <v>0</v>
      </c>
      <c r="BG91" s="78">
        <f t="shared" ref="BG91:BL91" si="96">BF90*(1+$D$56)</f>
        <v>0</v>
      </c>
      <c r="BH91" s="78">
        <f t="shared" si="96"/>
        <v>0</v>
      </c>
      <c r="BI91" s="78">
        <f t="shared" si="96"/>
        <v>0</v>
      </c>
      <c r="BJ91" s="78">
        <f t="shared" si="96"/>
        <v>0</v>
      </c>
      <c r="BK91" s="78">
        <f t="shared" si="96"/>
        <v>0</v>
      </c>
      <c r="BL91" s="78">
        <f t="shared" si="96"/>
        <v>0</v>
      </c>
    </row>
    <row r="92" spans="3:64">
      <c r="C92" s="36">
        <f t="shared" si="76"/>
        <v>2032</v>
      </c>
      <c r="D92" s="59">
        <f>-PMT(Assumptions!$B$20,$D$115,NPV(Assumptions!$B$20,Q92:AT92))</f>
        <v>949.9378207555031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282.1977090787673</v>
      </c>
      <c r="R92" s="78">
        <f t="shared" ref="R92:BF92" si="97">Q91*(1+$D$57)</f>
        <v>1250.6107071491115</v>
      </c>
      <c r="S92" s="78">
        <f t="shared" si="97"/>
        <v>1216.1905658645069</v>
      </c>
      <c r="T92" s="78">
        <f t="shared" si="97"/>
        <v>1183.2069459429752</v>
      </c>
      <c r="U92" s="78">
        <f t="shared" si="97"/>
        <v>1151.516195248209</v>
      </c>
      <c r="V92" s="78">
        <f t="shared" si="97"/>
        <v>1120.9986036666196</v>
      </c>
      <c r="W92" s="78">
        <f t="shared" si="97"/>
        <v>1091.3030215316778</v>
      </c>
      <c r="X92" s="78">
        <f t="shared" si="97"/>
        <v>1061.8708016466328</v>
      </c>
      <c r="Y92" s="78">
        <f t="shared" si="97"/>
        <v>1032.4306010873481</v>
      </c>
      <c r="Z92" s="78">
        <f t="shared" si="97"/>
        <v>1002.9904005280634</v>
      </c>
      <c r="AA92" s="78">
        <f t="shared" si="97"/>
        <v>973.55019996877888</v>
      </c>
      <c r="AB92" s="78">
        <f t="shared" si="97"/>
        <v>944.10999940949443</v>
      </c>
      <c r="AC92" s="78">
        <f t="shared" si="97"/>
        <v>914.66979885020987</v>
      </c>
      <c r="AD92" s="78">
        <f t="shared" si="97"/>
        <v>885.22959829092531</v>
      </c>
      <c r="AE92" s="78">
        <f t="shared" si="97"/>
        <v>405.04780735591606</v>
      </c>
      <c r="AF92" s="78">
        <f t="shared" si="97"/>
        <v>858.15167730647181</v>
      </c>
      <c r="AG92" s="78">
        <f t="shared" si="97"/>
        <v>835.78235412320316</v>
      </c>
      <c r="AH92" s="78">
        <f t="shared" si="97"/>
        <v>815.76732984052614</v>
      </c>
      <c r="AI92" s="78">
        <f t="shared" si="97"/>
        <v>795.75230555784913</v>
      </c>
      <c r="AJ92" s="78">
        <f t="shared" si="97"/>
        <v>775.73728127517211</v>
      </c>
      <c r="AK92" s="78">
        <f t="shared" si="97"/>
        <v>755.7222569924952</v>
      </c>
      <c r="AL92" s="78">
        <f t="shared" si="97"/>
        <v>735.70723270981819</v>
      </c>
      <c r="AM92" s="78">
        <f t="shared" si="97"/>
        <v>715.69220842714117</v>
      </c>
      <c r="AN92" s="78">
        <f t="shared" si="97"/>
        <v>695.6771841444646</v>
      </c>
      <c r="AO92" s="78">
        <f t="shared" si="97"/>
        <v>675.6621598617877</v>
      </c>
      <c r="AP92" s="78">
        <f t="shared" si="97"/>
        <v>655.6471355791108</v>
      </c>
      <c r="AQ92" s="78">
        <f t="shared" si="97"/>
        <v>635.63211129643412</v>
      </c>
      <c r="AR92" s="78">
        <f t="shared" si="97"/>
        <v>615.61708701375721</v>
      </c>
      <c r="AS92" s="78">
        <f t="shared" si="97"/>
        <v>595.60206273108031</v>
      </c>
      <c r="AT92" s="78">
        <f t="shared" si="97"/>
        <v>575.58703844840318</v>
      </c>
      <c r="AU92" s="78">
        <f t="shared" si="97"/>
        <v>0</v>
      </c>
      <c r="AV92" s="78">
        <f t="shared" si="97"/>
        <v>0</v>
      </c>
      <c r="AW92" s="78">
        <f t="shared" si="97"/>
        <v>0</v>
      </c>
      <c r="AX92" s="78">
        <f t="shared" si="97"/>
        <v>0</v>
      </c>
      <c r="AY92" s="78">
        <f t="shared" si="97"/>
        <v>0</v>
      </c>
      <c r="AZ92" s="78">
        <f t="shared" si="97"/>
        <v>0</v>
      </c>
      <c r="BA92" s="78">
        <f t="shared" si="97"/>
        <v>0</v>
      </c>
      <c r="BB92" s="78">
        <f t="shared" si="97"/>
        <v>0</v>
      </c>
      <c r="BC92" s="78">
        <f t="shared" si="97"/>
        <v>0</v>
      </c>
      <c r="BD92" s="78">
        <f t="shared" si="97"/>
        <v>0</v>
      </c>
      <c r="BE92" s="78">
        <f t="shared" si="97"/>
        <v>0</v>
      </c>
      <c r="BF92" s="78">
        <f t="shared" si="97"/>
        <v>0</v>
      </c>
      <c r="BG92" s="78">
        <f t="shared" ref="BG92:BL92" si="98">BF91*(1+$D$57)</f>
        <v>0</v>
      </c>
      <c r="BH92" s="78">
        <f t="shared" si="98"/>
        <v>0</v>
      </c>
      <c r="BI92" s="78">
        <f t="shared" si="98"/>
        <v>0</v>
      </c>
      <c r="BJ92" s="78">
        <f t="shared" si="98"/>
        <v>0</v>
      </c>
      <c r="BK92" s="78">
        <f t="shared" si="98"/>
        <v>0</v>
      </c>
      <c r="BL92" s="78">
        <f t="shared" si="98"/>
        <v>0</v>
      </c>
    </row>
    <row r="93" spans="3:64">
      <c r="C93" s="36">
        <f t="shared" si="76"/>
        <v>2033</v>
      </c>
      <c r="D93" s="59">
        <f>-PMT(Assumptions!$B$20,$D$115,NPV(Assumptions!$B$20,R93:AU93))</f>
        <v>946.60200317769068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277.6951221065233</v>
      </c>
      <c r="S93" s="78">
        <f t="shared" ref="S93:BF93" si="99">R92*(1+$D$58)</f>
        <v>1246.2190416224244</v>
      </c>
      <c r="T93" s="78">
        <f t="shared" si="99"/>
        <v>1211.9197706830353</v>
      </c>
      <c r="U93" s="78">
        <f t="shared" si="99"/>
        <v>1179.0519765942161</v>
      </c>
      <c r="V93" s="78">
        <f t="shared" si="99"/>
        <v>1147.4725116709099</v>
      </c>
      <c r="W93" s="78">
        <f t="shared" si="99"/>
        <v>1117.0620861755694</v>
      </c>
      <c r="X93" s="78">
        <f t="shared" si="99"/>
        <v>1087.4707835447223</v>
      </c>
      <c r="Y93" s="78">
        <f t="shared" si="99"/>
        <v>1058.1419183364796</v>
      </c>
      <c r="Z93" s="78">
        <f t="shared" si="99"/>
        <v>1028.8051004790668</v>
      </c>
      <c r="AA93" s="78">
        <f t="shared" si="99"/>
        <v>999.46828262165411</v>
      </c>
      <c r="AB93" s="78">
        <f t="shared" si="99"/>
        <v>970.1314647642414</v>
      </c>
      <c r="AC93" s="78">
        <f t="shared" si="99"/>
        <v>940.7946469068288</v>
      </c>
      <c r="AD93" s="78">
        <f t="shared" si="99"/>
        <v>911.45782904941609</v>
      </c>
      <c r="AE93" s="78">
        <f t="shared" si="99"/>
        <v>882.12101119200349</v>
      </c>
      <c r="AF93" s="78">
        <f t="shared" si="99"/>
        <v>403.62543468466316</v>
      </c>
      <c r="AG93" s="78">
        <f t="shared" si="99"/>
        <v>855.1381774888614</v>
      </c>
      <c r="AH93" s="78">
        <f t="shared" si="99"/>
        <v>832.84740679592221</v>
      </c>
      <c r="AI93" s="78">
        <f t="shared" si="99"/>
        <v>812.90266760808368</v>
      </c>
      <c r="AJ93" s="78">
        <f t="shared" si="99"/>
        <v>792.95792842024525</v>
      </c>
      <c r="AK93" s="78">
        <f t="shared" si="99"/>
        <v>773.01318923240672</v>
      </c>
      <c r="AL93" s="78">
        <f t="shared" si="99"/>
        <v>753.06845004456829</v>
      </c>
      <c r="AM93" s="78">
        <f t="shared" si="99"/>
        <v>733.12371085672976</v>
      </c>
      <c r="AN93" s="78">
        <f t="shared" si="99"/>
        <v>713.17897166889134</v>
      </c>
      <c r="AO93" s="78">
        <f t="shared" si="99"/>
        <v>693.23423248105325</v>
      </c>
      <c r="AP93" s="78">
        <f t="shared" si="99"/>
        <v>673.28949329321483</v>
      </c>
      <c r="AQ93" s="78">
        <f t="shared" si="99"/>
        <v>653.34475410537652</v>
      </c>
      <c r="AR93" s="78">
        <f t="shared" si="99"/>
        <v>633.40001491753833</v>
      </c>
      <c r="AS93" s="78">
        <f t="shared" si="99"/>
        <v>613.45527572969991</v>
      </c>
      <c r="AT93" s="78">
        <f t="shared" si="99"/>
        <v>593.51053654186148</v>
      </c>
      <c r="AU93" s="78">
        <f t="shared" si="99"/>
        <v>573.56579735402295</v>
      </c>
      <c r="AV93" s="78">
        <f t="shared" si="99"/>
        <v>0</v>
      </c>
      <c r="AW93" s="78">
        <f t="shared" si="99"/>
        <v>0</v>
      </c>
      <c r="AX93" s="78">
        <f t="shared" si="99"/>
        <v>0</v>
      </c>
      <c r="AY93" s="78">
        <f t="shared" si="99"/>
        <v>0</v>
      </c>
      <c r="AZ93" s="78">
        <f t="shared" si="99"/>
        <v>0</v>
      </c>
      <c r="BA93" s="78">
        <f t="shared" si="99"/>
        <v>0</v>
      </c>
      <c r="BB93" s="78">
        <f t="shared" si="99"/>
        <v>0</v>
      </c>
      <c r="BC93" s="78">
        <f t="shared" si="99"/>
        <v>0</v>
      </c>
      <c r="BD93" s="78">
        <f t="shared" si="99"/>
        <v>0</v>
      </c>
      <c r="BE93" s="78">
        <f t="shared" si="99"/>
        <v>0</v>
      </c>
      <c r="BF93" s="78">
        <f t="shared" si="99"/>
        <v>0</v>
      </c>
      <c r="BG93" s="78">
        <f t="shared" ref="BG93:BL93" si="100">BF92*(1+$D$58)</f>
        <v>0</v>
      </c>
      <c r="BH93" s="78">
        <f t="shared" si="100"/>
        <v>0</v>
      </c>
      <c r="BI93" s="78">
        <f t="shared" si="100"/>
        <v>0</v>
      </c>
      <c r="BJ93" s="78">
        <f t="shared" si="100"/>
        <v>0</v>
      </c>
      <c r="BK93" s="78">
        <f t="shared" si="100"/>
        <v>0</v>
      </c>
      <c r="BL93" s="78">
        <f t="shared" si="100"/>
        <v>0</v>
      </c>
    </row>
    <row r="94" spans="3:64">
      <c r="C94" s="36">
        <f t="shared" si="76"/>
        <v>2034</v>
      </c>
      <c r="D94" s="59">
        <f>-PMT(Assumptions!$B$20,$D$115,NPV(Assumptions!$B$20,S94:AV94))</f>
        <v>943.5440248422876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273.5675542485051</v>
      </c>
      <c r="T94" s="78">
        <f t="shared" ref="T94:BF94" si="101">S93*(1+$D$59)</f>
        <v>1242.1931565961354</v>
      </c>
      <c r="U94" s="78">
        <f t="shared" si="101"/>
        <v>1208.0046887472752</v>
      </c>
      <c r="V94" s="78">
        <f t="shared" si="101"/>
        <v>1175.2430733924102</v>
      </c>
      <c r="W94" s="78">
        <f t="shared" si="101"/>
        <v>1143.7656252821416</v>
      </c>
      <c r="X94" s="78">
        <f t="shared" si="101"/>
        <v>1113.4534400419695</v>
      </c>
      <c r="Y94" s="78">
        <f t="shared" si="101"/>
        <v>1083.9577315066956</v>
      </c>
      <c r="Z94" s="78">
        <f t="shared" si="101"/>
        <v>1054.7236125953207</v>
      </c>
      <c r="AA94" s="78">
        <f t="shared" si="101"/>
        <v>1025.4815667256457</v>
      </c>
      <c r="AB94" s="78">
        <f t="shared" si="101"/>
        <v>996.23952085597057</v>
      </c>
      <c r="AC94" s="78">
        <f t="shared" si="101"/>
        <v>966.99747498629563</v>
      </c>
      <c r="AD94" s="78">
        <f t="shared" si="101"/>
        <v>937.75542911662069</v>
      </c>
      <c r="AE94" s="78">
        <f t="shared" si="101"/>
        <v>908.51338324694564</v>
      </c>
      <c r="AF94" s="78">
        <f t="shared" si="101"/>
        <v>879.27133737727081</v>
      </c>
      <c r="AG94" s="78">
        <f t="shared" si="101"/>
        <v>402.32153100524988</v>
      </c>
      <c r="AH94" s="78">
        <f t="shared" si="101"/>
        <v>852.37567116438856</v>
      </c>
      <c r="AI94" s="78">
        <f t="shared" si="101"/>
        <v>830.1569103484934</v>
      </c>
      <c r="AJ94" s="78">
        <f t="shared" si="101"/>
        <v>810.27660223109092</v>
      </c>
      <c r="AK94" s="78">
        <f t="shared" si="101"/>
        <v>790.39629411368855</v>
      </c>
      <c r="AL94" s="78">
        <f t="shared" si="101"/>
        <v>770.51598599628619</v>
      </c>
      <c r="AM94" s="78">
        <f t="shared" si="101"/>
        <v>750.63567787888383</v>
      </c>
      <c r="AN94" s="78">
        <f t="shared" si="101"/>
        <v>730.75536976148135</v>
      </c>
      <c r="AO94" s="78">
        <f t="shared" si="101"/>
        <v>710.87506164407898</v>
      </c>
      <c r="AP94" s="78">
        <f t="shared" si="101"/>
        <v>690.99475352667696</v>
      </c>
      <c r="AQ94" s="78">
        <f t="shared" si="101"/>
        <v>671.11444540927471</v>
      </c>
      <c r="AR94" s="78">
        <f t="shared" si="101"/>
        <v>651.23413729187246</v>
      </c>
      <c r="AS94" s="78">
        <f t="shared" si="101"/>
        <v>631.35382917447032</v>
      </c>
      <c r="AT94" s="78">
        <f t="shared" si="101"/>
        <v>611.47352105706796</v>
      </c>
      <c r="AU94" s="78">
        <f t="shared" si="101"/>
        <v>591.59321293966559</v>
      </c>
      <c r="AV94" s="78">
        <f t="shared" si="101"/>
        <v>571.71290482226311</v>
      </c>
      <c r="AW94" s="78">
        <f t="shared" si="101"/>
        <v>0</v>
      </c>
      <c r="AX94" s="78">
        <f t="shared" si="101"/>
        <v>0</v>
      </c>
      <c r="AY94" s="78">
        <f t="shared" si="101"/>
        <v>0</v>
      </c>
      <c r="AZ94" s="78">
        <f t="shared" si="101"/>
        <v>0</v>
      </c>
      <c r="BA94" s="78">
        <f t="shared" si="101"/>
        <v>0</v>
      </c>
      <c r="BB94" s="78">
        <f t="shared" si="101"/>
        <v>0</v>
      </c>
      <c r="BC94" s="78">
        <f t="shared" si="101"/>
        <v>0</v>
      </c>
      <c r="BD94" s="78">
        <f t="shared" si="101"/>
        <v>0</v>
      </c>
      <c r="BE94" s="78">
        <f t="shared" si="101"/>
        <v>0</v>
      </c>
      <c r="BF94" s="78">
        <f t="shared" si="101"/>
        <v>0</v>
      </c>
      <c r="BG94" s="78">
        <f t="shared" ref="BG94:BL94" si="102">BF93*(1+$D$59)</f>
        <v>0</v>
      </c>
      <c r="BH94" s="78">
        <f t="shared" si="102"/>
        <v>0</v>
      </c>
      <c r="BI94" s="78">
        <f t="shared" si="102"/>
        <v>0</v>
      </c>
      <c r="BJ94" s="78">
        <f t="shared" si="102"/>
        <v>0</v>
      </c>
      <c r="BK94" s="78">
        <f t="shared" si="102"/>
        <v>0</v>
      </c>
      <c r="BL94" s="78">
        <f t="shared" si="102"/>
        <v>0</v>
      </c>
    </row>
    <row r="95" spans="3:64">
      <c r="C95" s="36">
        <f t="shared" si="76"/>
        <v>2035</v>
      </c>
      <c r="D95" s="59">
        <f>-PMT(Assumptions!$B$20,$D$115,NPV(Assumptions!$B$20,T95:AW95))</f>
        <v>939.8879790155554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268.6327327466151</v>
      </c>
      <c r="U95" s="78">
        <f t="shared" ref="U95:BF95" si="103">T94*(1+$D$60)</f>
        <v>1237.3799046581271</v>
      </c>
      <c r="V95" s="78">
        <f t="shared" si="103"/>
        <v>1203.3239103366384</v>
      </c>
      <c r="W95" s="78">
        <f t="shared" si="103"/>
        <v>1170.6892397389247</v>
      </c>
      <c r="X95" s="78">
        <f t="shared" si="103"/>
        <v>1139.3337604926091</v>
      </c>
      <c r="Y95" s="78">
        <f t="shared" si="103"/>
        <v>1109.1390289540436</v>
      </c>
      <c r="Z95" s="78">
        <f t="shared" si="103"/>
        <v>1079.7576104351947</v>
      </c>
      <c r="AA95" s="78">
        <f t="shared" si="103"/>
        <v>1050.636767932371</v>
      </c>
      <c r="AB95" s="78">
        <f t="shared" si="103"/>
        <v>1021.5080291866374</v>
      </c>
      <c r="AC95" s="78">
        <f t="shared" si="103"/>
        <v>992.37929044090356</v>
      </c>
      <c r="AD95" s="78">
        <f t="shared" si="103"/>
        <v>963.25055169516997</v>
      </c>
      <c r="AE95" s="78">
        <f t="shared" si="103"/>
        <v>934.12181294943639</v>
      </c>
      <c r="AF95" s="78">
        <f t="shared" si="103"/>
        <v>904.99307420370269</v>
      </c>
      <c r="AG95" s="78">
        <f t="shared" si="103"/>
        <v>875.86433545796922</v>
      </c>
      <c r="AH95" s="78">
        <f t="shared" si="103"/>
        <v>400.76261492321333</v>
      </c>
      <c r="AI95" s="78">
        <f t="shared" si="103"/>
        <v>849.07288461355506</v>
      </c>
      <c r="AJ95" s="78">
        <f t="shared" si="103"/>
        <v>826.94021708596165</v>
      </c>
      <c r="AK95" s="78">
        <f t="shared" si="103"/>
        <v>807.1369412167777</v>
      </c>
      <c r="AL95" s="78">
        <f t="shared" si="103"/>
        <v>787.33366534759386</v>
      </c>
      <c r="AM95" s="78">
        <f t="shared" si="103"/>
        <v>767.53038947841003</v>
      </c>
      <c r="AN95" s="78">
        <f t="shared" si="103"/>
        <v>747.72711360922619</v>
      </c>
      <c r="AO95" s="78">
        <f t="shared" si="103"/>
        <v>727.92383774004236</v>
      </c>
      <c r="AP95" s="78">
        <f t="shared" si="103"/>
        <v>708.12056187085852</v>
      </c>
      <c r="AQ95" s="78">
        <f t="shared" si="103"/>
        <v>688.31728600167503</v>
      </c>
      <c r="AR95" s="78">
        <f t="shared" si="103"/>
        <v>668.51401013249131</v>
      </c>
      <c r="AS95" s="78">
        <f t="shared" si="103"/>
        <v>648.71073426330759</v>
      </c>
      <c r="AT95" s="78">
        <f t="shared" si="103"/>
        <v>628.90745839412398</v>
      </c>
      <c r="AU95" s="78">
        <f t="shared" si="103"/>
        <v>609.10418252494014</v>
      </c>
      <c r="AV95" s="78">
        <f t="shared" si="103"/>
        <v>589.30090665575631</v>
      </c>
      <c r="AW95" s="78">
        <f t="shared" si="103"/>
        <v>569.49763078657236</v>
      </c>
      <c r="AX95" s="78">
        <f t="shared" si="103"/>
        <v>0</v>
      </c>
      <c r="AY95" s="78">
        <f t="shared" si="103"/>
        <v>0</v>
      </c>
      <c r="AZ95" s="78">
        <f t="shared" si="103"/>
        <v>0</v>
      </c>
      <c r="BA95" s="78">
        <f t="shared" si="103"/>
        <v>0</v>
      </c>
      <c r="BB95" s="78">
        <f t="shared" si="103"/>
        <v>0</v>
      </c>
      <c r="BC95" s="78">
        <f t="shared" si="103"/>
        <v>0</v>
      </c>
      <c r="BD95" s="78">
        <f t="shared" si="103"/>
        <v>0</v>
      </c>
      <c r="BE95" s="78">
        <f t="shared" si="103"/>
        <v>0</v>
      </c>
      <c r="BF95" s="78">
        <f t="shared" si="103"/>
        <v>0</v>
      </c>
      <c r="BG95" s="78">
        <f t="shared" ref="BG95:BL95" si="104">BF94*(1+$D$60)</f>
        <v>0</v>
      </c>
      <c r="BH95" s="78">
        <f t="shared" si="104"/>
        <v>0</v>
      </c>
      <c r="BI95" s="78">
        <f t="shared" si="104"/>
        <v>0</v>
      </c>
      <c r="BJ95" s="78">
        <f t="shared" si="104"/>
        <v>0</v>
      </c>
      <c r="BK95" s="78">
        <f t="shared" si="104"/>
        <v>0</v>
      </c>
      <c r="BL95" s="78">
        <f t="shared" si="104"/>
        <v>0</v>
      </c>
    </row>
    <row r="96" spans="3:64">
      <c r="C96" s="36">
        <f t="shared" si="76"/>
        <v>2036</v>
      </c>
      <c r="D96" s="59">
        <f>-PMT(Assumptions!$B$20,$D$115,NPV(Assumptions!$B$20,U96:AX96))</f>
        <v>936.2806152460777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63.7636208321535</v>
      </c>
      <c r="V96" s="78">
        <f t="shared" ref="V96:BF96" si="105">U95*(1+$D$61)</f>
        <v>1232.6307435487158</v>
      </c>
      <c r="W96" s="78">
        <f t="shared" si="105"/>
        <v>1198.705458804104</v>
      </c>
      <c r="X96" s="78">
        <f t="shared" si="105"/>
        <v>1166.1960426313553</v>
      </c>
      <c r="Y96" s="78">
        <f t="shared" si="105"/>
        <v>1134.9609081732838</v>
      </c>
      <c r="Z96" s="78">
        <f t="shared" si="105"/>
        <v>1104.8820663822341</v>
      </c>
      <c r="AA96" s="78">
        <f t="shared" si="105"/>
        <v>1075.6134160517515</v>
      </c>
      <c r="AB96" s="78">
        <f t="shared" si="105"/>
        <v>1046.60434162611</v>
      </c>
      <c r="AC96" s="78">
        <f t="shared" si="105"/>
        <v>1017.5874012639583</v>
      </c>
      <c r="AD96" s="78">
        <f t="shared" si="105"/>
        <v>988.57046090180631</v>
      </c>
      <c r="AE96" s="78">
        <f t="shared" si="105"/>
        <v>959.55352053965464</v>
      </c>
      <c r="AF96" s="78">
        <f t="shared" si="105"/>
        <v>930.53658017750286</v>
      </c>
      <c r="AG96" s="78">
        <f t="shared" si="105"/>
        <v>901.51963981535107</v>
      </c>
      <c r="AH96" s="78">
        <f t="shared" si="105"/>
        <v>872.5026994531994</v>
      </c>
      <c r="AI96" s="78">
        <f t="shared" si="105"/>
        <v>399.22445657933338</v>
      </c>
      <c r="AJ96" s="78">
        <f t="shared" si="105"/>
        <v>845.81407629811167</v>
      </c>
      <c r="AK96" s="78">
        <f t="shared" si="105"/>
        <v>823.76635568413303</v>
      </c>
      <c r="AL96" s="78">
        <f t="shared" si="105"/>
        <v>804.03908634070797</v>
      </c>
      <c r="AM96" s="78">
        <f t="shared" si="105"/>
        <v>784.3118169972829</v>
      </c>
      <c r="AN96" s="78">
        <f t="shared" si="105"/>
        <v>764.58454765385795</v>
      </c>
      <c r="AO96" s="78">
        <f t="shared" si="105"/>
        <v>744.85727831043289</v>
      </c>
      <c r="AP96" s="78">
        <f t="shared" si="105"/>
        <v>725.13000896700794</v>
      </c>
      <c r="AQ96" s="78">
        <f t="shared" si="105"/>
        <v>705.40273962358299</v>
      </c>
      <c r="AR96" s="78">
        <f t="shared" si="105"/>
        <v>685.67547028015827</v>
      </c>
      <c r="AS96" s="78">
        <f t="shared" si="105"/>
        <v>665.94820093673343</v>
      </c>
      <c r="AT96" s="78">
        <f t="shared" si="105"/>
        <v>646.22093159330859</v>
      </c>
      <c r="AU96" s="78">
        <f t="shared" si="105"/>
        <v>626.49366224988376</v>
      </c>
      <c r="AV96" s="78">
        <f t="shared" si="105"/>
        <v>606.7663929064588</v>
      </c>
      <c r="AW96" s="78">
        <f t="shared" si="105"/>
        <v>587.03912356303374</v>
      </c>
      <c r="AX96" s="78">
        <f t="shared" si="105"/>
        <v>567.31185421960868</v>
      </c>
      <c r="AY96" s="78">
        <f t="shared" si="105"/>
        <v>0</v>
      </c>
      <c r="AZ96" s="78">
        <f t="shared" si="105"/>
        <v>0</v>
      </c>
      <c r="BA96" s="78">
        <f t="shared" si="105"/>
        <v>0</v>
      </c>
      <c r="BB96" s="78">
        <f t="shared" si="105"/>
        <v>0</v>
      </c>
      <c r="BC96" s="78">
        <f t="shared" si="105"/>
        <v>0</v>
      </c>
      <c r="BD96" s="78">
        <f t="shared" si="105"/>
        <v>0</v>
      </c>
      <c r="BE96" s="78">
        <f t="shared" si="105"/>
        <v>0</v>
      </c>
      <c r="BF96" s="78">
        <f t="shared" si="105"/>
        <v>0</v>
      </c>
      <c r="BG96" s="78">
        <f t="shared" ref="BG96:BL96" si="106">BF95*(1+$D$61)</f>
        <v>0</v>
      </c>
      <c r="BH96" s="78">
        <f t="shared" si="106"/>
        <v>0</v>
      </c>
      <c r="BI96" s="78">
        <f t="shared" si="106"/>
        <v>0</v>
      </c>
      <c r="BJ96" s="78">
        <f t="shared" si="106"/>
        <v>0</v>
      </c>
      <c r="BK96" s="78">
        <f t="shared" si="106"/>
        <v>0</v>
      </c>
      <c r="BL96" s="78">
        <f t="shared" si="106"/>
        <v>0</v>
      </c>
    </row>
    <row r="97" spans="3:64">
      <c r="C97" s="36">
        <f t="shared" si="76"/>
        <v>2037</v>
      </c>
      <c r="D97" s="59">
        <f>-PMT(Assumptions!$B$20,$D$115,NPV(Assumptions!$B$20,V97:AY97))</f>
        <v>933.1875403709007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59.5886807125919</v>
      </c>
      <c r="W97" s="78">
        <f t="shared" ref="W97:BF97" si="107">V96*(1+$D$62)</f>
        <v>1228.5586532788141</v>
      </c>
      <c r="X97" s="78">
        <f t="shared" si="107"/>
        <v>1194.7454433162366</v>
      </c>
      <c r="Y97" s="78">
        <f t="shared" si="107"/>
        <v>1162.3434244950226</v>
      </c>
      <c r="Z97" s="78">
        <f t="shared" si="107"/>
        <v>1131.2114777010358</v>
      </c>
      <c r="AA97" s="78">
        <f t="shared" si="107"/>
        <v>1101.2320036724959</v>
      </c>
      <c r="AB97" s="78">
        <f t="shared" si="107"/>
        <v>1072.0600445748482</v>
      </c>
      <c r="AC97" s="78">
        <f t="shared" si="107"/>
        <v>1043.1468038531166</v>
      </c>
      <c r="AD97" s="78">
        <f t="shared" si="107"/>
        <v>1014.2257231805999</v>
      </c>
      <c r="AE97" s="78">
        <f t="shared" si="107"/>
        <v>985.30464250808279</v>
      </c>
      <c r="AF97" s="78">
        <f t="shared" si="107"/>
        <v>956.38356183556596</v>
      </c>
      <c r="AG97" s="78">
        <f t="shared" si="107"/>
        <v>927.46248116304912</v>
      </c>
      <c r="AH97" s="78">
        <f t="shared" si="107"/>
        <v>898.54140049053228</v>
      </c>
      <c r="AI97" s="78">
        <f t="shared" si="107"/>
        <v>869.62031981801556</v>
      </c>
      <c r="AJ97" s="78">
        <f t="shared" si="107"/>
        <v>397.90558794519302</v>
      </c>
      <c r="AK97" s="78">
        <f t="shared" si="107"/>
        <v>843.01986457796295</v>
      </c>
      <c r="AL97" s="78">
        <f t="shared" si="107"/>
        <v>821.0449803012699</v>
      </c>
      <c r="AM97" s="78">
        <f t="shared" si="107"/>
        <v>801.38288150625556</v>
      </c>
      <c r="AN97" s="78">
        <f t="shared" si="107"/>
        <v>781.72078271124133</v>
      </c>
      <c r="AO97" s="78">
        <f t="shared" si="107"/>
        <v>762.05868391622721</v>
      </c>
      <c r="AP97" s="78">
        <f t="shared" si="107"/>
        <v>742.39658512121298</v>
      </c>
      <c r="AQ97" s="78">
        <f t="shared" si="107"/>
        <v>722.73448632619886</v>
      </c>
      <c r="AR97" s="78">
        <f t="shared" si="107"/>
        <v>703.07238753118463</v>
      </c>
      <c r="AS97" s="78">
        <f t="shared" si="107"/>
        <v>683.41028873617074</v>
      </c>
      <c r="AT97" s="78">
        <f t="shared" si="107"/>
        <v>663.74818994115674</v>
      </c>
      <c r="AU97" s="78">
        <f t="shared" si="107"/>
        <v>644.08609114614273</v>
      </c>
      <c r="AV97" s="78">
        <f t="shared" si="107"/>
        <v>624.42399235112862</v>
      </c>
      <c r="AW97" s="78">
        <f t="shared" si="107"/>
        <v>604.7618935561145</v>
      </c>
      <c r="AX97" s="78">
        <f t="shared" si="107"/>
        <v>585.09979476110027</v>
      </c>
      <c r="AY97" s="78">
        <f t="shared" si="107"/>
        <v>565.43769596608604</v>
      </c>
      <c r="AZ97" s="78">
        <f t="shared" si="107"/>
        <v>0</v>
      </c>
      <c r="BA97" s="78">
        <f t="shared" si="107"/>
        <v>0</v>
      </c>
      <c r="BB97" s="78">
        <f t="shared" si="107"/>
        <v>0</v>
      </c>
      <c r="BC97" s="78">
        <f t="shared" si="107"/>
        <v>0</v>
      </c>
      <c r="BD97" s="78">
        <f t="shared" si="107"/>
        <v>0</v>
      </c>
      <c r="BE97" s="78">
        <f t="shared" si="107"/>
        <v>0</v>
      </c>
      <c r="BF97" s="78">
        <f t="shared" si="107"/>
        <v>0</v>
      </c>
      <c r="BG97" s="78">
        <f t="shared" ref="BG97:BL97" si="108">BF96*(1+$D$62)</f>
        <v>0</v>
      </c>
      <c r="BH97" s="78">
        <f t="shared" si="108"/>
        <v>0</v>
      </c>
      <c r="BI97" s="78">
        <f t="shared" si="108"/>
        <v>0</v>
      </c>
      <c r="BJ97" s="78">
        <f t="shared" si="108"/>
        <v>0</v>
      </c>
      <c r="BK97" s="78">
        <f t="shared" si="108"/>
        <v>0</v>
      </c>
      <c r="BL97" s="78">
        <f t="shared" si="108"/>
        <v>0</v>
      </c>
    </row>
    <row r="98" spans="3:64">
      <c r="C98" s="36">
        <f t="shared" si="76"/>
        <v>2038</v>
      </c>
      <c r="D98" s="59">
        <f>-PMT(Assumptions!$B$20,$D$115,NPV(Assumptions!$B$20,W98:AZ98))</f>
        <v>931.31136630514857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57.0562769737585</v>
      </c>
      <c r="X98" s="78">
        <f t="shared" ref="X98:BF98" si="109">W97*(1+$D$63)</f>
        <v>1226.0886354272886</v>
      </c>
      <c r="Y98" s="78">
        <f t="shared" si="109"/>
        <v>1192.3434069420318</v>
      </c>
      <c r="Z98" s="78">
        <f t="shared" si="109"/>
        <v>1160.0065323975687</v>
      </c>
      <c r="AA98" s="78">
        <f t="shared" si="109"/>
        <v>1128.9371763998199</v>
      </c>
      <c r="AB98" s="78">
        <f t="shared" si="109"/>
        <v>1099.017976120386</v>
      </c>
      <c r="AC98" s="78">
        <f t="shared" si="109"/>
        <v>1069.9046672626296</v>
      </c>
      <c r="AD98" s="78">
        <f t="shared" si="109"/>
        <v>1041.0495566273512</v>
      </c>
      <c r="AE98" s="78">
        <f t="shared" si="109"/>
        <v>1012.1866218035133</v>
      </c>
      <c r="AF98" s="78">
        <f t="shared" si="109"/>
        <v>983.32368697967502</v>
      </c>
      <c r="AG98" s="78">
        <f t="shared" si="109"/>
        <v>954.46075215583687</v>
      </c>
      <c r="AH98" s="78">
        <f t="shared" si="109"/>
        <v>925.59781733199884</v>
      </c>
      <c r="AI98" s="78">
        <f t="shared" si="109"/>
        <v>896.73488250816081</v>
      </c>
      <c r="AJ98" s="78">
        <f t="shared" si="109"/>
        <v>867.87194768432278</v>
      </c>
      <c r="AK98" s="78">
        <f t="shared" si="109"/>
        <v>397.10559854067958</v>
      </c>
      <c r="AL98" s="78">
        <f t="shared" si="109"/>
        <v>841.32497267423423</v>
      </c>
      <c r="AM98" s="78">
        <f t="shared" si="109"/>
        <v>819.39426891452649</v>
      </c>
      <c r="AN98" s="78">
        <f t="shared" si="109"/>
        <v>799.77170078000813</v>
      </c>
      <c r="AO98" s="78">
        <f t="shared" si="109"/>
        <v>780.14913264548977</v>
      </c>
      <c r="AP98" s="78">
        <f t="shared" si="109"/>
        <v>760.52656451097164</v>
      </c>
      <c r="AQ98" s="78">
        <f t="shared" si="109"/>
        <v>740.90399637645339</v>
      </c>
      <c r="AR98" s="78">
        <f t="shared" si="109"/>
        <v>721.28142824193526</v>
      </c>
      <c r="AS98" s="78">
        <f t="shared" si="109"/>
        <v>701.65886010741701</v>
      </c>
      <c r="AT98" s="78">
        <f t="shared" si="109"/>
        <v>682.03629197289899</v>
      </c>
      <c r="AU98" s="78">
        <f t="shared" si="109"/>
        <v>662.41372383838097</v>
      </c>
      <c r="AV98" s="78">
        <f t="shared" si="109"/>
        <v>642.79115570386296</v>
      </c>
      <c r="AW98" s="78">
        <f t="shared" si="109"/>
        <v>623.16858756934482</v>
      </c>
      <c r="AX98" s="78">
        <f t="shared" si="109"/>
        <v>603.54601943482669</v>
      </c>
      <c r="AY98" s="78">
        <f t="shared" si="109"/>
        <v>583.92345130030844</v>
      </c>
      <c r="AZ98" s="78">
        <f t="shared" si="109"/>
        <v>564.30088316579008</v>
      </c>
      <c r="BA98" s="78">
        <f t="shared" si="109"/>
        <v>0</v>
      </c>
      <c r="BB98" s="78">
        <f t="shared" si="109"/>
        <v>0</v>
      </c>
      <c r="BC98" s="78">
        <f t="shared" si="109"/>
        <v>0</v>
      </c>
      <c r="BD98" s="78">
        <f t="shared" si="109"/>
        <v>0</v>
      </c>
      <c r="BE98" s="78">
        <f t="shared" si="109"/>
        <v>0</v>
      </c>
      <c r="BF98" s="78">
        <f t="shared" si="109"/>
        <v>0</v>
      </c>
      <c r="BG98" s="78">
        <f t="shared" ref="BG98:BL98" si="110">BF97*(1+$D$63)</f>
        <v>0</v>
      </c>
      <c r="BH98" s="78">
        <f t="shared" si="110"/>
        <v>0</v>
      </c>
      <c r="BI98" s="78">
        <f t="shared" si="110"/>
        <v>0</v>
      </c>
      <c r="BJ98" s="78">
        <f t="shared" si="110"/>
        <v>0</v>
      </c>
      <c r="BK98" s="78">
        <f t="shared" si="110"/>
        <v>0</v>
      </c>
      <c r="BL98" s="78">
        <f t="shared" si="110"/>
        <v>0</v>
      </c>
    </row>
    <row r="99" spans="3:64">
      <c r="C99" s="36">
        <f t="shared" si="76"/>
        <v>2039</v>
      </c>
      <c r="D99" s="59">
        <f>-PMT(Assumptions!$B$20,$D$115,NPV(Assumptions!$B$20,X99:BA99))</f>
        <v>928.93875584799343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53.8537982154321</v>
      </c>
      <c r="Y99" s="78">
        <f t="shared" ref="Y99:BF99" si="111">X98*(1+$D$64)</f>
        <v>1222.9650498864457</v>
      </c>
      <c r="Z99" s="78">
        <f t="shared" si="111"/>
        <v>1189.30579080399</v>
      </c>
      <c r="AA99" s="78">
        <f t="shared" si="111"/>
        <v>1157.051297737378</v>
      </c>
      <c r="AB99" s="78">
        <f t="shared" si="111"/>
        <v>1126.0610940850256</v>
      </c>
      <c r="AC99" s="78">
        <f t="shared" si="111"/>
        <v>1096.2181160122791</v>
      </c>
      <c r="AD99" s="78">
        <f t="shared" si="111"/>
        <v>1067.1789762708217</v>
      </c>
      <c r="AE99" s="78">
        <f t="shared" si="111"/>
        <v>1038.3973769656018</v>
      </c>
      <c r="AF99" s="78">
        <f t="shared" si="111"/>
        <v>1009.6079734047388</v>
      </c>
      <c r="AG99" s="78">
        <f t="shared" si="111"/>
        <v>980.81856984387537</v>
      </c>
      <c r="AH99" s="78">
        <f t="shared" si="111"/>
        <v>952.02916628301205</v>
      </c>
      <c r="AI99" s="78">
        <f t="shared" si="111"/>
        <v>923.23976272214884</v>
      </c>
      <c r="AJ99" s="78">
        <f t="shared" si="111"/>
        <v>894.45035916128552</v>
      </c>
      <c r="AK99" s="78">
        <f t="shared" si="111"/>
        <v>865.66095560042231</v>
      </c>
      <c r="AL99" s="78">
        <f t="shared" si="111"/>
        <v>396.09393162692731</v>
      </c>
      <c r="AM99" s="78">
        <f t="shared" si="111"/>
        <v>839.18161171005761</v>
      </c>
      <c r="AN99" s="78">
        <f t="shared" si="111"/>
        <v>817.30677864940458</v>
      </c>
      <c r="AO99" s="78">
        <f t="shared" si="111"/>
        <v>797.73420100360636</v>
      </c>
      <c r="AP99" s="78">
        <f t="shared" si="111"/>
        <v>778.16162335780814</v>
      </c>
      <c r="AQ99" s="78">
        <f t="shared" si="111"/>
        <v>758.58904571201015</v>
      </c>
      <c r="AR99" s="78">
        <f t="shared" si="111"/>
        <v>739.01646806621193</v>
      </c>
      <c r="AS99" s="78">
        <f t="shared" si="111"/>
        <v>719.44389042041394</v>
      </c>
      <c r="AT99" s="78">
        <f t="shared" si="111"/>
        <v>699.87131277461583</v>
      </c>
      <c r="AU99" s="78">
        <f t="shared" si="111"/>
        <v>680.29873512881795</v>
      </c>
      <c r="AV99" s="78">
        <f t="shared" si="111"/>
        <v>660.72615748301996</v>
      </c>
      <c r="AW99" s="78">
        <f t="shared" si="111"/>
        <v>641.15357983722208</v>
      </c>
      <c r="AX99" s="78">
        <f t="shared" si="111"/>
        <v>621.58100219142409</v>
      </c>
      <c r="AY99" s="78">
        <f t="shared" si="111"/>
        <v>602.0084245456261</v>
      </c>
      <c r="AZ99" s="78">
        <f t="shared" si="111"/>
        <v>582.43584689982788</v>
      </c>
      <c r="BA99" s="78">
        <f t="shared" si="111"/>
        <v>562.86326925402966</v>
      </c>
      <c r="BB99" s="78">
        <f t="shared" si="111"/>
        <v>0</v>
      </c>
      <c r="BC99" s="78">
        <f t="shared" si="111"/>
        <v>0</v>
      </c>
      <c r="BD99" s="78">
        <f t="shared" si="111"/>
        <v>0</v>
      </c>
      <c r="BE99" s="78">
        <f t="shared" si="111"/>
        <v>0</v>
      </c>
      <c r="BF99" s="78">
        <f t="shared" si="111"/>
        <v>0</v>
      </c>
      <c r="BG99" s="78">
        <f t="shared" ref="BG99:BL99" si="112">BF98*(1+$D$64)</f>
        <v>0</v>
      </c>
      <c r="BH99" s="78">
        <f t="shared" si="112"/>
        <v>0</v>
      </c>
      <c r="BI99" s="78">
        <f t="shared" si="112"/>
        <v>0</v>
      </c>
      <c r="BJ99" s="78">
        <f t="shared" si="112"/>
        <v>0</v>
      </c>
      <c r="BK99" s="78">
        <f t="shared" si="112"/>
        <v>0</v>
      </c>
      <c r="BL99" s="78">
        <f t="shared" si="112"/>
        <v>0</v>
      </c>
    </row>
    <row r="100" spans="3:64" s="323" customFormat="1">
      <c r="C100" s="36">
        <f t="shared" si="76"/>
        <v>2040</v>
      </c>
      <c r="D100" s="59">
        <f>-PMT(Assumptions!$B$20,$D$115,NPV(Assumptions!$B$20,Y100:BB100))</f>
        <v>926.68293985464231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50.8089651373282</v>
      </c>
      <c r="Z100" s="78">
        <f t="shared" ref="Z100:BL100" si="113">Y99*(1+$D$65)</f>
        <v>1219.9952264169478</v>
      </c>
      <c r="AA100" s="78">
        <f t="shared" si="113"/>
        <v>1186.4177047950993</v>
      </c>
      <c r="AB100" s="78">
        <f t="shared" si="113"/>
        <v>1154.2415378838543</v>
      </c>
      <c r="AC100" s="78">
        <f t="shared" si="113"/>
        <v>1123.3265902121532</v>
      </c>
      <c r="AD100" s="78">
        <f t="shared" si="113"/>
        <v>1093.5560822207785</v>
      </c>
      <c r="AE100" s="78">
        <f t="shared" si="113"/>
        <v>1064.5874605360277</v>
      </c>
      <c r="AF100" s="78">
        <f t="shared" si="113"/>
        <v>1035.8757538815539</v>
      </c>
      <c r="AG100" s="78">
        <f t="shared" si="113"/>
        <v>1007.1562619231327</v>
      </c>
      <c r="AH100" s="78">
        <f t="shared" si="113"/>
        <v>978.43676996471106</v>
      </c>
      <c r="AI100" s="78">
        <f t="shared" si="113"/>
        <v>949.71727800628958</v>
      </c>
      <c r="AJ100" s="78">
        <f t="shared" si="113"/>
        <v>920.9977860478682</v>
      </c>
      <c r="AK100" s="78">
        <f t="shared" si="113"/>
        <v>892.27829408944672</v>
      </c>
      <c r="AL100" s="78">
        <f t="shared" si="113"/>
        <v>863.55880213102535</v>
      </c>
      <c r="AM100" s="78">
        <f t="shared" si="113"/>
        <v>395.13206517425925</v>
      </c>
      <c r="AN100" s="78">
        <f t="shared" si="113"/>
        <v>837.14376014115226</v>
      </c>
      <c r="AO100" s="78">
        <f t="shared" si="113"/>
        <v>815.32204748048196</v>
      </c>
      <c r="AP100" s="78">
        <f t="shared" si="113"/>
        <v>795.79699948441203</v>
      </c>
      <c r="AQ100" s="78">
        <f t="shared" si="113"/>
        <v>776.2719514883421</v>
      </c>
      <c r="AR100" s="78">
        <f t="shared" si="113"/>
        <v>756.74690349227239</v>
      </c>
      <c r="AS100" s="78">
        <f t="shared" si="113"/>
        <v>737.22185549620247</v>
      </c>
      <c r="AT100" s="78">
        <f t="shared" si="113"/>
        <v>717.69680750013276</v>
      </c>
      <c r="AU100" s="78">
        <f t="shared" si="113"/>
        <v>698.17175950406295</v>
      </c>
      <c r="AV100" s="78">
        <f t="shared" si="113"/>
        <v>678.64671150799347</v>
      </c>
      <c r="AW100" s="78">
        <f t="shared" si="113"/>
        <v>659.12166351192377</v>
      </c>
      <c r="AX100" s="78">
        <f t="shared" si="113"/>
        <v>639.59661551585418</v>
      </c>
      <c r="AY100" s="78">
        <f t="shared" si="113"/>
        <v>620.07156751978448</v>
      </c>
      <c r="AZ100" s="78">
        <f t="shared" si="113"/>
        <v>600.54651952371478</v>
      </c>
      <c r="BA100" s="78">
        <f t="shared" si="113"/>
        <v>581.02147152764485</v>
      </c>
      <c r="BB100" s="78">
        <f t="shared" si="113"/>
        <v>561.49642353157492</v>
      </c>
      <c r="BC100" s="78">
        <f t="shared" si="113"/>
        <v>0</v>
      </c>
      <c r="BD100" s="78">
        <f t="shared" si="113"/>
        <v>0</v>
      </c>
      <c r="BE100" s="78">
        <f t="shared" si="113"/>
        <v>0</v>
      </c>
      <c r="BF100" s="78">
        <f t="shared" si="113"/>
        <v>0</v>
      </c>
      <c r="BG100" s="78">
        <f t="shared" si="113"/>
        <v>0</v>
      </c>
      <c r="BH100" s="78">
        <f t="shared" si="113"/>
        <v>0</v>
      </c>
      <c r="BI100" s="78">
        <f t="shared" si="113"/>
        <v>0</v>
      </c>
      <c r="BJ100" s="78">
        <f t="shared" si="113"/>
        <v>0</v>
      </c>
      <c r="BK100" s="78">
        <f t="shared" si="113"/>
        <v>0</v>
      </c>
      <c r="BL100" s="78">
        <f t="shared" si="113"/>
        <v>0</v>
      </c>
    </row>
    <row r="101" spans="3:64" s="323" customFormat="1">
      <c r="C101" s="36">
        <f t="shared" si="76"/>
        <v>2041</v>
      </c>
      <c r="D101" s="59">
        <f>-PMT(Assumptions!$B$20,$D$115,NPV(Assumptions!$B$20,Z101:BC101))</f>
        <v>925.3822356403904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49.0533134228019</v>
      </c>
      <c r="AA101" s="78">
        <f t="shared" ref="AA101:BL101" si="114">Z100*(1+$D$66)</f>
        <v>1218.2828252664353</v>
      </c>
      <c r="AB101" s="78">
        <f t="shared" si="114"/>
        <v>1184.7524334901891</v>
      </c>
      <c r="AC101" s="78">
        <f t="shared" si="114"/>
        <v>1152.6214294648676</v>
      </c>
      <c r="AD101" s="78">
        <f t="shared" si="114"/>
        <v>1121.7498744153791</v>
      </c>
      <c r="AE101" s="78">
        <f t="shared" si="114"/>
        <v>1092.0211526958126</v>
      </c>
      <c r="AF101" s="78">
        <f t="shared" si="114"/>
        <v>1063.0931917448315</v>
      </c>
      <c r="AG101" s="78">
        <f t="shared" si="114"/>
        <v>1034.4217852148531</v>
      </c>
      <c r="AH101" s="78">
        <f t="shared" si="114"/>
        <v>1005.7426043084808</v>
      </c>
      <c r="AI101" s="78">
        <f t="shared" si="114"/>
        <v>977.06342340210836</v>
      </c>
      <c r="AJ101" s="78">
        <f t="shared" si="114"/>
        <v>948.38424249573598</v>
      </c>
      <c r="AK101" s="78">
        <f t="shared" si="114"/>
        <v>919.70506158936371</v>
      </c>
      <c r="AL101" s="78">
        <f t="shared" si="114"/>
        <v>891.02588068299133</v>
      </c>
      <c r="AM101" s="78">
        <f t="shared" si="114"/>
        <v>862.34669977661906</v>
      </c>
      <c r="AN101" s="78">
        <f t="shared" si="114"/>
        <v>394.57745267385133</v>
      </c>
      <c r="AO101" s="78">
        <f t="shared" si="114"/>
        <v>835.9687342828787</v>
      </c>
      <c r="AP101" s="78">
        <f t="shared" si="114"/>
        <v>814.17765086161626</v>
      </c>
      <c r="AQ101" s="78">
        <f t="shared" si="114"/>
        <v>794.68000847659164</v>
      </c>
      <c r="AR101" s="78">
        <f t="shared" si="114"/>
        <v>775.18236609156691</v>
      </c>
      <c r="AS101" s="78">
        <f t="shared" si="114"/>
        <v>755.68472370654251</v>
      </c>
      <c r="AT101" s="78">
        <f t="shared" si="114"/>
        <v>736.18708132151789</v>
      </c>
      <c r="AU101" s="78">
        <f t="shared" si="114"/>
        <v>716.6894389364935</v>
      </c>
      <c r="AV101" s="78">
        <f t="shared" si="114"/>
        <v>697.19179655146888</v>
      </c>
      <c r="AW101" s="78">
        <f t="shared" si="114"/>
        <v>677.69415416644472</v>
      </c>
      <c r="AX101" s="78">
        <f t="shared" si="114"/>
        <v>658.19651178142033</v>
      </c>
      <c r="AY101" s="78">
        <f t="shared" si="114"/>
        <v>638.69886939639605</v>
      </c>
      <c r="AZ101" s="78">
        <f t="shared" si="114"/>
        <v>619.20122701137154</v>
      </c>
      <c r="BA101" s="78">
        <f t="shared" si="114"/>
        <v>599.70358462634715</v>
      </c>
      <c r="BB101" s="78">
        <f t="shared" si="114"/>
        <v>580.20594224132253</v>
      </c>
      <c r="BC101" s="78">
        <f t="shared" si="114"/>
        <v>560.70829985629791</v>
      </c>
      <c r="BD101" s="78">
        <f t="shared" si="114"/>
        <v>0</v>
      </c>
      <c r="BE101" s="78">
        <f t="shared" si="114"/>
        <v>0</v>
      </c>
      <c r="BF101" s="78">
        <f t="shared" si="114"/>
        <v>0</v>
      </c>
      <c r="BG101" s="78">
        <f t="shared" si="114"/>
        <v>0</v>
      </c>
      <c r="BH101" s="78">
        <f t="shared" si="114"/>
        <v>0</v>
      </c>
      <c r="BI101" s="78">
        <f t="shared" si="114"/>
        <v>0</v>
      </c>
      <c r="BJ101" s="78">
        <f t="shared" si="114"/>
        <v>0</v>
      </c>
      <c r="BK101" s="78">
        <f t="shared" si="114"/>
        <v>0</v>
      </c>
      <c r="BL101" s="78">
        <f t="shared" si="114"/>
        <v>0</v>
      </c>
    </row>
    <row r="102" spans="3:64" s="323" customFormat="1">
      <c r="C102" s="36">
        <f t="shared" si="76"/>
        <v>2042</v>
      </c>
      <c r="D102" s="59">
        <f>-PMT(Assumptions!$B$20,$D$115,NPV(Assumptions!$B$20,AA102:BD102))</f>
        <v>921.9947628046829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244.4810037256721</v>
      </c>
      <c r="AB102" s="78">
        <f t="shared" ref="AB102:BL102" si="115">AA101*(1+$D$67)</f>
        <v>1213.8231546375268</v>
      </c>
      <c r="AC102" s="78">
        <f t="shared" si="115"/>
        <v>1180.4155048882378</v>
      </c>
      <c r="AD102" s="78">
        <f t="shared" si="115"/>
        <v>1148.4021202629087</v>
      </c>
      <c r="AE102" s="78">
        <f t="shared" si="115"/>
        <v>1117.6435742491446</v>
      </c>
      <c r="AF102" s="78">
        <f t="shared" si="115"/>
        <v>1088.0236780866148</v>
      </c>
      <c r="AG102" s="78">
        <f t="shared" si="115"/>
        <v>1059.201611411685</v>
      </c>
      <c r="AH102" s="78">
        <f t="shared" si="115"/>
        <v>1030.6351600094811</v>
      </c>
      <c r="AI102" s="78">
        <f t="shared" si="115"/>
        <v>1002.0609626899219</v>
      </c>
      <c r="AJ102" s="78">
        <f t="shared" si="115"/>
        <v>973.48676537036249</v>
      </c>
      <c r="AK102" s="78">
        <f t="shared" si="115"/>
        <v>944.9125680508032</v>
      </c>
      <c r="AL102" s="78">
        <f t="shared" si="115"/>
        <v>916.33837073124414</v>
      </c>
      <c r="AM102" s="78">
        <f t="shared" si="115"/>
        <v>887.76417341168485</v>
      </c>
      <c r="AN102" s="78">
        <f t="shared" si="115"/>
        <v>859.18997609212568</v>
      </c>
      <c r="AO102" s="78">
        <f t="shared" si="115"/>
        <v>393.13305450946427</v>
      </c>
      <c r="AP102" s="78">
        <f t="shared" si="115"/>
        <v>832.90857030974553</v>
      </c>
      <c r="AQ102" s="78">
        <f t="shared" si="115"/>
        <v>811.19725576701478</v>
      </c>
      <c r="AR102" s="78">
        <f t="shared" si="115"/>
        <v>791.7709868441076</v>
      </c>
      <c r="AS102" s="78">
        <f t="shared" si="115"/>
        <v>772.3447179212003</v>
      </c>
      <c r="AT102" s="78">
        <f t="shared" si="115"/>
        <v>752.91844899829323</v>
      </c>
      <c r="AU102" s="78">
        <f t="shared" si="115"/>
        <v>733.49218007538605</v>
      </c>
      <c r="AV102" s="78">
        <f t="shared" si="115"/>
        <v>714.06591115247909</v>
      </c>
      <c r="AW102" s="78">
        <f t="shared" si="115"/>
        <v>694.6396422295719</v>
      </c>
      <c r="AX102" s="78">
        <f t="shared" si="115"/>
        <v>675.21337330666518</v>
      </c>
      <c r="AY102" s="78">
        <f t="shared" si="115"/>
        <v>655.78710438375822</v>
      </c>
      <c r="AZ102" s="78">
        <f t="shared" si="115"/>
        <v>636.36083546085138</v>
      </c>
      <c r="BA102" s="78">
        <f t="shared" si="115"/>
        <v>616.93456653794419</v>
      </c>
      <c r="BB102" s="78">
        <f t="shared" si="115"/>
        <v>597.50829761503724</v>
      </c>
      <c r="BC102" s="78">
        <f t="shared" si="115"/>
        <v>578.08202869213005</v>
      </c>
      <c r="BD102" s="78">
        <f t="shared" si="115"/>
        <v>558.65575976922287</v>
      </c>
      <c r="BE102" s="78">
        <f t="shared" si="115"/>
        <v>0</v>
      </c>
      <c r="BF102" s="78">
        <f t="shared" si="115"/>
        <v>0</v>
      </c>
      <c r="BG102" s="78">
        <f t="shared" si="115"/>
        <v>0</v>
      </c>
      <c r="BH102" s="78">
        <f t="shared" si="115"/>
        <v>0</v>
      </c>
      <c r="BI102" s="78">
        <f t="shared" si="115"/>
        <v>0</v>
      </c>
      <c r="BJ102" s="78">
        <f t="shared" si="115"/>
        <v>0</v>
      </c>
      <c r="BK102" s="78">
        <f t="shared" si="115"/>
        <v>0</v>
      </c>
      <c r="BL102" s="78">
        <f t="shared" si="115"/>
        <v>0</v>
      </c>
    </row>
    <row r="103" spans="3:64" s="323" customFormat="1">
      <c r="C103" s="36">
        <f t="shared" si="76"/>
        <v>2043</v>
      </c>
      <c r="D103" s="59">
        <f>-PMT(Assumptions!$B$20,$D$115,NPV(Assumptions!$B$20,AB103:BE103))</f>
        <v>921.1758775718552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243.3756968870675</v>
      </c>
      <c r="AC103" s="78">
        <f t="shared" ref="AC103:BL103" si="116">AB102*(1+$D$68)</f>
        <v>1212.7450770857918</v>
      </c>
      <c r="AD103" s="78">
        <f t="shared" si="116"/>
        <v>1179.3670989053087</v>
      </c>
      <c r="AE103" s="78">
        <f t="shared" si="116"/>
        <v>1147.3821475086486</v>
      </c>
      <c r="AF103" s="78">
        <f t="shared" si="116"/>
        <v>1116.6509202174304</v>
      </c>
      <c r="AG103" s="78">
        <f t="shared" si="116"/>
        <v>1087.057331466335</v>
      </c>
      <c r="AH103" s="78">
        <f t="shared" si="116"/>
        <v>1058.2608635970946</v>
      </c>
      <c r="AI103" s="78">
        <f t="shared" si="116"/>
        <v>1029.719783971555</v>
      </c>
      <c r="AJ103" s="78">
        <f t="shared" si="116"/>
        <v>1001.1709653083275</v>
      </c>
      <c r="AK103" s="78">
        <f t="shared" si="116"/>
        <v>972.62214664509986</v>
      </c>
      <c r="AL103" s="78">
        <f t="shared" si="116"/>
        <v>944.07332798187235</v>
      </c>
      <c r="AM103" s="78">
        <f t="shared" si="116"/>
        <v>915.52450931864496</v>
      </c>
      <c r="AN103" s="78">
        <f t="shared" si="116"/>
        <v>886.97569065541745</v>
      </c>
      <c r="AO103" s="78">
        <f t="shared" si="116"/>
        <v>858.42687199219006</v>
      </c>
      <c r="AP103" s="78">
        <f t="shared" si="116"/>
        <v>392.78388674207378</v>
      </c>
      <c r="AQ103" s="78">
        <f t="shared" si="116"/>
        <v>832.16880848458345</v>
      </c>
      <c r="AR103" s="78">
        <f t="shared" si="116"/>
        <v>810.47677721284458</v>
      </c>
      <c r="AS103" s="78">
        <f t="shared" si="116"/>
        <v>791.06776205903861</v>
      </c>
      <c r="AT103" s="78">
        <f t="shared" si="116"/>
        <v>771.65874690523242</v>
      </c>
      <c r="AU103" s="78">
        <f t="shared" si="116"/>
        <v>752.24973175142657</v>
      </c>
      <c r="AV103" s="78">
        <f t="shared" si="116"/>
        <v>732.84071659762049</v>
      </c>
      <c r="AW103" s="78">
        <f t="shared" si="116"/>
        <v>713.43170144381475</v>
      </c>
      <c r="AX103" s="78">
        <f t="shared" si="116"/>
        <v>694.02268629000866</v>
      </c>
      <c r="AY103" s="78">
        <f t="shared" si="116"/>
        <v>674.61367113620315</v>
      </c>
      <c r="AZ103" s="78">
        <f t="shared" si="116"/>
        <v>655.2046559823973</v>
      </c>
      <c r="BA103" s="78">
        <f t="shared" si="116"/>
        <v>635.79564082859167</v>
      </c>
      <c r="BB103" s="78">
        <f t="shared" si="116"/>
        <v>616.38662567478559</v>
      </c>
      <c r="BC103" s="78">
        <f t="shared" si="116"/>
        <v>596.97761052097985</v>
      </c>
      <c r="BD103" s="78">
        <f t="shared" si="116"/>
        <v>577.56859536717377</v>
      </c>
      <c r="BE103" s="78">
        <f t="shared" si="116"/>
        <v>558.1595802133678</v>
      </c>
      <c r="BF103" s="78">
        <f t="shared" si="116"/>
        <v>0</v>
      </c>
      <c r="BG103" s="78">
        <f t="shared" si="116"/>
        <v>0</v>
      </c>
      <c r="BH103" s="78">
        <f t="shared" si="116"/>
        <v>0</v>
      </c>
      <c r="BI103" s="78">
        <f t="shared" si="116"/>
        <v>0</v>
      </c>
      <c r="BJ103" s="78">
        <f t="shared" si="116"/>
        <v>0</v>
      </c>
      <c r="BK103" s="78">
        <f t="shared" si="116"/>
        <v>0</v>
      </c>
      <c r="BL103" s="78">
        <f t="shared" si="116"/>
        <v>0</v>
      </c>
    </row>
    <row r="104" spans="3:64" s="323" customFormat="1">
      <c r="C104" s="36">
        <f t="shared" si="76"/>
        <v>2044</v>
      </c>
      <c r="D104" s="59">
        <f>-PMT(Assumptions!$B$20,$D$115,NPV(Assumptions!$B$20,AC104:BF104))</f>
        <v>917.9855798711480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239.0695283002931</v>
      </c>
      <c r="AD104" s="78">
        <f t="shared" ref="AD104:BL104" si="117">AC103*(1+$D$69)</f>
        <v>1208.5449911682474</v>
      </c>
      <c r="AE104" s="78">
        <f t="shared" si="117"/>
        <v>1175.2826105513091</v>
      </c>
      <c r="AF104" s="78">
        <f t="shared" si="117"/>
        <v>1143.4084322647384</v>
      </c>
      <c r="AG104" s="78">
        <f t="shared" si="117"/>
        <v>1112.7836360755</v>
      </c>
      <c r="AH104" s="78">
        <f t="shared" si="117"/>
        <v>1083.2925384560624</v>
      </c>
      <c r="AI104" s="78">
        <f t="shared" si="117"/>
        <v>1054.5958010590027</v>
      </c>
      <c r="AJ104" s="78">
        <f t="shared" si="117"/>
        <v>1026.1535674225104</v>
      </c>
      <c r="AK104" s="78">
        <f t="shared" si="117"/>
        <v>997.70362155084933</v>
      </c>
      <c r="AL104" s="78">
        <f t="shared" si="117"/>
        <v>969.25367567918818</v>
      </c>
      <c r="AM104" s="78">
        <f t="shared" si="117"/>
        <v>940.80372980752713</v>
      </c>
      <c r="AN104" s="78">
        <f t="shared" si="117"/>
        <v>912.35378393586609</v>
      </c>
      <c r="AO104" s="78">
        <f t="shared" si="117"/>
        <v>883.90383806420505</v>
      </c>
      <c r="AP104" s="78">
        <f t="shared" si="117"/>
        <v>855.45389219254412</v>
      </c>
      <c r="AQ104" s="78">
        <f t="shared" si="117"/>
        <v>391.42356287639541</v>
      </c>
      <c r="AR104" s="78">
        <f t="shared" si="117"/>
        <v>829.28676793082207</v>
      </c>
      <c r="AS104" s="78">
        <f t="shared" si="117"/>
        <v>807.66986241864208</v>
      </c>
      <c r="AT104" s="78">
        <f t="shared" si="117"/>
        <v>788.32806628123217</v>
      </c>
      <c r="AU104" s="78">
        <f t="shared" si="117"/>
        <v>768.98627014382203</v>
      </c>
      <c r="AV104" s="78">
        <f t="shared" si="117"/>
        <v>749.64447400641222</v>
      </c>
      <c r="AW104" s="78">
        <f t="shared" si="117"/>
        <v>730.30267786900231</v>
      </c>
      <c r="AX104" s="78">
        <f t="shared" si="117"/>
        <v>710.96088173159262</v>
      </c>
      <c r="AY104" s="78">
        <f t="shared" si="117"/>
        <v>691.61908559418259</v>
      </c>
      <c r="AZ104" s="78">
        <f t="shared" si="117"/>
        <v>672.27728945677325</v>
      </c>
      <c r="BA104" s="78">
        <f t="shared" si="117"/>
        <v>652.93549331936345</v>
      </c>
      <c r="BB104" s="78">
        <f t="shared" si="117"/>
        <v>633.59369718195387</v>
      </c>
      <c r="BC104" s="78">
        <f t="shared" si="117"/>
        <v>614.25190104454396</v>
      </c>
      <c r="BD104" s="78">
        <f t="shared" si="117"/>
        <v>594.91010490713427</v>
      </c>
      <c r="BE104" s="78">
        <f t="shared" si="117"/>
        <v>575.56830876972424</v>
      </c>
      <c r="BF104" s="78">
        <f t="shared" si="117"/>
        <v>556.22651263231444</v>
      </c>
      <c r="BG104" s="78">
        <f t="shared" si="117"/>
        <v>0</v>
      </c>
      <c r="BH104" s="78">
        <f t="shared" si="117"/>
        <v>0</v>
      </c>
      <c r="BI104" s="78">
        <f t="shared" si="117"/>
        <v>0</v>
      </c>
      <c r="BJ104" s="78">
        <f t="shared" si="117"/>
        <v>0</v>
      </c>
      <c r="BK104" s="78">
        <f t="shared" si="117"/>
        <v>0</v>
      </c>
      <c r="BL104" s="78">
        <f t="shared" si="117"/>
        <v>0</v>
      </c>
    </row>
    <row r="105" spans="3:64" s="323" customFormat="1">
      <c r="C105" s="36">
        <f t="shared" si="76"/>
        <v>2045</v>
      </c>
      <c r="D105" s="59">
        <f>-PMT(Assumptions!$B$20,$D$115,NPV(Assumptions!$B$20,AD105:BG105))</f>
        <v>916.96423039671379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237.6909412731482</v>
      </c>
      <c r="AE105" s="78">
        <f t="shared" ref="AE105:BL105" si="118">AD104*(1+$D$70)</f>
        <v>1207.2003656984959</v>
      </c>
      <c r="AF105" s="78">
        <f t="shared" si="118"/>
        <v>1173.9749927597898</v>
      </c>
      <c r="AG105" s="78">
        <f t="shared" si="118"/>
        <v>1142.1362776394765</v>
      </c>
      <c r="AH105" s="78">
        <f t="shared" si="118"/>
        <v>1111.5455545557186</v>
      </c>
      <c r="AI105" s="78">
        <f>AH104*(1+$D$70)</f>
        <v>1082.0872686903156</v>
      </c>
      <c r="AJ105" s="78">
        <f t="shared" si="118"/>
        <v>1053.4224592432163</v>
      </c>
      <c r="AK105" s="78">
        <f t="shared" si="118"/>
        <v>1025.0118703961557</v>
      </c>
      <c r="AL105" s="78">
        <f t="shared" si="118"/>
        <v>996.59357789454839</v>
      </c>
      <c r="AM105" s="78">
        <f t="shared" si="118"/>
        <v>968.17528539294108</v>
      </c>
      <c r="AN105" s="78">
        <f t="shared" si="118"/>
        <v>939.75699289133377</v>
      </c>
      <c r="AO105" s="78">
        <f t="shared" si="118"/>
        <v>911.33870038972657</v>
      </c>
      <c r="AP105" s="78">
        <f t="shared" si="118"/>
        <v>882.92040788811926</v>
      </c>
      <c r="AQ105" s="78">
        <f t="shared" si="118"/>
        <v>854.50211538651206</v>
      </c>
      <c r="AR105" s="78">
        <f t="shared" si="118"/>
        <v>390.98806556686151</v>
      </c>
      <c r="AS105" s="78">
        <f t="shared" si="118"/>
        <v>828.36410463070797</v>
      </c>
      <c r="AT105" s="78">
        <f t="shared" si="118"/>
        <v>806.77125005741834</v>
      </c>
      <c r="AU105" s="78">
        <f t="shared" si="118"/>
        <v>787.45097357538509</v>
      </c>
      <c r="AV105" s="78">
        <f t="shared" si="118"/>
        <v>768.13069709335161</v>
      </c>
      <c r="AW105" s="78">
        <f t="shared" si="118"/>
        <v>748.81042061131848</v>
      </c>
      <c r="AX105" s="78">
        <f t="shared" si="118"/>
        <v>729.49014412928523</v>
      </c>
      <c r="AY105" s="78">
        <f t="shared" si="118"/>
        <v>710.16986764725209</v>
      </c>
      <c r="AZ105" s="78">
        <f t="shared" si="118"/>
        <v>690.84959116521873</v>
      </c>
      <c r="BA105" s="78">
        <f t="shared" si="118"/>
        <v>671.52931468318604</v>
      </c>
      <c r="BB105" s="78">
        <f t="shared" si="118"/>
        <v>652.20903820115291</v>
      </c>
      <c r="BC105" s="78">
        <f t="shared" si="118"/>
        <v>632.88876171911988</v>
      </c>
      <c r="BD105" s="78">
        <f t="shared" si="118"/>
        <v>613.56848523708663</v>
      </c>
      <c r="BE105" s="78">
        <f t="shared" si="118"/>
        <v>594.24820875505361</v>
      </c>
      <c r="BF105" s="78">
        <f t="shared" si="118"/>
        <v>574.92793227302025</v>
      </c>
      <c r="BG105" s="78">
        <f t="shared" si="118"/>
        <v>555.607655790987</v>
      </c>
      <c r="BH105" s="78">
        <f t="shared" si="118"/>
        <v>0</v>
      </c>
      <c r="BI105" s="78">
        <f t="shared" si="118"/>
        <v>0</v>
      </c>
      <c r="BJ105" s="78">
        <f t="shared" si="118"/>
        <v>0</v>
      </c>
      <c r="BK105" s="78">
        <f t="shared" si="118"/>
        <v>0</v>
      </c>
      <c r="BL105" s="78">
        <f t="shared" si="118"/>
        <v>0</v>
      </c>
    </row>
    <row r="106" spans="3:64" s="323" customFormat="1">
      <c r="C106" s="36">
        <f t="shared" si="76"/>
        <v>2046</v>
      </c>
      <c r="D106" s="59">
        <f>-PMT(Assumptions!$B$20,$D$115,NPV(Assumptions!$B$20,AE106:BH106))</f>
        <v>914.13243126053999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233.8686633454356</v>
      </c>
      <c r="AF106" s="78">
        <f t="shared" ref="AF106:BL106" si="119">AE105*(1+$D$71)</f>
        <v>1203.4722497704684</v>
      </c>
      <c r="AG106" s="78">
        <f t="shared" si="119"/>
        <v>1170.3494845227362</v>
      </c>
      <c r="AH106" s="78">
        <f t="shared" si="119"/>
        <v>1138.6090947710534</v>
      </c>
      <c r="AI106" s="78">
        <f t="shared" si="119"/>
        <v>1108.1128429658163</v>
      </c>
      <c r="AJ106" s="78">
        <f t="shared" si="119"/>
        <v>1078.7455311490201</v>
      </c>
      <c r="AK106" s="78">
        <f t="shared" si="119"/>
        <v>1050.1692453105197</v>
      </c>
      <c r="AL106" s="78">
        <f t="shared" si="119"/>
        <v>1021.8463949796285</v>
      </c>
      <c r="AM106" s="78">
        <f t="shared" si="119"/>
        <v>993.51586478487002</v>
      </c>
      <c r="AN106" s="78">
        <f t="shared" si="119"/>
        <v>965.18533459011167</v>
      </c>
      <c r="AO106" s="78">
        <f t="shared" si="119"/>
        <v>936.85480439535331</v>
      </c>
      <c r="AP106" s="78">
        <f t="shared" si="119"/>
        <v>908.52427420059507</v>
      </c>
      <c r="AQ106" s="78">
        <f t="shared" si="119"/>
        <v>880.19374400583672</v>
      </c>
      <c r="AR106" s="78">
        <f t="shared" si="119"/>
        <v>851.86321381107848</v>
      </c>
      <c r="AS106" s="78">
        <f t="shared" si="119"/>
        <v>389.78060334573706</v>
      </c>
      <c r="AT106" s="78">
        <f t="shared" si="119"/>
        <v>825.80592332093568</v>
      </c>
      <c r="AU106" s="78">
        <f t="shared" si="119"/>
        <v>804.27975251229168</v>
      </c>
      <c r="AV106" s="78">
        <f t="shared" si="119"/>
        <v>785.01914154439601</v>
      </c>
      <c r="AW106" s="78">
        <f t="shared" si="119"/>
        <v>765.75853057650022</v>
      </c>
      <c r="AX106" s="78">
        <f t="shared" si="119"/>
        <v>746.49791960860478</v>
      </c>
      <c r="AY106" s="78">
        <f t="shared" si="119"/>
        <v>727.23730864070922</v>
      </c>
      <c r="AZ106" s="78">
        <f t="shared" si="119"/>
        <v>707.97669767281366</v>
      </c>
      <c r="BA106" s="78">
        <f t="shared" si="119"/>
        <v>688.71608670491798</v>
      </c>
      <c r="BB106" s="78">
        <f t="shared" si="119"/>
        <v>669.45547573702299</v>
      </c>
      <c r="BC106" s="78">
        <f t="shared" si="119"/>
        <v>650.19486476912743</v>
      </c>
      <c r="BD106" s="78">
        <f t="shared" si="119"/>
        <v>630.9342538012321</v>
      </c>
      <c r="BE106" s="78">
        <f t="shared" si="119"/>
        <v>611.67364283333654</v>
      </c>
      <c r="BF106" s="78">
        <f t="shared" si="119"/>
        <v>592.4130318654411</v>
      </c>
      <c r="BG106" s="78">
        <f t="shared" si="119"/>
        <v>573.15242089754543</v>
      </c>
      <c r="BH106" s="78">
        <f t="shared" si="119"/>
        <v>553.89180992964987</v>
      </c>
      <c r="BI106" s="78">
        <f t="shared" si="119"/>
        <v>0</v>
      </c>
      <c r="BJ106" s="78">
        <f t="shared" si="119"/>
        <v>0</v>
      </c>
      <c r="BK106" s="78">
        <f t="shared" si="119"/>
        <v>0</v>
      </c>
      <c r="BL106" s="78">
        <f t="shared" si="119"/>
        <v>0</v>
      </c>
    </row>
    <row r="107" spans="3:64" s="323" customFormat="1">
      <c r="C107" s="36">
        <f t="shared" si="76"/>
        <v>2047</v>
      </c>
      <c r="D107" s="59">
        <f>-PMT(Assumptions!$B$20,$D$115,NPV(Assumptions!$B$20,AF107:BI107))</f>
        <v>912.1521066918891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231.1956803673106</v>
      </c>
      <c r="AG107" s="78">
        <f t="shared" ref="AG107:BL107" si="120">AF106*(1+$D$72)</f>
        <v>1200.8651158559394</v>
      </c>
      <c r="AH107" s="78">
        <f t="shared" si="120"/>
        <v>1167.8141058851875</v>
      </c>
      <c r="AI107" s="78">
        <f t="shared" si="120"/>
        <v>1136.142476710741</v>
      </c>
      <c r="AJ107" s="78">
        <f t="shared" si="120"/>
        <v>1105.7122902529704</v>
      </c>
      <c r="AK107" s="78">
        <f t="shared" si="120"/>
        <v>1076.408598112183</v>
      </c>
      <c r="AL107" s="78">
        <f t="shared" si="120"/>
        <v>1047.8942183159493</v>
      </c>
      <c r="AM107" s="78">
        <f t="shared" si="120"/>
        <v>1019.632724999038</v>
      </c>
      <c r="AN107" s="78">
        <f t="shared" si="120"/>
        <v>991.3635684554805</v>
      </c>
      <c r="AO107" s="78">
        <f t="shared" si="120"/>
        <v>963.09441191192298</v>
      </c>
      <c r="AP107" s="78">
        <f t="shared" si="120"/>
        <v>934.82525536836545</v>
      </c>
      <c r="AQ107" s="78">
        <f t="shared" si="120"/>
        <v>906.55609882480815</v>
      </c>
      <c r="AR107" s="78">
        <f t="shared" si="120"/>
        <v>878.28694228125062</v>
      </c>
      <c r="AS107" s="78">
        <f t="shared" si="120"/>
        <v>850.01778573769332</v>
      </c>
      <c r="AT107" s="78">
        <f t="shared" si="120"/>
        <v>388.93620478947452</v>
      </c>
      <c r="AU107" s="78">
        <f t="shared" si="120"/>
        <v>824.01694428139444</v>
      </c>
      <c r="AV107" s="78">
        <f t="shared" si="120"/>
        <v>802.53740654632225</v>
      </c>
      <c r="AW107" s="78">
        <f t="shared" si="120"/>
        <v>783.3185206718623</v>
      </c>
      <c r="AX107" s="78">
        <f t="shared" si="120"/>
        <v>764.09963479740225</v>
      </c>
      <c r="AY107" s="78">
        <f t="shared" si="120"/>
        <v>744.88074892294242</v>
      </c>
      <c r="AZ107" s="78">
        <f t="shared" si="120"/>
        <v>725.66186304848259</v>
      </c>
      <c r="BA107" s="78">
        <f t="shared" si="120"/>
        <v>706.44297717402276</v>
      </c>
      <c r="BB107" s="78">
        <f t="shared" si="120"/>
        <v>687.22409129956282</v>
      </c>
      <c r="BC107" s="78">
        <f t="shared" si="120"/>
        <v>668.00520542510344</v>
      </c>
      <c r="BD107" s="78">
        <f t="shared" si="120"/>
        <v>648.78631955064361</v>
      </c>
      <c r="BE107" s="78">
        <f t="shared" si="120"/>
        <v>629.56743367618401</v>
      </c>
      <c r="BF107" s="78">
        <f t="shared" si="120"/>
        <v>610.34854780172418</v>
      </c>
      <c r="BG107" s="78">
        <f t="shared" si="120"/>
        <v>591.12966192726435</v>
      </c>
      <c r="BH107" s="78">
        <f t="shared" si="120"/>
        <v>571.91077605280441</v>
      </c>
      <c r="BI107" s="78">
        <f t="shared" si="120"/>
        <v>552.69189017834458</v>
      </c>
      <c r="BJ107" s="78">
        <f t="shared" si="120"/>
        <v>0</v>
      </c>
      <c r="BK107" s="78">
        <f t="shared" si="120"/>
        <v>0</v>
      </c>
      <c r="BL107" s="78">
        <f t="shared" si="120"/>
        <v>0</v>
      </c>
    </row>
    <row r="108" spans="3:64" s="323" customFormat="1">
      <c r="C108" s="36">
        <f t="shared" si="76"/>
        <v>2048</v>
      </c>
      <c r="D108" s="59">
        <f>-PMT(Assumptions!$B$20,$D$115,NPV(Assumptions!$B$20,AG108:BJ108))</f>
        <v>910.1571692414066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228.5029733575718</v>
      </c>
      <c r="AH108" s="78">
        <f t="shared" ref="AH108:BL108" si="121">AG107*(1+$D$73)</f>
        <v>1198.2387438122594</v>
      </c>
      <c r="AI108" s="78">
        <f t="shared" si="121"/>
        <v>1165.2600186030986</v>
      </c>
      <c r="AJ108" s="78">
        <f t="shared" si="121"/>
        <v>1133.6576573925086</v>
      </c>
      <c r="AK108" s="78">
        <f t="shared" si="121"/>
        <v>1103.2940237806333</v>
      </c>
      <c r="AL108" s="78">
        <f t="shared" si="121"/>
        <v>1074.0544207675912</v>
      </c>
      <c r="AM108" s="78">
        <f t="shared" si="121"/>
        <v>1045.6024038203993</v>
      </c>
      <c r="AN108" s="78">
        <f t="shared" si="121"/>
        <v>1017.4027202729453</v>
      </c>
      <c r="AO108" s="78">
        <f t="shared" si="121"/>
        <v>989.19539025883228</v>
      </c>
      <c r="AP108" s="78">
        <f t="shared" si="121"/>
        <v>960.98806024471935</v>
      </c>
      <c r="AQ108" s="78">
        <f t="shared" si="121"/>
        <v>932.78073023060642</v>
      </c>
      <c r="AR108" s="78">
        <f t="shared" si="121"/>
        <v>904.57340021649361</v>
      </c>
      <c r="AS108" s="78">
        <f t="shared" si="121"/>
        <v>876.36607020238068</v>
      </c>
      <c r="AT108" s="78">
        <f t="shared" si="121"/>
        <v>848.15874018826798</v>
      </c>
      <c r="AU108" s="78">
        <f t="shared" si="121"/>
        <v>388.08557538776529</v>
      </c>
      <c r="AV108" s="78">
        <f t="shared" si="121"/>
        <v>822.21476430513906</v>
      </c>
      <c r="AW108" s="78">
        <f t="shared" si="121"/>
        <v>800.78220375066246</v>
      </c>
      <c r="AX108" s="78">
        <f t="shared" si="121"/>
        <v>781.60535086051095</v>
      </c>
      <c r="AY108" s="78">
        <f t="shared" si="121"/>
        <v>762.42849797035944</v>
      </c>
      <c r="AZ108" s="78">
        <f t="shared" si="121"/>
        <v>743.25164508020805</v>
      </c>
      <c r="BA108" s="78">
        <f t="shared" si="121"/>
        <v>724.07479219005666</v>
      </c>
      <c r="BB108" s="78">
        <f t="shared" si="121"/>
        <v>704.89793929990526</v>
      </c>
      <c r="BC108" s="78">
        <f t="shared" si="121"/>
        <v>685.72108640975387</v>
      </c>
      <c r="BD108" s="78">
        <f t="shared" si="121"/>
        <v>666.54423351960293</v>
      </c>
      <c r="BE108" s="78">
        <f t="shared" si="121"/>
        <v>647.36738062945153</v>
      </c>
      <c r="BF108" s="78">
        <f t="shared" si="121"/>
        <v>628.19052773930048</v>
      </c>
      <c r="BG108" s="78">
        <f t="shared" si="121"/>
        <v>609.01367484914908</v>
      </c>
      <c r="BH108" s="78">
        <f t="shared" si="121"/>
        <v>589.83682195899769</v>
      </c>
      <c r="BI108" s="78">
        <f t="shared" si="121"/>
        <v>570.65996906884618</v>
      </c>
      <c r="BJ108" s="78">
        <f t="shared" si="121"/>
        <v>551.4831161786949</v>
      </c>
      <c r="BK108" s="78">
        <f t="shared" si="121"/>
        <v>0</v>
      </c>
      <c r="BL108" s="78">
        <f t="shared" si="121"/>
        <v>0</v>
      </c>
    </row>
    <row r="109" spans="3:64" s="323" customFormat="1">
      <c r="C109" s="36">
        <f t="shared" si="76"/>
        <v>2049</v>
      </c>
      <c r="D109" s="59">
        <f>-PMT(Assumptions!$B$20,$D$115,NPV(Assumptions!$B$20,AH109:BK109))</f>
        <v>908.0810020244969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225.7006248343084</v>
      </c>
      <c r="AI109" s="78">
        <f t="shared" ref="AI109:BL109" si="122">AH108*(1+$D$74)</f>
        <v>1195.5054312789882</v>
      </c>
      <c r="AJ109" s="78">
        <f t="shared" si="122"/>
        <v>1162.6019341188378</v>
      </c>
      <c r="AK109" s="78">
        <f t="shared" si="122"/>
        <v>1131.0716613216994</v>
      </c>
      <c r="AL109" s="78">
        <f t="shared" si="122"/>
        <v>1100.7772904512733</v>
      </c>
      <c r="AM109" s="78">
        <f t="shared" si="122"/>
        <v>1071.6043861439741</v>
      </c>
      <c r="AN109" s="78">
        <f t="shared" si="122"/>
        <v>1043.2172713332891</v>
      </c>
      <c r="AO109" s="78">
        <f t="shared" si="122"/>
        <v>1015.0819143224895</v>
      </c>
      <c r="AP109" s="78">
        <f t="shared" si="122"/>
        <v>986.93892828745061</v>
      </c>
      <c r="AQ109" s="78">
        <f t="shared" si="122"/>
        <v>958.79594225241181</v>
      </c>
      <c r="AR109" s="78">
        <f t="shared" si="122"/>
        <v>930.652956217373</v>
      </c>
      <c r="AS109" s="78">
        <f t="shared" si="122"/>
        <v>902.50997018233431</v>
      </c>
      <c r="AT109" s="78">
        <f t="shared" si="122"/>
        <v>874.36698414729563</v>
      </c>
      <c r="AU109" s="78">
        <f t="shared" si="122"/>
        <v>846.22399811225705</v>
      </c>
      <c r="AV109" s="78">
        <f t="shared" si="122"/>
        <v>387.20031009930176</v>
      </c>
      <c r="AW109" s="78">
        <f t="shared" si="122"/>
        <v>820.33920325195049</v>
      </c>
      <c r="AX109" s="78">
        <f t="shared" si="122"/>
        <v>798.95553269263235</v>
      </c>
      <c r="AY109" s="78">
        <f t="shared" si="122"/>
        <v>779.82242428380732</v>
      </c>
      <c r="AZ109" s="78">
        <f t="shared" si="122"/>
        <v>760.6893158749823</v>
      </c>
      <c r="BA109" s="78">
        <f t="shared" si="122"/>
        <v>741.55620746615739</v>
      </c>
      <c r="BB109" s="78">
        <f t="shared" si="122"/>
        <v>722.42309905733248</v>
      </c>
      <c r="BC109" s="78">
        <f t="shared" si="122"/>
        <v>703.28999064850746</v>
      </c>
      <c r="BD109" s="78">
        <f t="shared" si="122"/>
        <v>684.15688223968255</v>
      </c>
      <c r="BE109" s="78">
        <f t="shared" si="122"/>
        <v>665.02377383085809</v>
      </c>
      <c r="BF109" s="78">
        <f t="shared" si="122"/>
        <v>645.89066542203318</v>
      </c>
      <c r="BG109" s="78">
        <f t="shared" si="122"/>
        <v>626.75755701320861</v>
      </c>
      <c r="BH109" s="78">
        <f t="shared" si="122"/>
        <v>607.6244486043837</v>
      </c>
      <c r="BI109" s="78">
        <f t="shared" si="122"/>
        <v>588.49134019555879</v>
      </c>
      <c r="BJ109" s="78">
        <f t="shared" si="122"/>
        <v>569.35823178673377</v>
      </c>
      <c r="BK109" s="78">
        <f t="shared" si="122"/>
        <v>550.22512337790886</v>
      </c>
      <c r="BL109" s="78">
        <f t="shared" si="122"/>
        <v>0</v>
      </c>
    </row>
    <row r="110" spans="3:64" s="323" customFormat="1">
      <c r="C110" s="52">
        <f t="shared" si="76"/>
        <v>2050</v>
      </c>
      <c r="D110" s="59">
        <f>-PMT(Assumptions!$B$20,$D$115,NPV(Assumptions!$B$20,AI110:BL110))</f>
        <v>899.02184278169739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213.4728421589552</v>
      </c>
      <c r="AJ110" s="78">
        <f t="shared" ref="AJ110:BL110" si="123">AI109*(1+$D$75)</f>
        <v>1183.578880615069</v>
      </c>
      <c r="AK110" s="78">
        <f t="shared" si="123"/>
        <v>1151.0036339301012</v>
      </c>
      <c r="AL110" s="78">
        <f t="shared" si="123"/>
        <v>1119.7879121053995</v>
      </c>
      <c r="AM110" s="78">
        <f t="shared" si="123"/>
        <v>1089.7957626549392</v>
      </c>
      <c r="AN110" s="78">
        <f t="shared" si="123"/>
        <v>1060.913891840363</v>
      </c>
      <c r="AO110" s="78">
        <f t="shared" si="123"/>
        <v>1032.8099713624968</v>
      </c>
      <c r="AP110" s="78">
        <f t="shared" si="123"/>
        <v>1004.9552971090123</v>
      </c>
      <c r="AQ110" s="78">
        <f t="shared" si="123"/>
        <v>977.0930699396373</v>
      </c>
      <c r="AR110" s="78">
        <f t="shared" si="123"/>
        <v>949.23084277026237</v>
      </c>
      <c r="AS110" s="78">
        <f t="shared" si="123"/>
        <v>921.36861560088744</v>
      </c>
      <c r="AT110" s="78">
        <f t="shared" si="123"/>
        <v>893.50638843151262</v>
      </c>
      <c r="AU110" s="78">
        <f t="shared" si="123"/>
        <v>865.64416126213769</v>
      </c>
      <c r="AV110" s="78">
        <f t="shared" si="123"/>
        <v>837.78193409276298</v>
      </c>
      <c r="AW110" s="78">
        <f t="shared" si="123"/>
        <v>383.33753876036764</v>
      </c>
      <c r="AX110" s="78">
        <f t="shared" si="123"/>
        <v>812.15537002693839</v>
      </c>
      <c r="AY110" s="78">
        <f t="shared" si="123"/>
        <v>790.98502633643534</v>
      </c>
      <c r="AZ110" s="78">
        <f t="shared" si="123"/>
        <v>772.0427928335921</v>
      </c>
      <c r="BA110" s="78">
        <f t="shared" si="123"/>
        <v>753.10055933074887</v>
      </c>
      <c r="BB110" s="78">
        <f t="shared" si="123"/>
        <v>734.15832582790586</v>
      </c>
      <c r="BC110" s="78">
        <f t="shared" si="123"/>
        <v>715.21609232506273</v>
      </c>
      <c r="BD110" s="78">
        <f t="shared" si="123"/>
        <v>696.27385882221949</v>
      </c>
      <c r="BE110" s="78">
        <f t="shared" si="123"/>
        <v>677.33162531937637</v>
      </c>
      <c r="BF110" s="78">
        <f t="shared" si="123"/>
        <v>658.3893918165337</v>
      </c>
      <c r="BG110" s="78">
        <f t="shared" si="123"/>
        <v>639.44715831369058</v>
      </c>
      <c r="BH110" s="78">
        <f>BG109*(1+$D$75)</f>
        <v>620.5049248108478</v>
      </c>
      <c r="BI110" s="78">
        <f t="shared" si="123"/>
        <v>601.56269130800467</v>
      </c>
      <c r="BJ110" s="78">
        <f t="shared" si="123"/>
        <v>582.62045780516155</v>
      </c>
      <c r="BK110" s="78">
        <f t="shared" si="123"/>
        <v>563.67822430231843</v>
      </c>
      <c r="BL110" s="78">
        <f t="shared" si="123"/>
        <v>544.7359907994753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221">
        <v>0</v>
      </c>
      <c r="F113" s="460">
        <f>'Cost curves'!L$38</f>
        <v>7.2147135997414234E-3</v>
      </c>
      <c r="G113" s="221">
        <f>'Cost curves'!M$38</f>
        <v>-7.4596146707782869E-3</v>
      </c>
      <c r="H113" s="221">
        <f>'Cost curves'!N$38</f>
        <v>-1.9710919921998891E-2</v>
      </c>
      <c r="I113" s="221">
        <f>'Cost curves'!O$38</f>
        <v>-9.3019691535919675E-3</v>
      </c>
      <c r="J113" s="221">
        <f>'Cost curves'!P$38</f>
        <v>-5.5776638809558778E-3</v>
      </c>
      <c r="K113" s="221">
        <f>'Cost curves'!Q$38</f>
        <v>-5.5514109193586696E-3</v>
      </c>
      <c r="L113" s="221">
        <f>'Cost curves'!R$38</f>
        <v>-5.6630835761424169E-3</v>
      </c>
      <c r="M113" s="221">
        <f>'Cost curves'!S$38</f>
        <v>-4.3423474603191316E-3</v>
      </c>
      <c r="N113" s="221">
        <f>'Cost curves'!T$38</f>
        <v>-6.3918175702078377E-3</v>
      </c>
      <c r="O113" s="221">
        <f>'Cost curves'!U$38</f>
        <v>-3.5766357104277122E-3</v>
      </c>
      <c r="P113" s="221">
        <f>'Cost curves'!V$38</f>
        <v>-3.2595735980825314E-3</v>
      </c>
      <c r="Q113" s="221">
        <f>'Cost curves'!W$38</f>
        <v>-4.5799069689382082E-3</v>
      </c>
      <c r="R113" s="221">
        <f>'Cost curves'!X$38</f>
        <v>-3.5116167657785742E-3</v>
      </c>
      <c r="S113" s="221">
        <f>'Cost curves'!Y$38</f>
        <v>-3.2304794677569131E-3</v>
      </c>
      <c r="T113" s="221">
        <f>'Cost curves'!Z$38</f>
        <v>-3.8748015253904223E-3</v>
      </c>
      <c r="U113" s="221">
        <f>'Cost curves'!AA$38</f>
        <v>-3.8380784200010422E-3</v>
      </c>
      <c r="V113" s="221">
        <f>'Cost curves'!AB$38</f>
        <v>-3.3035767533902967E-3</v>
      </c>
      <c r="W113" s="221">
        <f>'Cost curves'!AC$38</f>
        <v>-2.0105005527683768E-3</v>
      </c>
      <c r="X113" s="221">
        <f>'Cost curves'!AD$38</f>
        <v>-2.5476017398647507E-3</v>
      </c>
      <c r="Y113" s="221">
        <f>'Cost curves'!AE$38</f>
        <v>-2.4283796742790545E-3</v>
      </c>
      <c r="Z113" s="221">
        <f>'Cost curves'!AF$38</f>
        <v>-1.403612992439219E-3</v>
      </c>
      <c r="AA113" s="221">
        <f>'Cost curves'!AG$38</f>
        <v>-3.6606201256537195E-3</v>
      </c>
      <c r="AB113" s="221">
        <f>'Cost curves'!AH$38</f>
        <v>-8.8816690274538368E-4</v>
      </c>
      <c r="AC113" s="221">
        <f>'Cost curves'!AI$38</f>
        <v>-3.4632883669477488E-3</v>
      </c>
      <c r="AD113" s="221">
        <f>'Cost curves'!AJ$38</f>
        <v>-1.1125986037570914E-3</v>
      </c>
      <c r="AE113" s="221">
        <f>'Cost curves'!AK$38</f>
        <v>-3.0882329346136055E-3</v>
      </c>
      <c r="AF113" s="221">
        <f>'Cost curves'!AL$38</f>
        <v>-2.1663431915660437E-3</v>
      </c>
      <c r="AG113" s="221">
        <f>'Cost curves'!AM$38</f>
        <v>-2.1870666480372598E-3</v>
      </c>
      <c r="AH113" s="221">
        <f>'Cost curves'!AN$38</f>
        <v>-2.2811084580481563E-3</v>
      </c>
      <c r="AI113" s="221">
        <f>'Cost curves'!AO$38</f>
        <v>-9.9761576584054754E-3</v>
      </c>
      <c r="AJ113" s="221">
        <f>'Cost curves'!AP$38</f>
        <v>0</v>
      </c>
      <c r="AK113" s="221">
        <f>'Cost curves'!AQ$38</f>
        <v>0</v>
      </c>
      <c r="AL113" s="221">
        <f>'Cost curves'!AR$38</f>
        <v>0</v>
      </c>
      <c r="AM113" s="221">
        <f>'Cost curves'!AS$38</f>
        <v>0</v>
      </c>
      <c r="AN113" s="221">
        <f>'Cost curves'!AT$38</f>
        <v>0</v>
      </c>
      <c r="AO113" s="221">
        <f>'Cost curves'!AU$38</f>
        <v>0</v>
      </c>
      <c r="AP113" s="221">
        <f>'Cost curves'!AV$38</f>
        <v>0</v>
      </c>
      <c r="AQ113" s="221">
        <f>'Cost curves'!AW$38</f>
        <v>0</v>
      </c>
      <c r="AR113" s="221">
        <f>'Cost curves'!AX$38</f>
        <v>0</v>
      </c>
      <c r="AS113" s="221">
        <f>'Cost curves'!AY$38</f>
        <v>0</v>
      </c>
      <c r="AT113" s="221">
        <f>'Cost curves'!AZ$38</f>
        <v>0</v>
      </c>
      <c r="AU113" s="221">
        <f>'Cost curves'!BA$38</f>
        <v>0</v>
      </c>
      <c r="AV113" s="221">
        <f>'Cost curves'!BB$38</f>
        <v>0</v>
      </c>
      <c r="AW113" s="221">
        <f>'Cost curves'!BC$38</f>
        <v>0</v>
      </c>
      <c r="AX113" s="221">
        <f>'Cost curves'!BD$38</f>
        <v>0</v>
      </c>
      <c r="AY113" s="221">
        <f>'Cost curves'!BE$38</f>
        <v>0</v>
      </c>
      <c r="AZ113" s="221">
        <f>'Cost curves'!BF$38</f>
        <v>0</v>
      </c>
      <c r="BA113" s="221">
        <f>'Cost curves'!BG$38</f>
        <v>0</v>
      </c>
      <c r="BB113" s="221">
        <f>'Cost curves'!BH$38</f>
        <v>0</v>
      </c>
      <c r="BC113" s="221">
        <f>'Cost curves'!BI$38</f>
        <v>0</v>
      </c>
      <c r="BD113" s="221">
        <f>'Cost curves'!BJ$38</f>
        <v>0</v>
      </c>
      <c r="BE113" s="221">
        <f>'Cost curves'!BK$38</f>
        <v>0</v>
      </c>
      <c r="BF113" s="221">
        <f>'Cost curves'!BL$38</f>
        <v>0</v>
      </c>
      <c r="BG113" s="221">
        <f>'Cost curves'!BM$38</f>
        <v>0</v>
      </c>
      <c r="BH113" s="221">
        <f>'Cost curves'!BN$38</f>
        <v>0</v>
      </c>
    </row>
    <row r="114" spans="2:65">
      <c r="C114" s="98" t="s">
        <v>63</v>
      </c>
      <c r="E114" s="61">
        <f>D80</f>
        <v>1017.3845131352723</v>
      </c>
      <c r="F114" s="97">
        <f>E114*(1+F113)</f>
        <v>1024.7246510183556</v>
      </c>
      <c r="G114" s="97">
        <f t="shared" ref="G114:X114" si="124">F114*(1+G113)</f>
        <v>1017.080599978111</v>
      </c>
      <c r="H114" s="97">
        <f t="shared" si="124"/>
        <v>997.03300571772377</v>
      </c>
      <c r="I114" s="97">
        <f t="shared" si="124"/>
        <v>987.7586354534244</v>
      </c>
      <c r="J114" s="97">
        <f>I114*(1+J113)</f>
        <v>982.24924978935348</v>
      </c>
      <c r="K114" s="97">
        <f t="shared" si="124"/>
        <v>976.79638057854106</v>
      </c>
      <c r="L114" s="97">
        <f t="shared" si="124"/>
        <v>971.26470103845134</v>
      </c>
      <c r="M114" s="97">
        <f t="shared" si="124"/>
        <v>967.04713223059935</v>
      </c>
      <c r="N114" s="97">
        <f t="shared" si="124"/>
        <v>960.86594337958877</v>
      </c>
      <c r="O114" s="97">
        <f t="shared" si="124"/>
        <v>957.42927593356342</v>
      </c>
      <c r="P114" s="97">
        <f t="shared" si="124"/>
        <v>954.30846474369912</v>
      </c>
      <c r="Q114" s="97">
        <f t="shared" si="124"/>
        <v>949.9378207555028</v>
      </c>
      <c r="R114" s="97">
        <f t="shared" si="124"/>
        <v>946.60200317769056</v>
      </c>
      <c r="S114" s="97">
        <f t="shared" si="124"/>
        <v>943.54402484228751</v>
      </c>
      <c r="T114" s="97">
        <f t="shared" si="124"/>
        <v>939.88797901555563</v>
      </c>
      <c r="U114" s="97">
        <f t="shared" si="124"/>
        <v>936.28061524607767</v>
      </c>
      <c r="V114" s="97">
        <f t="shared" si="124"/>
        <v>933.18754037090071</v>
      </c>
      <c r="W114" s="97">
        <f t="shared" si="124"/>
        <v>931.31136630514845</v>
      </c>
      <c r="X114" s="97">
        <f t="shared" si="124"/>
        <v>928.93875584799355</v>
      </c>
      <c r="Y114" s="97">
        <f>X114*(1+Y113)</f>
        <v>926.6829398546422</v>
      </c>
      <c r="Z114" s="97">
        <f>Y114*(1+Z113)</f>
        <v>925.38223564039049</v>
      </c>
      <c r="AA114" s="318">
        <f t="shared" ref="AA114:AF114" si="125">Z114*(1+AA113)</f>
        <v>921.99476280468286</v>
      </c>
      <c r="AB114" s="318">
        <f t="shared" si="125"/>
        <v>921.17587757185515</v>
      </c>
      <c r="AC114" s="318">
        <f t="shared" si="125"/>
        <v>917.98557987114771</v>
      </c>
      <c r="AD114" s="318">
        <f t="shared" si="125"/>
        <v>916.9642303967139</v>
      </c>
      <c r="AE114" s="318">
        <f t="shared" si="125"/>
        <v>914.13243126054022</v>
      </c>
      <c r="AF114" s="318">
        <f t="shared" si="125"/>
        <v>912.15210669188923</v>
      </c>
      <c r="AG114" s="61">
        <f>AF80</f>
        <v>659.32661766337776</v>
      </c>
      <c r="AH114" s="318">
        <f t="shared" ref="AH114:BH114" si="126">AG114*(1+AH113)</f>
        <v>657.82262213920956</v>
      </c>
      <c r="AI114" s="318">
        <f t="shared" si="126"/>
        <v>651.26007994948316</v>
      </c>
      <c r="AJ114" s="318">
        <f t="shared" si="126"/>
        <v>651.26007994948316</v>
      </c>
      <c r="AK114" s="318">
        <f t="shared" si="126"/>
        <v>651.26007994948316</v>
      </c>
      <c r="AL114" s="318">
        <f t="shared" si="126"/>
        <v>651.26007994948316</v>
      </c>
      <c r="AM114" s="318">
        <f t="shared" si="126"/>
        <v>651.26007994948316</v>
      </c>
      <c r="AN114" s="318">
        <f t="shared" si="126"/>
        <v>651.26007994948316</v>
      </c>
      <c r="AO114" s="318">
        <f t="shared" si="126"/>
        <v>651.26007994948316</v>
      </c>
      <c r="AP114" s="318">
        <f t="shared" si="126"/>
        <v>651.26007994948316</v>
      </c>
      <c r="AQ114" s="318">
        <f t="shared" si="126"/>
        <v>651.26007994948316</v>
      </c>
      <c r="AR114" s="318">
        <f t="shared" si="126"/>
        <v>651.26007994948316</v>
      </c>
      <c r="AS114" s="318">
        <f t="shared" si="126"/>
        <v>651.26007994948316</v>
      </c>
      <c r="AT114" s="318">
        <f t="shared" si="126"/>
        <v>651.26007994948316</v>
      </c>
      <c r="AU114" s="318">
        <f t="shared" si="126"/>
        <v>651.26007994948316</v>
      </c>
      <c r="AV114" s="318">
        <f t="shared" si="126"/>
        <v>651.26007994948316</v>
      </c>
      <c r="AW114" s="318">
        <f t="shared" si="126"/>
        <v>651.26007994948316</v>
      </c>
      <c r="AX114" s="318">
        <f t="shared" si="126"/>
        <v>651.26007994948316</v>
      </c>
      <c r="AY114" s="318">
        <f t="shared" si="126"/>
        <v>651.26007994948316</v>
      </c>
      <c r="AZ114" s="318">
        <f t="shared" si="126"/>
        <v>651.26007994948316</v>
      </c>
      <c r="BA114" s="318">
        <f t="shared" si="126"/>
        <v>651.26007994948316</v>
      </c>
      <c r="BB114" s="318">
        <f t="shared" si="126"/>
        <v>651.26007994948316</v>
      </c>
      <c r="BC114" s="318">
        <f t="shared" si="126"/>
        <v>651.26007994948316</v>
      </c>
      <c r="BD114" s="318">
        <f t="shared" si="126"/>
        <v>651.26007994948316</v>
      </c>
      <c r="BE114" s="318">
        <f t="shared" si="126"/>
        <v>651.26007994948316</v>
      </c>
      <c r="BF114" s="318">
        <f t="shared" si="126"/>
        <v>651.26007994948316</v>
      </c>
      <c r="BG114" s="318">
        <f t="shared" si="126"/>
        <v>651.26007994948316</v>
      </c>
      <c r="BH114" s="318">
        <f t="shared" si="126"/>
        <v>651.26007994948316</v>
      </c>
    </row>
    <row r="115" spans="2:65">
      <c r="C115" t="s">
        <v>224</v>
      </c>
      <c r="D115" s="140">
        <f>'Thermal Options'!$D$41</f>
        <v>30</v>
      </c>
    </row>
    <row r="117" spans="2:65">
      <c r="C117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7">F121+1</f>
        <v>2022</v>
      </c>
      <c r="H121" s="323">
        <f t="shared" si="127"/>
        <v>2023</v>
      </c>
      <c r="I121" s="323">
        <f t="shared" si="127"/>
        <v>2024</v>
      </c>
      <c r="J121" s="323">
        <f t="shared" si="127"/>
        <v>2025</v>
      </c>
      <c r="K121" s="323">
        <f t="shared" si="127"/>
        <v>2026</v>
      </c>
      <c r="L121" s="323">
        <f t="shared" si="127"/>
        <v>2027</v>
      </c>
      <c r="M121" s="323">
        <f t="shared" si="127"/>
        <v>2028</v>
      </c>
      <c r="N121" s="323">
        <f t="shared" si="127"/>
        <v>2029</v>
      </c>
      <c r="O121" s="323">
        <f t="shared" si="127"/>
        <v>2030</v>
      </c>
      <c r="P121" s="323">
        <f t="shared" si="127"/>
        <v>2031</v>
      </c>
      <c r="Q121" s="323">
        <f t="shared" si="127"/>
        <v>2032</v>
      </c>
      <c r="R121" s="323">
        <f t="shared" si="127"/>
        <v>2033</v>
      </c>
      <c r="S121" s="323">
        <f t="shared" si="127"/>
        <v>2034</v>
      </c>
      <c r="T121" s="323">
        <f t="shared" si="127"/>
        <v>2035</v>
      </c>
      <c r="U121" s="323">
        <f t="shared" si="127"/>
        <v>2036</v>
      </c>
      <c r="V121" s="323">
        <f t="shared" si="127"/>
        <v>2037</v>
      </c>
      <c r="W121" s="323">
        <f t="shared" si="127"/>
        <v>2038</v>
      </c>
      <c r="X121" s="323">
        <f t="shared" si="127"/>
        <v>2039</v>
      </c>
      <c r="Y121" s="323">
        <f t="shared" si="127"/>
        <v>2040</v>
      </c>
      <c r="Z121" s="323">
        <f t="shared" si="127"/>
        <v>2041</v>
      </c>
      <c r="AA121" s="323">
        <f t="shared" si="127"/>
        <v>2042</v>
      </c>
      <c r="AB121" s="323">
        <f t="shared" si="127"/>
        <v>2043</v>
      </c>
      <c r="AC121" s="323">
        <f t="shared" si="127"/>
        <v>2044</v>
      </c>
      <c r="AD121" s="323">
        <f t="shared" si="127"/>
        <v>2045</v>
      </c>
      <c r="AE121" s="323">
        <f t="shared" si="127"/>
        <v>2046</v>
      </c>
      <c r="AF121" s="462" t="s">
        <v>3069</v>
      </c>
      <c r="AG121" s="323">
        <f>AE121+1</f>
        <v>2047</v>
      </c>
      <c r="AH121" s="323">
        <f t="shared" ref="AH121:BM121" si="128">AG121+1</f>
        <v>2048</v>
      </c>
      <c r="AI121" s="323">
        <f t="shared" si="128"/>
        <v>2049</v>
      </c>
      <c r="AJ121" s="323">
        <f t="shared" si="128"/>
        <v>2050</v>
      </c>
      <c r="AK121" s="323">
        <f t="shared" si="128"/>
        <v>2051</v>
      </c>
      <c r="AL121" s="323">
        <f t="shared" si="128"/>
        <v>2052</v>
      </c>
      <c r="AM121" s="323">
        <f t="shared" si="128"/>
        <v>2053</v>
      </c>
      <c r="AN121" s="323">
        <f t="shared" si="128"/>
        <v>2054</v>
      </c>
      <c r="AO121" s="323">
        <f t="shared" si="128"/>
        <v>2055</v>
      </c>
      <c r="AP121" s="323">
        <f t="shared" si="128"/>
        <v>2056</v>
      </c>
      <c r="AQ121" s="323">
        <f t="shared" si="128"/>
        <v>2057</v>
      </c>
      <c r="AR121" s="323">
        <f t="shared" si="128"/>
        <v>2058</v>
      </c>
      <c r="AS121" s="323">
        <f t="shared" si="128"/>
        <v>2059</v>
      </c>
      <c r="AT121" s="323">
        <f t="shared" si="128"/>
        <v>2060</v>
      </c>
      <c r="AU121" s="323">
        <f t="shared" si="128"/>
        <v>2061</v>
      </c>
      <c r="AV121" s="323">
        <f t="shared" si="128"/>
        <v>2062</v>
      </c>
      <c r="AW121" s="323">
        <f t="shared" si="128"/>
        <v>2063</v>
      </c>
      <c r="AX121" s="323">
        <f t="shared" si="128"/>
        <v>2064</v>
      </c>
      <c r="AY121" s="323">
        <f t="shared" si="128"/>
        <v>2065</v>
      </c>
      <c r="AZ121" s="323">
        <f t="shared" si="128"/>
        <v>2066</v>
      </c>
      <c r="BA121" s="323">
        <f t="shared" si="128"/>
        <v>2067</v>
      </c>
      <c r="BB121" s="323">
        <f t="shared" si="128"/>
        <v>2068</v>
      </c>
      <c r="BC121" s="323">
        <f t="shared" si="128"/>
        <v>2069</v>
      </c>
      <c r="BD121" s="323">
        <f t="shared" si="128"/>
        <v>2070</v>
      </c>
      <c r="BE121" s="323">
        <f t="shared" si="128"/>
        <v>2071</v>
      </c>
      <c r="BF121" s="323">
        <f t="shared" si="128"/>
        <v>2072</v>
      </c>
      <c r="BG121" s="323">
        <f t="shared" si="128"/>
        <v>2073</v>
      </c>
      <c r="BH121" s="323">
        <f t="shared" si="128"/>
        <v>2074</v>
      </c>
      <c r="BI121" s="323">
        <f t="shared" si="128"/>
        <v>2075</v>
      </c>
      <c r="BJ121" s="323">
        <f t="shared" si="128"/>
        <v>2076</v>
      </c>
      <c r="BK121" s="323">
        <f t="shared" si="128"/>
        <v>2077</v>
      </c>
      <c r="BL121" s="323">
        <f t="shared" si="128"/>
        <v>2078</v>
      </c>
      <c r="BM121" s="323">
        <f t="shared" si="128"/>
        <v>2079</v>
      </c>
    </row>
    <row r="122" spans="2:65">
      <c r="B122" s="323"/>
      <c r="C122" s="337">
        <f>YEAR(Assumptions!B6)+1</f>
        <v>2020</v>
      </c>
      <c r="D122" s="59">
        <f>D80</f>
        <v>1017.3845131352723</v>
      </c>
      <c r="E122" s="100">
        <f>E80</f>
        <v>1373.2352407621581</v>
      </c>
      <c r="F122" s="100">
        <f t="shared" ref="F122:AE122" si="129">F80</f>
        <v>1339.4055248823897</v>
      </c>
      <c r="G122" s="100">
        <f t="shared" si="129"/>
        <v>1302.5415134515845</v>
      </c>
      <c r="H122" s="100">
        <f t="shared" si="129"/>
        <v>1267.2160180748263</v>
      </c>
      <c r="I122" s="100">
        <f t="shared" si="129"/>
        <v>1233.2751871467101</v>
      </c>
      <c r="J122" s="100">
        <f t="shared" si="129"/>
        <v>1200.5908109960653</v>
      </c>
      <c r="K122" s="100">
        <f t="shared" si="129"/>
        <v>1168.7868079207922</v>
      </c>
      <c r="L122" s="100">
        <f t="shared" si="129"/>
        <v>1137.2648661220942</v>
      </c>
      <c r="M122" s="100">
        <f t="shared" si="129"/>
        <v>1105.7343770119844</v>
      </c>
      <c r="N122" s="100">
        <f t="shared" si="129"/>
        <v>1074.2038879018751</v>
      </c>
      <c r="O122" s="100">
        <f t="shared" si="129"/>
        <v>1042.6733987917655</v>
      </c>
      <c r="P122" s="100">
        <f t="shared" si="129"/>
        <v>1011.1429096816562</v>
      </c>
      <c r="Q122" s="100">
        <f t="shared" si="129"/>
        <v>979.61242057154675</v>
      </c>
      <c r="R122" s="100">
        <f t="shared" si="129"/>
        <v>948.08193146143708</v>
      </c>
      <c r="S122" s="100">
        <f t="shared" si="129"/>
        <v>433.80667374162027</v>
      </c>
      <c r="T122" s="100">
        <f t="shared" si="129"/>
        <v>919.08144652909345</v>
      </c>
      <c r="U122" s="100">
        <f t="shared" si="129"/>
        <v>895.12387532945888</v>
      </c>
      <c r="V122" s="100">
        <f t="shared" si="129"/>
        <v>873.68776099617878</v>
      </c>
      <c r="W122" s="100">
        <f t="shared" si="129"/>
        <v>852.25164666289857</v>
      </c>
      <c r="X122" s="100">
        <f t="shared" si="129"/>
        <v>830.81553232961835</v>
      </c>
      <c r="Y122" s="100">
        <f t="shared" si="129"/>
        <v>809.37941799633825</v>
      </c>
      <c r="Z122" s="100">
        <f t="shared" si="129"/>
        <v>787.94330366305815</v>
      </c>
      <c r="AA122" s="100">
        <f t="shared" si="129"/>
        <v>766.50718932977804</v>
      </c>
      <c r="AB122" s="100">
        <f t="shared" si="129"/>
        <v>745.07107499649806</v>
      </c>
      <c r="AC122" s="100">
        <f t="shared" si="129"/>
        <v>723.63496066321807</v>
      </c>
      <c r="AD122" s="100">
        <f t="shared" si="129"/>
        <v>702.19884632993796</v>
      </c>
      <c r="AE122" s="100">
        <f t="shared" si="129"/>
        <v>680.76273199665786</v>
      </c>
      <c r="AF122" s="340">
        <f>-PMT(Assumptions!$B$20,3,NPV(Assumptions!$B$20,AG122:AI122))</f>
        <v>638.49198273969694</v>
      </c>
      <c r="AG122" s="100">
        <f t="shared" ref="AG122:BM122" si="130">AF80</f>
        <v>659.32661766337776</v>
      </c>
      <c r="AH122" s="100">
        <f t="shared" si="130"/>
        <v>637.89050333009777</v>
      </c>
      <c r="AI122" s="100">
        <f t="shared" si="130"/>
        <v>616.45438899681756</v>
      </c>
      <c r="AJ122" s="100">
        <f t="shared" si="130"/>
        <v>0</v>
      </c>
      <c r="AK122" s="100">
        <f t="shared" si="130"/>
        <v>0</v>
      </c>
      <c r="AL122" s="100">
        <f t="shared" si="130"/>
        <v>0</v>
      </c>
      <c r="AM122" s="100">
        <f t="shared" si="130"/>
        <v>0</v>
      </c>
      <c r="AN122" s="100">
        <f t="shared" si="130"/>
        <v>0</v>
      </c>
      <c r="AO122" s="100">
        <f t="shared" si="130"/>
        <v>0</v>
      </c>
      <c r="AP122" s="100">
        <f t="shared" si="130"/>
        <v>0</v>
      </c>
      <c r="AQ122" s="100">
        <f t="shared" si="130"/>
        <v>0</v>
      </c>
      <c r="AR122" s="100">
        <f t="shared" si="130"/>
        <v>0</v>
      </c>
      <c r="AS122" s="100">
        <f t="shared" si="130"/>
        <v>0</v>
      </c>
      <c r="AT122" s="100">
        <f t="shared" si="130"/>
        <v>0</v>
      </c>
      <c r="AU122" s="100">
        <f t="shared" si="130"/>
        <v>0</v>
      </c>
      <c r="AV122" s="100">
        <f t="shared" si="130"/>
        <v>0</v>
      </c>
      <c r="AW122" s="100">
        <f t="shared" si="130"/>
        <v>0</v>
      </c>
      <c r="AX122" s="100">
        <f t="shared" si="130"/>
        <v>0</v>
      </c>
      <c r="AY122" s="100">
        <f t="shared" si="130"/>
        <v>0</v>
      </c>
      <c r="AZ122" s="100">
        <f t="shared" si="130"/>
        <v>0</v>
      </c>
      <c r="BA122" s="100">
        <f t="shared" si="130"/>
        <v>0</v>
      </c>
      <c r="BB122" s="100">
        <f t="shared" si="130"/>
        <v>0</v>
      </c>
      <c r="BC122" s="100">
        <f t="shared" si="130"/>
        <v>0</v>
      </c>
      <c r="BD122" s="100">
        <f t="shared" si="130"/>
        <v>0</v>
      </c>
      <c r="BE122" s="100">
        <f t="shared" si="130"/>
        <v>0</v>
      </c>
      <c r="BF122" s="100">
        <f t="shared" si="130"/>
        <v>0</v>
      </c>
      <c r="BG122" s="100">
        <f t="shared" si="130"/>
        <v>0</v>
      </c>
      <c r="BH122" s="100">
        <f t="shared" si="130"/>
        <v>0</v>
      </c>
      <c r="BI122" s="100">
        <f t="shared" si="130"/>
        <v>0</v>
      </c>
      <c r="BJ122" s="100">
        <f t="shared" si="130"/>
        <v>0</v>
      </c>
      <c r="BK122" s="100">
        <f t="shared" si="130"/>
        <v>0</v>
      </c>
      <c r="BL122" s="100">
        <f t="shared" si="130"/>
        <v>0</v>
      </c>
      <c r="BM122" s="100">
        <f t="shared" si="130"/>
        <v>0</v>
      </c>
    </row>
    <row r="123" spans="2:65">
      <c r="B123" s="323"/>
      <c r="C123" s="337">
        <f>C122+1</f>
        <v>2021</v>
      </c>
      <c r="D123" s="59">
        <f>D81</f>
        <v>1024.7246510183556</v>
      </c>
      <c r="E123" s="77"/>
      <c r="F123" s="78">
        <f>E122*(1+$D$46)</f>
        <v>1383.1427397293289</v>
      </c>
      <c r="G123" s="78">
        <f t="shared" ref="G123:AE123" si="131">F122*(1+$D$46)</f>
        <v>1349.0689521383274</v>
      </c>
      <c r="H123" s="78">
        <f t="shared" si="131"/>
        <v>1311.9389774229114</v>
      </c>
      <c r="I123" s="78">
        <f t="shared" si="131"/>
        <v>1276.3586187142407</v>
      </c>
      <c r="J123" s="78">
        <f t="shared" si="131"/>
        <v>1242.1729144116409</v>
      </c>
      <c r="K123" s="78">
        <f t="shared" si="131"/>
        <v>1209.2527298478831</v>
      </c>
      <c r="L123" s="78">
        <f t="shared" si="131"/>
        <v>1177.2192699990967</v>
      </c>
      <c r="M123" s="78">
        <f t="shared" si="131"/>
        <v>1145.4699064182132</v>
      </c>
      <c r="N123" s="78">
        <f t="shared" si="131"/>
        <v>1113.7119338595144</v>
      </c>
      <c r="O123" s="78">
        <f t="shared" si="131"/>
        <v>1081.9539613008158</v>
      </c>
      <c r="P123" s="78">
        <f t="shared" si="131"/>
        <v>1050.1959887421169</v>
      </c>
      <c r="Q123" s="78">
        <f t="shared" si="131"/>
        <v>1018.4380161834184</v>
      </c>
      <c r="R123" s="78">
        <f t="shared" si="131"/>
        <v>986.68004362471981</v>
      </c>
      <c r="S123" s="78">
        <f t="shared" si="131"/>
        <v>954.92207106602098</v>
      </c>
      <c r="T123" s="78">
        <f t="shared" si="131"/>
        <v>436.93646465032248</v>
      </c>
      <c r="U123" s="78">
        <f t="shared" si="131"/>
        <v>925.71235594063683</v>
      </c>
      <c r="V123" s="78">
        <f t="shared" si="131"/>
        <v>901.58193772625157</v>
      </c>
      <c r="W123" s="78">
        <f t="shared" si="131"/>
        <v>879.99116796736553</v>
      </c>
      <c r="X123" s="78">
        <f t="shared" si="131"/>
        <v>858.40039820847937</v>
      </c>
      <c r="Y123" s="78">
        <f t="shared" si="131"/>
        <v>836.80962844959322</v>
      </c>
      <c r="Z123" s="78">
        <f t="shared" si="131"/>
        <v>815.21885869070718</v>
      </c>
      <c r="AA123" s="78">
        <f t="shared" si="131"/>
        <v>793.62808893182114</v>
      </c>
      <c r="AB123" s="78">
        <f t="shared" si="131"/>
        <v>772.0373191729351</v>
      </c>
      <c r="AC123" s="78">
        <f t="shared" si="131"/>
        <v>750.44654941404917</v>
      </c>
      <c r="AD123" s="78">
        <f t="shared" si="131"/>
        <v>728.85577965516325</v>
      </c>
      <c r="AE123" s="78">
        <f t="shared" si="131"/>
        <v>707.26500989627721</v>
      </c>
      <c r="AF123" s="340">
        <f>-PMT(Assumptions!$B$20,4,NPV(Assumptions!$B$20,AG123:AJ123))</f>
        <v>654.42376124790405</v>
      </c>
      <c r="AG123" s="78">
        <f>AE122*(1+$D$46)</f>
        <v>685.67424013739128</v>
      </c>
      <c r="AH123" s="78">
        <f t="shared" ref="AH123:BM123" si="132">AG122*(1+$D$46)</f>
        <v>664.08347037850524</v>
      </c>
      <c r="AI123" s="78">
        <f t="shared" si="132"/>
        <v>642.49270061961931</v>
      </c>
      <c r="AJ123" s="78">
        <f t="shared" si="132"/>
        <v>620.90193086073316</v>
      </c>
      <c r="AK123" s="78">
        <f t="shared" si="132"/>
        <v>0</v>
      </c>
      <c r="AL123" s="78">
        <f t="shared" si="132"/>
        <v>0</v>
      </c>
      <c r="AM123" s="78">
        <f t="shared" si="132"/>
        <v>0</v>
      </c>
      <c r="AN123" s="78">
        <f t="shared" si="132"/>
        <v>0</v>
      </c>
      <c r="AO123" s="78">
        <f t="shared" si="132"/>
        <v>0</v>
      </c>
      <c r="AP123" s="78">
        <f t="shared" si="132"/>
        <v>0</v>
      </c>
      <c r="AQ123" s="78">
        <f t="shared" si="132"/>
        <v>0</v>
      </c>
      <c r="AR123" s="78">
        <f t="shared" si="132"/>
        <v>0</v>
      </c>
      <c r="AS123" s="78">
        <f t="shared" si="132"/>
        <v>0</v>
      </c>
      <c r="AT123" s="78">
        <f t="shared" si="132"/>
        <v>0</v>
      </c>
      <c r="AU123" s="78">
        <f t="shared" si="132"/>
        <v>0</v>
      </c>
      <c r="AV123" s="78">
        <f t="shared" si="132"/>
        <v>0</v>
      </c>
      <c r="AW123" s="78">
        <f t="shared" si="132"/>
        <v>0</v>
      </c>
      <c r="AX123" s="78">
        <f t="shared" si="132"/>
        <v>0</v>
      </c>
      <c r="AY123" s="78">
        <f t="shared" si="132"/>
        <v>0</v>
      </c>
      <c r="AZ123" s="78">
        <f t="shared" si="132"/>
        <v>0</v>
      </c>
      <c r="BA123" s="78">
        <f t="shared" si="132"/>
        <v>0</v>
      </c>
      <c r="BB123" s="78">
        <f t="shared" si="132"/>
        <v>0</v>
      </c>
      <c r="BC123" s="78">
        <f t="shared" si="132"/>
        <v>0</v>
      </c>
      <c r="BD123" s="78">
        <f t="shared" si="132"/>
        <v>0</v>
      </c>
      <c r="BE123" s="78">
        <f t="shared" si="132"/>
        <v>0</v>
      </c>
      <c r="BF123" s="78">
        <f t="shared" si="132"/>
        <v>0</v>
      </c>
      <c r="BG123" s="78">
        <f t="shared" si="132"/>
        <v>0</v>
      </c>
      <c r="BH123" s="78">
        <f t="shared" si="132"/>
        <v>0</v>
      </c>
      <c r="BI123" s="78">
        <f t="shared" si="132"/>
        <v>0</v>
      </c>
      <c r="BJ123" s="78">
        <f t="shared" si="132"/>
        <v>0</v>
      </c>
      <c r="BK123" s="78">
        <f t="shared" si="132"/>
        <v>0</v>
      </c>
      <c r="BL123" s="78">
        <f t="shared" si="132"/>
        <v>0</v>
      </c>
      <c r="BM123" s="78">
        <f t="shared" si="132"/>
        <v>0</v>
      </c>
    </row>
    <row r="124" spans="2:65">
      <c r="B124" s="323"/>
      <c r="C124" s="36">
        <f t="shared" ref="C124:C152" si="133">C123+1</f>
        <v>2022</v>
      </c>
      <c r="D124" s="59">
        <f t="shared" ref="D124:D151" si="134">D82</f>
        <v>1017.0805999781113</v>
      </c>
      <c r="E124" s="77"/>
      <c r="F124" s="79"/>
      <c r="G124" s="78">
        <f>F123*(1+$D$47)</f>
        <v>1372.8250278562637</v>
      </c>
      <c r="H124" s="78">
        <f t="shared" ref="H124:AE124" si="135">G123*(1+$D$47)</f>
        <v>1339.0054175910648</v>
      </c>
      <c r="I124" s="78">
        <f t="shared" si="135"/>
        <v>1302.1524181797615</v>
      </c>
      <c r="J124" s="78">
        <f t="shared" si="135"/>
        <v>1266.8374752369057</v>
      </c>
      <c r="K124" s="78">
        <f t="shared" si="135"/>
        <v>1232.9067831156524</v>
      </c>
      <c r="L124" s="78">
        <f t="shared" si="135"/>
        <v>1200.232170443631</v>
      </c>
      <c r="M124" s="78">
        <f t="shared" si="135"/>
        <v>1168.4376678618885</v>
      </c>
      <c r="N124" s="78">
        <f t="shared" si="135"/>
        <v>1136.9251422993609</v>
      </c>
      <c r="O124" s="78">
        <f t="shared" si="135"/>
        <v>1105.4040719786751</v>
      </c>
      <c r="P124" s="78">
        <f t="shared" si="135"/>
        <v>1073.8830016579896</v>
      </c>
      <c r="Q124" s="78">
        <f t="shared" si="135"/>
        <v>1042.3619313373038</v>
      </c>
      <c r="R124" s="78">
        <f t="shared" si="135"/>
        <v>1010.8408610166183</v>
      </c>
      <c r="S124" s="78">
        <f t="shared" si="135"/>
        <v>979.31979069593274</v>
      </c>
      <c r="T124" s="78">
        <f t="shared" si="135"/>
        <v>947.79872037524694</v>
      </c>
      <c r="U124" s="78">
        <f t="shared" si="135"/>
        <v>433.67708698841892</v>
      </c>
      <c r="V124" s="78">
        <f t="shared" si="135"/>
        <v>918.80689846934138</v>
      </c>
      <c r="W124" s="78">
        <f t="shared" si="135"/>
        <v>894.85648387668016</v>
      </c>
      <c r="X124" s="78">
        <f t="shared" si="135"/>
        <v>873.42677294064083</v>
      </c>
      <c r="Y124" s="78">
        <f t="shared" si="135"/>
        <v>851.9970620046015</v>
      </c>
      <c r="Z124" s="78">
        <f t="shared" si="135"/>
        <v>830.56735106856217</v>
      </c>
      <c r="AA124" s="78">
        <f t="shared" si="135"/>
        <v>809.13764013252285</v>
      </c>
      <c r="AB124" s="78">
        <f t="shared" si="135"/>
        <v>787.70792919648363</v>
      </c>
      <c r="AC124" s="78">
        <f t="shared" si="135"/>
        <v>766.27821826044431</v>
      </c>
      <c r="AD124" s="78">
        <f t="shared" si="135"/>
        <v>744.8485073244052</v>
      </c>
      <c r="AE124" s="78">
        <f t="shared" si="135"/>
        <v>723.4187963883661</v>
      </c>
      <c r="AF124" s="340">
        <f>-PMT(Assumptions!$B$20,5,NPV(Assumptions!$B$20,AG124:AK124))</f>
        <v>660.93271114620063</v>
      </c>
      <c r="AG124" s="78">
        <f>AE123*(1+$D$47)</f>
        <v>701.98908545232678</v>
      </c>
      <c r="AH124" s="78">
        <f t="shared" ref="AH124:BM124" si="136">AG123*(1+$D$47)</f>
        <v>680.55937451628768</v>
      </c>
      <c r="AI124" s="78">
        <f t="shared" si="136"/>
        <v>659.12966358024835</v>
      </c>
      <c r="AJ124" s="78">
        <f t="shared" si="136"/>
        <v>637.69995264420925</v>
      </c>
      <c r="AK124" s="78">
        <f t="shared" si="136"/>
        <v>616.27024170816992</v>
      </c>
      <c r="AL124" s="78">
        <f t="shared" si="136"/>
        <v>0</v>
      </c>
      <c r="AM124" s="78">
        <f t="shared" si="136"/>
        <v>0</v>
      </c>
      <c r="AN124" s="78">
        <f t="shared" si="136"/>
        <v>0</v>
      </c>
      <c r="AO124" s="78">
        <f t="shared" si="136"/>
        <v>0</v>
      </c>
      <c r="AP124" s="78">
        <f t="shared" si="136"/>
        <v>0</v>
      </c>
      <c r="AQ124" s="78">
        <f t="shared" si="136"/>
        <v>0</v>
      </c>
      <c r="AR124" s="78">
        <f t="shared" si="136"/>
        <v>0</v>
      </c>
      <c r="AS124" s="78">
        <f t="shared" si="136"/>
        <v>0</v>
      </c>
      <c r="AT124" s="78">
        <f t="shared" si="136"/>
        <v>0</v>
      </c>
      <c r="AU124" s="78">
        <f t="shared" si="136"/>
        <v>0</v>
      </c>
      <c r="AV124" s="78">
        <f t="shared" si="136"/>
        <v>0</v>
      </c>
      <c r="AW124" s="78">
        <f t="shared" si="136"/>
        <v>0</v>
      </c>
      <c r="AX124" s="78">
        <f t="shared" si="136"/>
        <v>0</v>
      </c>
      <c r="AY124" s="78">
        <f t="shared" si="136"/>
        <v>0</v>
      </c>
      <c r="AZ124" s="78">
        <f t="shared" si="136"/>
        <v>0</v>
      </c>
      <c r="BA124" s="78">
        <f t="shared" si="136"/>
        <v>0</v>
      </c>
      <c r="BB124" s="78">
        <f t="shared" si="136"/>
        <v>0</v>
      </c>
      <c r="BC124" s="78">
        <f t="shared" si="136"/>
        <v>0</v>
      </c>
      <c r="BD124" s="78">
        <f t="shared" si="136"/>
        <v>0</v>
      </c>
      <c r="BE124" s="78">
        <f t="shared" si="136"/>
        <v>0</v>
      </c>
      <c r="BF124" s="78">
        <f t="shared" si="136"/>
        <v>0</v>
      </c>
      <c r="BG124" s="78">
        <f t="shared" si="136"/>
        <v>0</v>
      </c>
      <c r="BH124" s="78">
        <f t="shared" si="136"/>
        <v>0</v>
      </c>
      <c r="BI124" s="78">
        <f t="shared" si="136"/>
        <v>0</v>
      </c>
      <c r="BJ124" s="78">
        <f t="shared" si="136"/>
        <v>0</v>
      </c>
      <c r="BK124" s="78">
        <f t="shared" si="136"/>
        <v>0</v>
      </c>
      <c r="BL124" s="78">
        <f t="shared" si="136"/>
        <v>0</v>
      </c>
      <c r="BM124" s="78">
        <f t="shared" si="136"/>
        <v>0</v>
      </c>
    </row>
    <row r="125" spans="2:65">
      <c r="B125" s="323"/>
      <c r="C125" s="36">
        <f t="shared" si="133"/>
        <v>2023</v>
      </c>
      <c r="D125" s="59">
        <f t="shared" si="134"/>
        <v>997.03300571772377</v>
      </c>
      <c r="E125" s="77"/>
      <c r="F125" s="79"/>
      <c r="G125" s="79"/>
      <c r="H125" s="78">
        <f>G124*(1+$D$48)</f>
        <v>1345.765383665273</v>
      </c>
      <c r="I125" s="78">
        <f t="shared" ref="I125:AE125" si="137">H124*(1+$D$48)</f>
        <v>1312.6123890298045</v>
      </c>
      <c r="J125" s="78">
        <f t="shared" si="137"/>
        <v>1276.4857961387829</v>
      </c>
      <c r="K125" s="78">
        <f t="shared" si="137"/>
        <v>1241.8669432083238</v>
      </c>
      <c r="L125" s="78">
        <f t="shared" si="137"/>
        <v>1208.6050562423704</v>
      </c>
      <c r="M125" s="78">
        <f t="shared" si="137"/>
        <v>1176.5744902442098</v>
      </c>
      <c r="N125" s="78">
        <f t="shared" si="137"/>
        <v>1145.4066865568157</v>
      </c>
      <c r="O125" s="78">
        <f t="shared" si="137"/>
        <v>1114.5153018621909</v>
      </c>
      <c r="P125" s="78">
        <f t="shared" si="137"/>
        <v>1083.6155408344518</v>
      </c>
      <c r="Q125" s="78">
        <f t="shared" si="137"/>
        <v>1052.715779806713</v>
      </c>
      <c r="R125" s="78">
        <f t="shared" si="137"/>
        <v>1021.816018778974</v>
      </c>
      <c r="S125" s="78">
        <f t="shared" si="137"/>
        <v>990.91625775123532</v>
      </c>
      <c r="T125" s="78">
        <f t="shared" si="137"/>
        <v>960.01649672349652</v>
      </c>
      <c r="U125" s="78">
        <f t="shared" si="137"/>
        <v>929.11673569575737</v>
      </c>
      <c r="V125" s="78">
        <f t="shared" si="137"/>
        <v>425.12891265478441</v>
      </c>
      <c r="W125" s="78">
        <f t="shared" si="137"/>
        <v>900.69636926983196</v>
      </c>
      <c r="X125" s="78">
        <f t="shared" si="137"/>
        <v>877.2180393813054</v>
      </c>
      <c r="Y125" s="78">
        <f t="shared" si="137"/>
        <v>856.21072776147798</v>
      </c>
      <c r="Z125" s="78">
        <f t="shared" si="137"/>
        <v>835.20341614165045</v>
      </c>
      <c r="AA125" s="78">
        <f t="shared" si="137"/>
        <v>814.19610452182303</v>
      </c>
      <c r="AB125" s="78">
        <f t="shared" si="137"/>
        <v>793.1887929019955</v>
      </c>
      <c r="AC125" s="78">
        <f t="shared" si="137"/>
        <v>772.18148128216819</v>
      </c>
      <c r="AD125" s="78">
        <f t="shared" si="137"/>
        <v>751.17416966234066</v>
      </c>
      <c r="AE125" s="78">
        <f t="shared" si="137"/>
        <v>730.16685804251347</v>
      </c>
      <c r="AF125" s="340">
        <f>-PMT(Assumptions!$B$20,6,NPV(Assumptions!$B$20,AG125:AL125))</f>
        <v>659.21804689652038</v>
      </c>
      <c r="AG125" s="78">
        <f>AE124*(1+$D$48)</f>
        <v>709.15954642268616</v>
      </c>
      <c r="AH125" s="78">
        <f t="shared" ref="AH125:BM125" si="138">AG124*(1+$D$48)</f>
        <v>688.15223480285874</v>
      </c>
      <c r="AI125" s="78">
        <f t="shared" si="138"/>
        <v>667.14492318303144</v>
      </c>
      <c r="AJ125" s="78">
        <f t="shared" si="138"/>
        <v>646.13761156320402</v>
      </c>
      <c r="AK125" s="78">
        <f t="shared" si="138"/>
        <v>625.13029994337671</v>
      </c>
      <c r="AL125" s="78">
        <f t="shared" si="138"/>
        <v>604.12298832354929</v>
      </c>
      <c r="AM125" s="78">
        <f t="shared" si="138"/>
        <v>0</v>
      </c>
      <c r="AN125" s="78">
        <f t="shared" si="138"/>
        <v>0</v>
      </c>
      <c r="AO125" s="78">
        <f t="shared" si="138"/>
        <v>0</v>
      </c>
      <c r="AP125" s="78">
        <f t="shared" si="138"/>
        <v>0</v>
      </c>
      <c r="AQ125" s="78">
        <f t="shared" si="138"/>
        <v>0</v>
      </c>
      <c r="AR125" s="78">
        <f t="shared" si="138"/>
        <v>0</v>
      </c>
      <c r="AS125" s="78">
        <f t="shared" si="138"/>
        <v>0</v>
      </c>
      <c r="AT125" s="78">
        <f t="shared" si="138"/>
        <v>0</v>
      </c>
      <c r="AU125" s="78">
        <f t="shared" si="138"/>
        <v>0</v>
      </c>
      <c r="AV125" s="78">
        <f t="shared" si="138"/>
        <v>0</v>
      </c>
      <c r="AW125" s="78">
        <f t="shared" si="138"/>
        <v>0</v>
      </c>
      <c r="AX125" s="78">
        <f t="shared" si="138"/>
        <v>0</v>
      </c>
      <c r="AY125" s="78">
        <f t="shared" si="138"/>
        <v>0</v>
      </c>
      <c r="AZ125" s="78">
        <f t="shared" si="138"/>
        <v>0</v>
      </c>
      <c r="BA125" s="78">
        <f t="shared" si="138"/>
        <v>0</v>
      </c>
      <c r="BB125" s="78">
        <f t="shared" si="138"/>
        <v>0</v>
      </c>
      <c r="BC125" s="78">
        <f t="shared" si="138"/>
        <v>0</v>
      </c>
      <c r="BD125" s="78">
        <f t="shared" si="138"/>
        <v>0</v>
      </c>
      <c r="BE125" s="78">
        <f t="shared" si="138"/>
        <v>0</v>
      </c>
      <c r="BF125" s="78">
        <f t="shared" si="138"/>
        <v>0</v>
      </c>
      <c r="BG125" s="78">
        <f t="shared" si="138"/>
        <v>0</v>
      </c>
      <c r="BH125" s="78">
        <f t="shared" si="138"/>
        <v>0</v>
      </c>
      <c r="BI125" s="78">
        <f t="shared" si="138"/>
        <v>0</v>
      </c>
      <c r="BJ125" s="78">
        <f t="shared" si="138"/>
        <v>0</v>
      </c>
      <c r="BK125" s="78">
        <f t="shared" si="138"/>
        <v>0</v>
      </c>
      <c r="BL125" s="78">
        <f t="shared" si="138"/>
        <v>0</v>
      </c>
      <c r="BM125" s="78">
        <f t="shared" si="138"/>
        <v>0</v>
      </c>
    </row>
    <row r="126" spans="2:65">
      <c r="B126" s="323"/>
      <c r="C126" s="36">
        <f t="shared" si="133"/>
        <v>2024</v>
      </c>
      <c r="D126" s="59">
        <f t="shared" si="134"/>
        <v>987.7586354534244</v>
      </c>
      <c r="E126" s="77"/>
      <c r="F126" s="79"/>
      <c r="G126" s="79"/>
      <c r="H126" s="79"/>
      <c r="I126" s="78">
        <f>H125*(1+$D$49)</f>
        <v>1333.2471155784469</v>
      </c>
      <c r="J126" s="78">
        <f t="shared" ref="J126:AE126" si="139">I125*(1+$D$49)</f>
        <v>1300.4025090764267</v>
      </c>
      <c r="K126" s="78">
        <f t="shared" si="139"/>
        <v>1264.6119646381017</v>
      </c>
      <c r="L126" s="78">
        <f t="shared" si="139"/>
        <v>1230.3151352097345</v>
      </c>
      <c r="M126" s="78">
        <f t="shared" si="139"/>
        <v>1197.3626492903286</v>
      </c>
      <c r="N126" s="78">
        <f t="shared" si="139"/>
        <v>1165.630030629055</v>
      </c>
      <c r="O126" s="78">
        <f t="shared" si="139"/>
        <v>1134.7521488901461</v>
      </c>
      <c r="P126" s="78">
        <f t="shared" si="139"/>
        <v>1104.1481149030626</v>
      </c>
      <c r="Q126" s="78">
        <f t="shared" si="139"/>
        <v>1073.535782499257</v>
      </c>
      <c r="R126" s="78">
        <f t="shared" si="139"/>
        <v>1042.9234500954515</v>
      </c>
      <c r="S126" s="78">
        <f t="shared" si="139"/>
        <v>1012.3111176916459</v>
      </c>
      <c r="T126" s="78">
        <f t="shared" si="139"/>
        <v>981.69878528784056</v>
      </c>
      <c r="U126" s="78">
        <f t="shared" si="139"/>
        <v>951.08645288403511</v>
      </c>
      <c r="V126" s="78">
        <f t="shared" si="139"/>
        <v>920.47412048022943</v>
      </c>
      <c r="W126" s="78">
        <f t="shared" si="139"/>
        <v>421.17437662296953</v>
      </c>
      <c r="X126" s="78">
        <f t="shared" si="139"/>
        <v>892.31811942613172</v>
      </c>
      <c r="Y126" s="78">
        <f t="shared" si="139"/>
        <v>869.05818423800611</v>
      </c>
      <c r="Z126" s="78">
        <f t="shared" si="139"/>
        <v>848.24628198286621</v>
      </c>
      <c r="AA126" s="78">
        <f t="shared" si="139"/>
        <v>827.4343797277262</v>
      </c>
      <c r="AB126" s="78">
        <f t="shared" si="139"/>
        <v>806.6224774725863</v>
      </c>
      <c r="AC126" s="78">
        <f t="shared" si="139"/>
        <v>785.81057521744629</v>
      </c>
      <c r="AD126" s="78">
        <f t="shared" si="139"/>
        <v>764.9986729623065</v>
      </c>
      <c r="AE126" s="78">
        <f t="shared" si="139"/>
        <v>744.18677070716649</v>
      </c>
      <c r="AF126" s="340">
        <f>-PMT(Assumptions!$B$20,7,NPV(Assumptions!$B$20,AG126:AM126))</f>
        <v>664.43881767294658</v>
      </c>
      <c r="AG126" s="78">
        <f>AE125*(1+$D$49)</f>
        <v>723.37486845202682</v>
      </c>
      <c r="AH126" s="78">
        <f t="shared" ref="AH126:BM126" si="140">AG125*(1+$D$49)</f>
        <v>702.56296619688703</v>
      </c>
      <c r="AI126" s="78">
        <f t="shared" si="140"/>
        <v>681.75106394174725</v>
      </c>
      <c r="AJ126" s="78">
        <f t="shared" si="140"/>
        <v>660.93916168660746</v>
      </c>
      <c r="AK126" s="78">
        <f t="shared" si="140"/>
        <v>640.12725943146756</v>
      </c>
      <c r="AL126" s="78">
        <f t="shared" si="140"/>
        <v>619.31535717632778</v>
      </c>
      <c r="AM126" s="78">
        <f t="shared" si="140"/>
        <v>598.50345492118788</v>
      </c>
      <c r="AN126" s="78">
        <f t="shared" si="140"/>
        <v>0</v>
      </c>
      <c r="AO126" s="78">
        <f t="shared" si="140"/>
        <v>0</v>
      </c>
      <c r="AP126" s="78">
        <f t="shared" si="140"/>
        <v>0</v>
      </c>
      <c r="AQ126" s="78">
        <f t="shared" si="140"/>
        <v>0</v>
      </c>
      <c r="AR126" s="78">
        <f t="shared" si="140"/>
        <v>0</v>
      </c>
      <c r="AS126" s="78">
        <f t="shared" si="140"/>
        <v>0</v>
      </c>
      <c r="AT126" s="78">
        <f t="shared" si="140"/>
        <v>0</v>
      </c>
      <c r="AU126" s="78">
        <f t="shared" si="140"/>
        <v>0</v>
      </c>
      <c r="AV126" s="78">
        <f t="shared" si="140"/>
        <v>0</v>
      </c>
      <c r="AW126" s="78">
        <f t="shared" si="140"/>
        <v>0</v>
      </c>
      <c r="AX126" s="78">
        <f t="shared" si="140"/>
        <v>0</v>
      </c>
      <c r="AY126" s="78">
        <f t="shared" si="140"/>
        <v>0</v>
      </c>
      <c r="AZ126" s="78">
        <f t="shared" si="140"/>
        <v>0</v>
      </c>
      <c r="BA126" s="78">
        <f t="shared" si="140"/>
        <v>0</v>
      </c>
      <c r="BB126" s="78">
        <f t="shared" si="140"/>
        <v>0</v>
      </c>
      <c r="BC126" s="78">
        <f t="shared" si="140"/>
        <v>0</v>
      </c>
      <c r="BD126" s="78">
        <f t="shared" si="140"/>
        <v>0</v>
      </c>
      <c r="BE126" s="78">
        <f t="shared" si="140"/>
        <v>0</v>
      </c>
      <c r="BF126" s="78">
        <f t="shared" si="140"/>
        <v>0</v>
      </c>
      <c r="BG126" s="78">
        <f t="shared" si="140"/>
        <v>0</v>
      </c>
      <c r="BH126" s="78">
        <f t="shared" si="140"/>
        <v>0</v>
      </c>
      <c r="BI126" s="78">
        <f t="shared" si="140"/>
        <v>0</v>
      </c>
      <c r="BJ126" s="78">
        <f t="shared" si="140"/>
        <v>0</v>
      </c>
      <c r="BK126" s="78">
        <f t="shared" si="140"/>
        <v>0</v>
      </c>
      <c r="BL126" s="78">
        <f t="shared" si="140"/>
        <v>0</v>
      </c>
      <c r="BM126" s="78">
        <f t="shared" si="140"/>
        <v>0</v>
      </c>
    </row>
    <row r="127" spans="2:65">
      <c r="B127" s="323"/>
      <c r="C127" s="36">
        <f t="shared" si="133"/>
        <v>2025</v>
      </c>
      <c r="D127" s="59">
        <f t="shared" si="134"/>
        <v>982.24924978935371</v>
      </c>
      <c r="E127" s="77"/>
      <c r="F127" s="79"/>
      <c r="G127" s="79"/>
      <c r="H127" s="79"/>
      <c r="I127" s="79"/>
      <c r="J127" s="78">
        <f>I126*(1+$D$50)</f>
        <v>1325.8107112974963</v>
      </c>
      <c r="K127" s="78">
        <f t="shared" ref="K127:AE127" si="141">J126*(1+$D$50)</f>
        <v>1293.1493009708465</v>
      </c>
      <c r="L127" s="78">
        <f t="shared" si="141"/>
        <v>1257.5583841595151</v>
      </c>
      <c r="M127" s="78">
        <f t="shared" si="141"/>
        <v>1223.4528509178817</v>
      </c>
      <c r="N127" s="78">
        <f t="shared" si="141"/>
        <v>1190.6841628889763</v>
      </c>
      <c r="O127" s="78">
        <f t="shared" si="141"/>
        <v>1159.1285381086577</v>
      </c>
      <c r="P127" s="78">
        <f t="shared" si="141"/>
        <v>1128.4228828154444</v>
      </c>
      <c r="Q127" s="78">
        <f t="shared" si="141"/>
        <v>1097.9895478433423</v>
      </c>
      <c r="R127" s="78">
        <f t="shared" si="141"/>
        <v>1067.5479607402972</v>
      </c>
      <c r="S127" s="78">
        <f t="shared" si="141"/>
        <v>1037.1063736372521</v>
      </c>
      <c r="T127" s="78">
        <f t="shared" si="141"/>
        <v>1006.6647865342071</v>
      </c>
      <c r="U127" s="78">
        <f t="shared" si="141"/>
        <v>976.22319943116224</v>
      </c>
      <c r="V127" s="78">
        <f t="shared" si="141"/>
        <v>945.78161232811738</v>
      </c>
      <c r="W127" s="78">
        <f t="shared" si="141"/>
        <v>915.34002522507217</v>
      </c>
      <c r="X127" s="78">
        <f t="shared" si="141"/>
        <v>418.82520751489545</v>
      </c>
      <c r="Y127" s="78">
        <f t="shared" si="141"/>
        <v>887.34106888108602</v>
      </c>
      <c r="Z127" s="78">
        <f t="shared" si="141"/>
        <v>864.21086979333268</v>
      </c>
      <c r="AA127" s="78">
        <f t="shared" si="141"/>
        <v>843.51504933369517</v>
      </c>
      <c r="AB127" s="78">
        <f t="shared" si="141"/>
        <v>822.81922887405767</v>
      </c>
      <c r="AC127" s="78">
        <f t="shared" si="141"/>
        <v>802.12340841442028</v>
      </c>
      <c r="AD127" s="78">
        <f t="shared" si="141"/>
        <v>781.42758795478278</v>
      </c>
      <c r="AE127" s="78">
        <f t="shared" si="141"/>
        <v>760.73176749514539</v>
      </c>
      <c r="AF127" s="340">
        <f>-PMT(Assumptions!$B$20,8,NPV(Assumptions!$B$20,AG127:AN127))</f>
        <v>672.16623669847934</v>
      </c>
      <c r="AG127" s="78">
        <f>AE126*(1+$D$50)</f>
        <v>740.03594703550789</v>
      </c>
      <c r="AH127" s="78">
        <f t="shared" ref="AH127:BM127" si="142">AG126*(1+$D$50)</f>
        <v>719.34012657587073</v>
      </c>
      <c r="AI127" s="78">
        <f t="shared" si="142"/>
        <v>698.64430611623334</v>
      </c>
      <c r="AJ127" s="78">
        <f t="shared" si="142"/>
        <v>677.94848565659606</v>
      </c>
      <c r="AK127" s="78">
        <f t="shared" si="142"/>
        <v>657.25266519695879</v>
      </c>
      <c r="AL127" s="78">
        <f t="shared" si="142"/>
        <v>636.5568447373214</v>
      </c>
      <c r="AM127" s="78">
        <f t="shared" si="142"/>
        <v>615.86102427768401</v>
      </c>
      <c r="AN127" s="78">
        <f t="shared" si="142"/>
        <v>595.16520381804662</v>
      </c>
      <c r="AO127" s="78">
        <f t="shared" si="142"/>
        <v>0</v>
      </c>
      <c r="AP127" s="78">
        <f t="shared" si="142"/>
        <v>0</v>
      </c>
      <c r="AQ127" s="78">
        <f t="shared" si="142"/>
        <v>0</v>
      </c>
      <c r="AR127" s="78">
        <f t="shared" si="142"/>
        <v>0</v>
      </c>
      <c r="AS127" s="78">
        <f t="shared" si="142"/>
        <v>0</v>
      </c>
      <c r="AT127" s="78">
        <f t="shared" si="142"/>
        <v>0</v>
      </c>
      <c r="AU127" s="78">
        <f t="shared" si="142"/>
        <v>0</v>
      </c>
      <c r="AV127" s="78">
        <f t="shared" si="142"/>
        <v>0</v>
      </c>
      <c r="AW127" s="78">
        <f t="shared" si="142"/>
        <v>0</v>
      </c>
      <c r="AX127" s="78">
        <f t="shared" si="142"/>
        <v>0</v>
      </c>
      <c r="AY127" s="78">
        <f t="shared" si="142"/>
        <v>0</v>
      </c>
      <c r="AZ127" s="78">
        <f t="shared" si="142"/>
        <v>0</v>
      </c>
      <c r="BA127" s="78">
        <f t="shared" si="142"/>
        <v>0</v>
      </c>
      <c r="BB127" s="78">
        <f t="shared" si="142"/>
        <v>0</v>
      </c>
      <c r="BC127" s="78">
        <f t="shared" si="142"/>
        <v>0</v>
      </c>
      <c r="BD127" s="78">
        <f t="shared" si="142"/>
        <v>0</v>
      </c>
      <c r="BE127" s="78">
        <f t="shared" si="142"/>
        <v>0</v>
      </c>
      <c r="BF127" s="78">
        <f t="shared" si="142"/>
        <v>0</v>
      </c>
      <c r="BG127" s="78">
        <f t="shared" si="142"/>
        <v>0</v>
      </c>
      <c r="BH127" s="78">
        <f t="shared" si="142"/>
        <v>0</v>
      </c>
      <c r="BI127" s="78">
        <f t="shared" si="142"/>
        <v>0</v>
      </c>
      <c r="BJ127" s="78">
        <f t="shared" si="142"/>
        <v>0</v>
      </c>
      <c r="BK127" s="78">
        <f t="shared" si="142"/>
        <v>0</v>
      </c>
      <c r="BL127" s="78">
        <f t="shared" si="142"/>
        <v>0</v>
      </c>
      <c r="BM127" s="78">
        <f t="shared" si="142"/>
        <v>0</v>
      </c>
    </row>
    <row r="128" spans="2:65">
      <c r="B128" s="323"/>
      <c r="C128" s="36">
        <f t="shared" si="133"/>
        <v>2026</v>
      </c>
      <c r="D128" s="59">
        <f t="shared" si="134"/>
        <v>976.79638057854118</v>
      </c>
      <c r="E128" s="77"/>
      <c r="F128" s="79"/>
      <c r="G128" s="79"/>
      <c r="H128" s="79"/>
      <c r="I128" s="79"/>
      <c r="J128" s="79"/>
      <c r="K128" s="78">
        <f>J127*(1+$D$51)</f>
        <v>1318.4505912377967</v>
      </c>
      <c r="L128" s="78">
        <f t="shared" ref="L128:AE128" si="143">K127*(1+$D$51)</f>
        <v>1285.9704978210759</v>
      </c>
      <c r="M128" s="78">
        <f t="shared" si="143"/>
        <v>1250.577160813961</v>
      </c>
      <c r="N128" s="78">
        <f t="shared" si="143"/>
        <v>1216.6609614019758</v>
      </c>
      <c r="O128" s="78">
        <f t="shared" si="143"/>
        <v>1184.0741858256069</v>
      </c>
      <c r="P128" s="78">
        <f t="shared" si="143"/>
        <v>1152.693739285261</v>
      </c>
      <c r="Q128" s="78">
        <f t="shared" si="143"/>
        <v>1122.1585437021286</v>
      </c>
      <c r="R128" s="78">
        <f t="shared" si="143"/>
        <v>1091.8941566781032</v>
      </c>
      <c r="S128" s="78">
        <f t="shared" si="143"/>
        <v>1061.6215633341044</v>
      </c>
      <c r="T128" s="78">
        <f t="shared" si="143"/>
        <v>1031.3489699901058</v>
      </c>
      <c r="U128" s="78">
        <f t="shared" si="143"/>
        <v>1001.0763766461073</v>
      </c>
      <c r="V128" s="78">
        <f t="shared" si="143"/>
        <v>970.80378330210885</v>
      </c>
      <c r="W128" s="78">
        <f t="shared" si="143"/>
        <v>940.53118995811042</v>
      </c>
      <c r="X128" s="78">
        <f t="shared" si="143"/>
        <v>910.25859661411175</v>
      </c>
      <c r="Y128" s="78">
        <f t="shared" si="143"/>
        <v>416.50013668459462</v>
      </c>
      <c r="Z128" s="78">
        <f t="shared" si="143"/>
        <v>882.41507398210422</v>
      </c>
      <c r="AA128" s="78">
        <f t="shared" si="143"/>
        <v>859.41328013413352</v>
      </c>
      <c r="AB128" s="78">
        <f t="shared" si="143"/>
        <v>838.83235067818077</v>
      </c>
      <c r="AC128" s="78">
        <f t="shared" si="143"/>
        <v>818.25142122222803</v>
      </c>
      <c r="AD128" s="78">
        <f t="shared" si="143"/>
        <v>797.67049176627529</v>
      </c>
      <c r="AE128" s="78">
        <f t="shared" si="143"/>
        <v>777.08956231032255</v>
      </c>
      <c r="AF128" s="340">
        <f>-PMT(Assumptions!$B$20,9,NPV(Assumptions!$B$20,AG128:AO128))</f>
        <v>679.94751166233755</v>
      </c>
      <c r="AG128" s="78">
        <f>AE127*(1+$D$51)</f>
        <v>756.50863285436981</v>
      </c>
      <c r="AH128" s="78">
        <f t="shared" ref="AH128:BM128" si="144">AG127*(1+$D$51)</f>
        <v>735.92770339841707</v>
      </c>
      <c r="AI128" s="78">
        <f t="shared" si="144"/>
        <v>715.34677394246467</v>
      </c>
      <c r="AJ128" s="78">
        <f t="shared" si="144"/>
        <v>694.76584448651192</v>
      </c>
      <c r="AK128" s="78">
        <f t="shared" si="144"/>
        <v>674.18491503055941</v>
      </c>
      <c r="AL128" s="78">
        <f t="shared" si="144"/>
        <v>653.60398557460678</v>
      </c>
      <c r="AM128" s="78">
        <f t="shared" si="144"/>
        <v>633.02305611865415</v>
      </c>
      <c r="AN128" s="78">
        <f t="shared" si="144"/>
        <v>612.44212666270153</v>
      </c>
      <c r="AO128" s="78">
        <f t="shared" si="144"/>
        <v>591.86119720674878</v>
      </c>
      <c r="AP128" s="78">
        <f t="shared" si="144"/>
        <v>0</v>
      </c>
      <c r="AQ128" s="78">
        <f t="shared" si="144"/>
        <v>0</v>
      </c>
      <c r="AR128" s="78">
        <f t="shared" si="144"/>
        <v>0</v>
      </c>
      <c r="AS128" s="78">
        <f t="shared" si="144"/>
        <v>0</v>
      </c>
      <c r="AT128" s="78">
        <f t="shared" si="144"/>
        <v>0</v>
      </c>
      <c r="AU128" s="78">
        <f t="shared" si="144"/>
        <v>0</v>
      </c>
      <c r="AV128" s="78">
        <f t="shared" si="144"/>
        <v>0</v>
      </c>
      <c r="AW128" s="78">
        <f t="shared" si="144"/>
        <v>0</v>
      </c>
      <c r="AX128" s="78">
        <f t="shared" si="144"/>
        <v>0</v>
      </c>
      <c r="AY128" s="78">
        <f t="shared" si="144"/>
        <v>0</v>
      </c>
      <c r="AZ128" s="78">
        <f t="shared" si="144"/>
        <v>0</v>
      </c>
      <c r="BA128" s="78">
        <f t="shared" si="144"/>
        <v>0</v>
      </c>
      <c r="BB128" s="78">
        <f t="shared" si="144"/>
        <v>0</v>
      </c>
      <c r="BC128" s="78">
        <f t="shared" si="144"/>
        <v>0</v>
      </c>
      <c r="BD128" s="78">
        <f t="shared" si="144"/>
        <v>0</v>
      </c>
      <c r="BE128" s="78">
        <f t="shared" si="144"/>
        <v>0</v>
      </c>
      <c r="BF128" s="78">
        <f t="shared" si="144"/>
        <v>0</v>
      </c>
      <c r="BG128" s="78">
        <f t="shared" si="144"/>
        <v>0</v>
      </c>
      <c r="BH128" s="78">
        <f t="shared" si="144"/>
        <v>0</v>
      </c>
      <c r="BI128" s="78">
        <f t="shared" si="144"/>
        <v>0</v>
      </c>
      <c r="BJ128" s="78">
        <f t="shared" si="144"/>
        <v>0</v>
      </c>
      <c r="BK128" s="78">
        <f t="shared" si="144"/>
        <v>0</v>
      </c>
      <c r="BL128" s="78">
        <f t="shared" si="144"/>
        <v>0</v>
      </c>
      <c r="BM128" s="78">
        <f t="shared" si="144"/>
        <v>0</v>
      </c>
    </row>
    <row r="129" spans="2:65">
      <c r="B129" s="323"/>
      <c r="C129" s="36">
        <f t="shared" si="133"/>
        <v>2027</v>
      </c>
      <c r="D129" s="59">
        <f t="shared" si="134"/>
        <v>971.26470103845156</v>
      </c>
      <c r="E129" s="77"/>
      <c r="F129" s="79"/>
      <c r="G129" s="79"/>
      <c r="H129" s="79"/>
      <c r="I129" s="79"/>
      <c r="J129" s="79"/>
      <c r="K129" s="79"/>
      <c r="L129" s="78">
        <f>K128*(1+$D$52)</f>
        <v>1310.9840953486028</v>
      </c>
      <c r="M129" s="78">
        <f t="shared" ref="M129:AE129" si="145">L128*(1+$D$52)</f>
        <v>1278.6879394154616</v>
      </c>
      <c r="N129" s="78">
        <f t="shared" si="145"/>
        <v>1243.4950378338567</v>
      </c>
      <c r="O129" s="78">
        <f t="shared" si="145"/>
        <v>1209.7709086937266</v>
      </c>
      <c r="P129" s="78">
        <f t="shared" si="145"/>
        <v>1177.3686747509237</v>
      </c>
      <c r="Q129" s="78">
        <f t="shared" si="145"/>
        <v>1146.1659383019924</v>
      </c>
      <c r="R129" s="78">
        <f t="shared" si="145"/>
        <v>1115.8036660834612</v>
      </c>
      <c r="S129" s="78">
        <f t="shared" si="145"/>
        <v>1085.7106688125334</v>
      </c>
      <c r="T129" s="78">
        <f t="shared" si="145"/>
        <v>1055.6095116947083</v>
      </c>
      <c r="U129" s="78">
        <f t="shared" si="145"/>
        <v>1025.5083545768834</v>
      </c>
      <c r="V129" s="78">
        <f t="shared" si="145"/>
        <v>995.40719745905858</v>
      </c>
      <c r="W129" s="78">
        <f t="shared" si="145"/>
        <v>965.30604034123371</v>
      </c>
      <c r="X129" s="78">
        <f t="shared" si="145"/>
        <v>935.20488322340896</v>
      </c>
      <c r="Y129" s="78">
        <f t="shared" si="145"/>
        <v>905.10372610558397</v>
      </c>
      <c r="Z129" s="78">
        <f t="shared" si="145"/>
        <v>414.14146160107504</v>
      </c>
      <c r="AA129" s="78">
        <f t="shared" si="145"/>
        <v>877.41788366929563</v>
      </c>
      <c r="AB129" s="78">
        <f t="shared" si="145"/>
        <v>854.54635090228726</v>
      </c>
      <c r="AC129" s="78">
        <f t="shared" si="145"/>
        <v>834.08197296991818</v>
      </c>
      <c r="AD129" s="78">
        <f t="shared" si="145"/>
        <v>813.61759503754922</v>
      </c>
      <c r="AE129" s="78">
        <f t="shared" si="145"/>
        <v>793.15321710518026</v>
      </c>
      <c r="AF129" s="340">
        <f>-PMT(Assumptions!$B$20,10,NPV(Assumptions!$B$20,AG129:AP129))</f>
        <v>687.68600793662847</v>
      </c>
      <c r="AG129" s="78">
        <f>AE128*(1+$D$52)</f>
        <v>772.6888391728113</v>
      </c>
      <c r="AH129" s="78">
        <f t="shared" ref="AH129:BM129" si="146">AG128*(1+$D$52)</f>
        <v>752.22446124044222</v>
      </c>
      <c r="AI129" s="78">
        <f t="shared" si="146"/>
        <v>731.76008330807326</v>
      </c>
      <c r="AJ129" s="78">
        <f t="shared" si="146"/>
        <v>711.29570537570464</v>
      </c>
      <c r="AK129" s="78">
        <f t="shared" si="146"/>
        <v>690.83132744333568</v>
      </c>
      <c r="AL129" s="78">
        <f t="shared" si="146"/>
        <v>670.36694951096683</v>
      </c>
      <c r="AM129" s="78">
        <f t="shared" si="146"/>
        <v>649.90257157859799</v>
      </c>
      <c r="AN129" s="78">
        <f t="shared" si="146"/>
        <v>629.43819364622914</v>
      </c>
      <c r="AO129" s="78">
        <f t="shared" si="146"/>
        <v>608.97381571386029</v>
      </c>
      <c r="AP129" s="78">
        <f t="shared" si="146"/>
        <v>588.50943778149121</v>
      </c>
      <c r="AQ129" s="78">
        <f t="shared" si="146"/>
        <v>0</v>
      </c>
      <c r="AR129" s="78">
        <f t="shared" si="146"/>
        <v>0</v>
      </c>
      <c r="AS129" s="78">
        <f t="shared" si="146"/>
        <v>0</v>
      </c>
      <c r="AT129" s="78">
        <f t="shared" si="146"/>
        <v>0</v>
      </c>
      <c r="AU129" s="78">
        <f t="shared" si="146"/>
        <v>0</v>
      </c>
      <c r="AV129" s="78">
        <f t="shared" si="146"/>
        <v>0</v>
      </c>
      <c r="AW129" s="78">
        <f t="shared" si="146"/>
        <v>0</v>
      </c>
      <c r="AX129" s="78">
        <f t="shared" si="146"/>
        <v>0</v>
      </c>
      <c r="AY129" s="78">
        <f t="shared" si="146"/>
        <v>0</v>
      </c>
      <c r="AZ129" s="78">
        <f t="shared" si="146"/>
        <v>0</v>
      </c>
      <c r="BA129" s="78">
        <f t="shared" si="146"/>
        <v>0</v>
      </c>
      <c r="BB129" s="78">
        <f t="shared" si="146"/>
        <v>0</v>
      </c>
      <c r="BC129" s="78">
        <f t="shared" si="146"/>
        <v>0</v>
      </c>
      <c r="BD129" s="78">
        <f t="shared" si="146"/>
        <v>0</v>
      </c>
      <c r="BE129" s="78">
        <f t="shared" si="146"/>
        <v>0</v>
      </c>
      <c r="BF129" s="78">
        <f t="shared" si="146"/>
        <v>0</v>
      </c>
      <c r="BG129" s="78">
        <f t="shared" si="146"/>
        <v>0</v>
      </c>
      <c r="BH129" s="78">
        <f t="shared" si="146"/>
        <v>0</v>
      </c>
      <c r="BI129" s="78">
        <f t="shared" si="146"/>
        <v>0</v>
      </c>
      <c r="BJ129" s="78">
        <f t="shared" si="146"/>
        <v>0</v>
      </c>
      <c r="BK129" s="78">
        <f t="shared" si="146"/>
        <v>0</v>
      </c>
      <c r="BL129" s="78">
        <f t="shared" si="146"/>
        <v>0</v>
      </c>
      <c r="BM129" s="78">
        <f t="shared" si="146"/>
        <v>0</v>
      </c>
    </row>
    <row r="130" spans="2:65">
      <c r="B130" s="323"/>
      <c r="C130" s="36">
        <f t="shared" si="133"/>
        <v>2028</v>
      </c>
      <c r="D130" s="59">
        <f t="shared" si="134"/>
        <v>967.0471322305994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305.291346891647</v>
      </c>
      <c r="N130" s="78">
        <f t="shared" ref="N130:AE130" si="147">M129*(1+$D$53)</f>
        <v>1273.1354320892001</v>
      </c>
      <c r="O130" s="78">
        <f t="shared" si="147"/>
        <v>1238.0953503143994</v>
      </c>
      <c r="P130" s="78">
        <f t="shared" si="147"/>
        <v>1204.5176630607923</v>
      </c>
      <c r="Q130" s="78">
        <f t="shared" si="147"/>
        <v>1172.2561308762597</v>
      </c>
      <c r="R130" s="78">
        <f t="shared" si="147"/>
        <v>1141.1888875507025</v>
      </c>
      <c r="S130" s="78">
        <f t="shared" si="147"/>
        <v>1110.9584588678288</v>
      </c>
      <c r="T130" s="78">
        <f t="shared" si="147"/>
        <v>1080.9961358471739</v>
      </c>
      <c r="U130" s="78">
        <f t="shared" si="147"/>
        <v>1051.0256884125122</v>
      </c>
      <c r="V130" s="78">
        <f t="shared" si="147"/>
        <v>1021.0552409778504</v>
      </c>
      <c r="W130" s="78">
        <f t="shared" si="147"/>
        <v>991.08479354318888</v>
      </c>
      <c r="X130" s="78">
        <f t="shared" si="147"/>
        <v>961.11434610852723</v>
      </c>
      <c r="Y130" s="78">
        <f t="shared" si="147"/>
        <v>931.14389867386569</v>
      </c>
      <c r="Z130" s="78">
        <f t="shared" si="147"/>
        <v>901.17345123920404</v>
      </c>
      <c r="AA130" s="78">
        <f t="shared" si="147"/>
        <v>412.34311547707875</v>
      </c>
      <c r="AB130" s="78">
        <f t="shared" si="147"/>
        <v>873.60783035050565</v>
      </c>
      <c r="AC130" s="78">
        <f t="shared" si="147"/>
        <v>850.83561372572171</v>
      </c>
      <c r="AD130" s="78">
        <f t="shared" si="147"/>
        <v>830.46009923289432</v>
      </c>
      <c r="AE130" s="78">
        <f t="shared" si="147"/>
        <v>810.08458474006693</v>
      </c>
      <c r="AF130" s="340">
        <f>-PMT(Assumptions!$B$20,11,NPV(Assumptions!$B$20,AG130:AQ130))</f>
        <v>696.3790688741592</v>
      </c>
      <c r="AG130" s="78">
        <f>AE129*(1+$D$53)</f>
        <v>789.70907024723965</v>
      </c>
      <c r="AH130" s="78">
        <f t="shared" ref="AH130:BM130" si="148">AG129*(1+$D$53)</f>
        <v>769.33355575441226</v>
      </c>
      <c r="AI130" s="78">
        <f t="shared" si="148"/>
        <v>748.95804126158487</v>
      </c>
      <c r="AJ130" s="78">
        <f t="shared" si="148"/>
        <v>728.58252676875748</v>
      </c>
      <c r="AK130" s="78">
        <f t="shared" si="148"/>
        <v>708.20701227593054</v>
      </c>
      <c r="AL130" s="78">
        <f t="shared" si="148"/>
        <v>687.83149778310326</v>
      </c>
      <c r="AM130" s="78">
        <f t="shared" si="148"/>
        <v>667.45598329027598</v>
      </c>
      <c r="AN130" s="78">
        <f t="shared" si="148"/>
        <v>647.08046879744882</v>
      </c>
      <c r="AO130" s="78">
        <f t="shared" si="148"/>
        <v>626.70495430462154</v>
      </c>
      <c r="AP130" s="78">
        <f t="shared" si="148"/>
        <v>606.32943981179437</v>
      </c>
      <c r="AQ130" s="78">
        <f t="shared" si="148"/>
        <v>585.95392531896687</v>
      </c>
      <c r="AR130" s="78">
        <f t="shared" si="148"/>
        <v>0</v>
      </c>
      <c r="AS130" s="78">
        <f t="shared" si="148"/>
        <v>0</v>
      </c>
      <c r="AT130" s="78">
        <f t="shared" si="148"/>
        <v>0</v>
      </c>
      <c r="AU130" s="78">
        <f t="shared" si="148"/>
        <v>0</v>
      </c>
      <c r="AV130" s="78">
        <f t="shared" si="148"/>
        <v>0</v>
      </c>
      <c r="AW130" s="78">
        <f t="shared" si="148"/>
        <v>0</v>
      </c>
      <c r="AX130" s="78">
        <f t="shared" si="148"/>
        <v>0</v>
      </c>
      <c r="AY130" s="78">
        <f t="shared" si="148"/>
        <v>0</v>
      </c>
      <c r="AZ130" s="78">
        <f t="shared" si="148"/>
        <v>0</v>
      </c>
      <c r="BA130" s="78">
        <f t="shared" si="148"/>
        <v>0</v>
      </c>
      <c r="BB130" s="78">
        <f t="shared" si="148"/>
        <v>0</v>
      </c>
      <c r="BC130" s="78">
        <f t="shared" si="148"/>
        <v>0</v>
      </c>
      <c r="BD130" s="78">
        <f t="shared" si="148"/>
        <v>0</v>
      </c>
      <c r="BE130" s="78">
        <f t="shared" si="148"/>
        <v>0</v>
      </c>
      <c r="BF130" s="78">
        <f t="shared" si="148"/>
        <v>0</v>
      </c>
      <c r="BG130" s="78">
        <f t="shared" si="148"/>
        <v>0</v>
      </c>
      <c r="BH130" s="78">
        <f t="shared" si="148"/>
        <v>0</v>
      </c>
      <c r="BI130" s="78">
        <f t="shared" si="148"/>
        <v>0</v>
      </c>
      <c r="BJ130" s="78">
        <f t="shared" si="148"/>
        <v>0</v>
      </c>
      <c r="BK130" s="78">
        <f t="shared" si="148"/>
        <v>0</v>
      </c>
      <c r="BL130" s="78">
        <f t="shared" si="148"/>
        <v>0</v>
      </c>
      <c r="BM130" s="78">
        <f t="shared" si="148"/>
        <v>0</v>
      </c>
    </row>
    <row r="131" spans="2:65">
      <c r="B131" s="323"/>
      <c r="C131" s="36">
        <f t="shared" si="133"/>
        <v>2029</v>
      </c>
      <c r="D131" s="59">
        <f t="shared" si="134"/>
        <v>960.86594337958888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296.9481627263447</v>
      </c>
      <c r="O131" s="78">
        <f t="shared" ref="O131:AE131" si="149">N130*(1+$D$54)</f>
        <v>1264.9977826651182</v>
      </c>
      <c r="P131" s="78">
        <f t="shared" si="149"/>
        <v>1230.1816707006672</v>
      </c>
      <c r="Q131" s="78">
        <f t="shared" si="149"/>
        <v>1196.8186058984147</v>
      </c>
      <c r="R131" s="78">
        <f t="shared" si="149"/>
        <v>1164.7632835421409</v>
      </c>
      <c r="S131" s="78">
        <f t="shared" si="149"/>
        <v>1133.8946163683299</v>
      </c>
      <c r="T131" s="78">
        <f t="shared" si="149"/>
        <v>1103.8574150706663</v>
      </c>
      <c r="U131" s="78">
        <f t="shared" si="149"/>
        <v>1074.0866057527392</v>
      </c>
      <c r="V131" s="78">
        <f t="shared" si="149"/>
        <v>1044.3077239505774</v>
      </c>
      <c r="W131" s="78">
        <f t="shared" si="149"/>
        <v>1014.5288421484155</v>
      </c>
      <c r="X131" s="78">
        <f t="shared" si="149"/>
        <v>984.74996034625372</v>
      </c>
      <c r="Y131" s="78">
        <f t="shared" si="149"/>
        <v>954.97107854409194</v>
      </c>
      <c r="Z131" s="78">
        <f t="shared" si="149"/>
        <v>925.19219674193027</v>
      </c>
      <c r="AA131" s="78">
        <f t="shared" si="149"/>
        <v>895.4133149397685</v>
      </c>
      <c r="AB131" s="78">
        <f t="shared" si="149"/>
        <v>409.70749350661816</v>
      </c>
      <c r="AC131" s="78">
        <f t="shared" si="149"/>
        <v>868.02388847100019</v>
      </c>
      <c r="AD131" s="78">
        <f t="shared" si="149"/>
        <v>845.39722770055107</v>
      </c>
      <c r="AE131" s="78">
        <f t="shared" si="149"/>
        <v>825.15194977926103</v>
      </c>
      <c r="AF131" s="340">
        <f>-PMT(Assumptions!$B$20,12,NPV(Assumptions!$B$20,AG131:AR131))</f>
        <v>703.67156809597736</v>
      </c>
      <c r="AG131" s="78">
        <f>AE130*(1+$D$54)</f>
        <v>804.90667185797088</v>
      </c>
      <c r="AH131" s="78">
        <f t="shared" ref="AH131:BM131" si="150">AG130*(1+$D$54)</f>
        <v>784.66139393668084</v>
      </c>
      <c r="AI131" s="78">
        <f t="shared" si="150"/>
        <v>764.4161160153908</v>
      </c>
      <c r="AJ131" s="78">
        <f t="shared" si="150"/>
        <v>744.17083809410065</v>
      </c>
      <c r="AK131" s="78">
        <f t="shared" si="150"/>
        <v>723.92556017281049</v>
      </c>
      <c r="AL131" s="78">
        <f t="shared" si="150"/>
        <v>703.68028225152091</v>
      </c>
      <c r="AM131" s="78">
        <f t="shared" si="150"/>
        <v>683.43500433023087</v>
      </c>
      <c r="AN131" s="78">
        <f t="shared" si="150"/>
        <v>663.18972640894083</v>
      </c>
      <c r="AO131" s="78">
        <f t="shared" si="150"/>
        <v>642.94444848765102</v>
      </c>
      <c r="AP131" s="78">
        <f t="shared" si="150"/>
        <v>622.69917056636098</v>
      </c>
      <c r="AQ131" s="78">
        <f t="shared" si="150"/>
        <v>602.45389264507105</v>
      </c>
      <c r="AR131" s="78">
        <f t="shared" si="150"/>
        <v>582.2086147237809</v>
      </c>
      <c r="AS131" s="78">
        <f t="shared" si="150"/>
        <v>0</v>
      </c>
      <c r="AT131" s="78">
        <f t="shared" si="150"/>
        <v>0</v>
      </c>
      <c r="AU131" s="78">
        <f t="shared" si="150"/>
        <v>0</v>
      </c>
      <c r="AV131" s="78">
        <f t="shared" si="150"/>
        <v>0</v>
      </c>
      <c r="AW131" s="78">
        <f t="shared" si="150"/>
        <v>0</v>
      </c>
      <c r="AX131" s="78">
        <f t="shared" si="150"/>
        <v>0</v>
      </c>
      <c r="AY131" s="78">
        <f t="shared" si="150"/>
        <v>0</v>
      </c>
      <c r="AZ131" s="78">
        <f t="shared" si="150"/>
        <v>0</v>
      </c>
      <c r="BA131" s="78">
        <f t="shared" si="150"/>
        <v>0</v>
      </c>
      <c r="BB131" s="78">
        <f t="shared" si="150"/>
        <v>0</v>
      </c>
      <c r="BC131" s="78">
        <f t="shared" si="150"/>
        <v>0</v>
      </c>
      <c r="BD131" s="78">
        <f t="shared" si="150"/>
        <v>0</v>
      </c>
      <c r="BE131" s="78">
        <f t="shared" si="150"/>
        <v>0</v>
      </c>
      <c r="BF131" s="78">
        <f t="shared" si="150"/>
        <v>0</v>
      </c>
      <c r="BG131" s="78">
        <f t="shared" si="150"/>
        <v>0</v>
      </c>
      <c r="BH131" s="78">
        <f t="shared" si="150"/>
        <v>0</v>
      </c>
      <c r="BI131" s="78">
        <f t="shared" si="150"/>
        <v>0</v>
      </c>
      <c r="BJ131" s="78">
        <f t="shared" si="150"/>
        <v>0</v>
      </c>
      <c r="BK131" s="78">
        <f t="shared" si="150"/>
        <v>0</v>
      </c>
      <c r="BL131" s="78">
        <f t="shared" si="150"/>
        <v>0</v>
      </c>
      <c r="BM131" s="78">
        <f t="shared" si="150"/>
        <v>0</v>
      </c>
    </row>
    <row r="132" spans="2:65">
      <c r="B132" s="323"/>
      <c r="C132" s="36">
        <f t="shared" si="133"/>
        <v>2030</v>
      </c>
      <c r="D132" s="59">
        <f t="shared" si="134"/>
        <v>957.4292759335634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292.309451612964</v>
      </c>
      <c r="P132" s="78">
        <f t="shared" ref="P132:AE132" si="151">O131*(1+$D$55)</f>
        <v>1260.4733464220262</v>
      </c>
      <c r="Q132" s="78">
        <f t="shared" si="151"/>
        <v>1225.7817590069255</v>
      </c>
      <c r="R132" s="78">
        <f t="shared" si="151"/>
        <v>1192.538021733654</v>
      </c>
      <c r="S132" s="78">
        <f t="shared" si="151"/>
        <v>1160.5973495880289</v>
      </c>
      <c r="T132" s="78">
        <f t="shared" si="151"/>
        <v>1129.8390883915652</v>
      </c>
      <c r="U132" s="78">
        <f t="shared" si="151"/>
        <v>1099.909319220704</v>
      </c>
      <c r="V132" s="78">
        <f t="shared" si="151"/>
        <v>1070.2449892425118</v>
      </c>
      <c r="W132" s="78">
        <f t="shared" si="151"/>
        <v>1040.5726156524202</v>
      </c>
      <c r="X132" s="78">
        <f t="shared" si="151"/>
        <v>1010.9002420623285</v>
      </c>
      <c r="Y132" s="78">
        <f t="shared" si="151"/>
        <v>981.22786847223699</v>
      </c>
      <c r="Z132" s="78">
        <f t="shared" si="151"/>
        <v>951.55549488214547</v>
      </c>
      <c r="AA132" s="78">
        <f t="shared" si="151"/>
        <v>921.88312129205394</v>
      </c>
      <c r="AB132" s="78">
        <f t="shared" si="151"/>
        <v>892.21074770196242</v>
      </c>
      <c r="AC132" s="78">
        <f t="shared" si="151"/>
        <v>408.24211905451256</v>
      </c>
      <c r="AD132" s="78">
        <f t="shared" si="151"/>
        <v>864.91928323399043</v>
      </c>
      <c r="AE132" s="78">
        <f t="shared" si="151"/>
        <v>842.37354978646067</v>
      </c>
      <c r="AF132" s="340">
        <f>-PMT(Assumptions!$B$20,13,NPV(Assumptions!$B$20,AG132:AS132))</f>
        <v>712.99440348036183</v>
      </c>
      <c r="AG132" s="78">
        <f>AE131*(1+$D$55)</f>
        <v>822.20068184915147</v>
      </c>
      <c r="AH132" s="78">
        <f t="shared" ref="AH132:BM132" si="152">AG131*(1+$D$55)</f>
        <v>802.02781391184214</v>
      </c>
      <c r="AI132" s="78">
        <f t="shared" si="152"/>
        <v>781.85494597453282</v>
      </c>
      <c r="AJ132" s="78">
        <f t="shared" si="152"/>
        <v>761.68207803722362</v>
      </c>
      <c r="AK132" s="78">
        <f t="shared" si="152"/>
        <v>741.5092100999143</v>
      </c>
      <c r="AL132" s="78">
        <f t="shared" si="152"/>
        <v>721.33634216260498</v>
      </c>
      <c r="AM132" s="78">
        <f t="shared" si="152"/>
        <v>701.16347422529623</v>
      </c>
      <c r="AN132" s="78">
        <f t="shared" si="152"/>
        <v>680.99060628798702</v>
      </c>
      <c r="AO132" s="78">
        <f t="shared" si="152"/>
        <v>660.81773835067781</v>
      </c>
      <c r="AP132" s="78">
        <f t="shared" si="152"/>
        <v>640.64487041336884</v>
      </c>
      <c r="AQ132" s="78">
        <f t="shared" si="152"/>
        <v>620.47200247605963</v>
      </c>
      <c r="AR132" s="78">
        <f t="shared" si="152"/>
        <v>600.29913453875042</v>
      </c>
      <c r="AS132" s="78">
        <f t="shared" si="152"/>
        <v>580.1262666014411</v>
      </c>
      <c r="AT132" s="78">
        <f t="shared" si="152"/>
        <v>0</v>
      </c>
      <c r="AU132" s="78">
        <f t="shared" si="152"/>
        <v>0</v>
      </c>
      <c r="AV132" s="78">
        <f t="shared" si="152"/>
        <v>0</v>
      </c>
      <c r="AW132" s="78">
        <f t="shared" si="152"/>
        <v>0</v>
      </c>
      <c r="AX132" s="78">
        <f t="shared" si="152"/>
        <v>0</v>
      </c>
      <c r="AY132" s="78">
        <f t="shared" si="152"/>
        <v>0</v>
      </c>
      <c r="AZ132" s="78">
        <f t="shared" si="152"/>
        <v>0</v>
      </c>
      <c r="BA132" s="78">
        <f t="shared" si="152"/>
        <v>0</v>
      </c>
      <c r="BB132" s="78">
        <f t="shared" si="152"/>
        <v>0</v>
      </c>
      <c r="BC132" s="78">
        <f t="shared" si="152"/>
        <v>0</v>
      </c>
      <c r="BD132" s="78">
        <f t="shared" si="152"/>
        <v>0</v>
      </c>
      <c r="BE132" s="78">
        <f t="shared" si="152"/>
        <v>0</v>
      </c>
      <c r="BF132" s="78">
        <f t="shared" si="152"/>
        <v>0</v>
      </c>
      <c r="BG132" s="78">
        <f t="shared" si="152"/>
        <v>0</v>
      </c>
      <c r="BH132" s="78">
        <f t="shared" si="152"/>
        <v>0</v>
      </c>
      <c r="BI132" s="78">
        <f t="shared" si="152"/>
        <v>0</v>
      </c>
      <c r="BJ132" s="78">
        <f t="shared" si="152"/>
        <v>0</v>
      </c>
      <c r="BK132" s="78">
        <f t="shared" si="152"/>
        <v>0</v>
      </c>
      <c r="BL132" s="78">
        <f t="shared" si="152"/>
        <v>0</v>
      </c>
      <c r="BM132" s="78">
        <f t="shared" si="152"/>
        <v>0</v>
      </c>
    </row>
    <row r="133" spans="2:65">
      <c r="B133" s="323"/>
      <c r="C133" s="36">
        <f t="shared" si="133"/>
        <v>2031</v>
      </c>
      <c r="D133" s="59">
        <f t="shared" si="134"/>
        <v>954.3084647436994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288.0970738439339</v>
      </c>
      <c r="Q133" s="78">
        <f t="shared" ref="Q133:AE133" si="153">P132*(1+$D$56)</f>
        <v>1256.3647407809424</v>
      </c>
      <c r="R133" s="78">
        <f t="shared" si="153"/>
        <v>1221.7862331482554</v>
      </c>
      <c r="S133" s="78">
        <f t="shared" si="153"/>
        <v>1188.6508562833014</v>
      </c>
      <c r="T133" s="78">
        <f t="shared" si="153"/>
        <v>1156.8142971093073</v>
      </c>
      <c r="U133" s="78">
        <f t="shared" si="153"/>
        <v>1126.1562947289624</v>
      </c>
      <c r="V133" s="78">
        <f t="shared" si="153"/>
        <v>1096.3240838434874</v>
      </c>
      <c r="W133" s="78">
        <f t="shared" si="153"/>
        <v>1066.7564469320969</v>
      </c>
      <c r="X133" s="78">
        <f t="shared" si="153"/>
        <v>1037.1807926275519</v>
      </c>
      <c r="Y133" s="78">
        <f t="shared" si="153"/>
        <v>1007.6051383230069</v>
      </c>
      <c r="Z133" s="78">
        <f t="shared" si="153"/>
        <v>978.02948401846209</v>
      </c>
      <c r="AA133" s="78">
        <f t="shared" si="153"/>
        <v>948.45382971391734</v>
      </c>
      <c r="AB133" s="78">
        <f t="shared" si="153"/>
        <v>918.87817540937249</v>
      </c>
      <c r="AC133" s="78">
        <f t="shared" si="153"/>
        <v>889.30252110482763</v>
      </c>
      <c r="AD133" s="78">
        <f t="shared" si="153"/>
        <v>406.91142382161723</v>
      </c>
      <c r="AE133" s="78">
        <f t="shared" si="153"/>
        <v>862.10001517388844</v>
      </c>
      <c r="AF133" s="340">
        <f>-PMT(Assumptions!$B$20,14,NPV(Assumptions!$B$20,AG133:AT133))</f>
        <v>722.60829896096095</v>
      </c>
      <c r="AG133" s="78">
        <f>AE132*(1+$D$56)</f>
        <v>839.62777120385374</v>
      </c>
      <c r="AH133" s="78">
        <f t="shared" ref="AH133:BM133" si="154">AG132*(1+$D$56)</f>
        <v>819.5206582142705</v>
      </c>
      <c r="AI133" s="78">
        <f t="shared" si="154"/>
        <v>799.41354522468725</v>
      </c>
      <c r="AJ133" s="78">
        <f t="shared" si="154"/>
        <v>779.30643223510401</v>
      </c>
      <c r="AK133" s="78">
        <f t="shared" si="154"/>
        <v>759.19931924552088</v>
      </c>
      <c r="AL133" s="78">
        <f t="shared" si="154"/>
        <v>739.09220625593764</v>
      </c>
      <c r="AM133" s="78">
        <f t="shared" si="154"/>
        <v>718.9850932663544</v>
      </c>
      <c r="AN133" s="78">
        <f t="shared" si="154"/>
        <v>698.87798027677161</v>
      </c>
      <c r="AO133" s="78">
        <f t="shared" si="154"/>
        <v>678.77086728718848</v>
      </c>
      <c r="AP133" s="78">
        <f t="shared" si="154"/>
        <v>658.66375429760535</v>
      </c>
      <c r="AQ133" s="78">
        <f t="shared" si="154"/>
        <v>638.55664130802245</v>
      </c>
      <c r="AR133" s="78">
        <f t="shared" si="154"/>
        <v>618.44952831843932</v>
      </c>
      <c r="AS133" s="78">
        <f t="shared" si="154"/>
        <v>598.34241532885619</v>
      </c>
      <c r="AT133" s="78">
        <f t="shared" si="154"/>
        <v>578.23530233927283</v>
      </c>
      <c r="AU133" s="78">
        <f t="shared" si="154"/>
        <v>0</v>
      </c>
      <c r="AV133" s="78">
        <f t="shared" si="154"/>
        <v>0</v>
      </c>
      <c r="AW133" s="78">
        <f t="shared" si="154"/>
        <v>0</v>
      </c>
      <c r="AX133" s="78">
        <f t="shared" si="154"/>
        <v>0</v>
      </c>
      <c r="AY133" s="78">
        <f t="shared" si="154"/>
        <v>0</v>
      </c>
      <c r="AZ133" s="78">
        <f t="shared" si="154"/>
        <v>0</v>
      </c>
      <c r="BA133" s="78">
        <f t="shared" si="154"/>
        <v>0</v>
      </c>
      <c r="BB133" s="78">
        <f t="shared" si="154"/>
        <v>0</v>
      </c>
      <c r="BC133" s="78">
        <f t="shared" si="154"/>
        <v>0</v>
      </c>
      <c r="BD133" s="78">
        <f t="shared" si="154"/>
        <v>0</v>
      </c>
      <c r="BE133" s="78">
        <f t="shared" si="154"/>
        <v>0</v>
      </c>
      <c r="BF133" s="78">
        <f t="shared" si="154"/>
        <v>0</v>
      </c>
      <c r="BG133" s="78">
        <f t="shared" si="154"/>
        <v>0</v>
      </c>
      <c r="BH133" s="78">
        <f t="shared" si="154"/>
        <v>0</v>
      </c>
      <c r="BI133" s="78">
        <f t="shared" si="154"/>
        <v>0</v>
      </c>
      <c r="BJ133" s="78">
        <f t="shared" si="154"/>
        <v>0</v>
      </c>
      <c r="BK133" s="78">
        <f t="shared" si="154"/>
        <v>0</v>
      </c>
      <c r="BL133" s="78">
        <f t="shared" si="154"/>
        <v>0</v>
      </c>
      <c r="BM133" s="78">
        <f t="shared" si="154"/>
        <v>0</v>
      </c>
    </row>
    <row r="134" spans="2:65">
      <c r="B134" s="323"/>
      <c r="C134" s="36">
        <f t="shared" si="133"/>
        <v>2032</v>
      </c>
      <c r="D134" s="59">
        <f t="shared" si="134"/>
        <v>949.937820755503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282.1977090787673</v>
      </c>
      <c r="R134" s="78">
        <f t="shared" ref="R134:AE134" si="155">Q133*(1+$D$57)</f>
        <v>1250.6107071491115</v>
      </c>
      <c r="S134" s="78">
        <f t="shared" si="155"/>
        <v>1216.1905658645069</v>
      </c>
      <c r="T134" s="78">
        <f t="shared" si="155"/>
        <v>1183.2069459429752</v>
      </c>
      <c r="U134" s="78">
        <f t="shared" si="155"/>
        <v>1151.516195248209</v>
      </c>
      <c r="V134" s="78">
        <f t="shared" si="155"/>
        <v>1120.9986036666196</v>
      </c>
      <c r="W134" s="78">
        <f t="shared" si="155"/>
        <v>1091.3030215316778</v>
      </c>
      <c r="X134" s="78">
        <f t="shared" si="155"/>
        <v>1061.8708016466328</v>
      </c>
      <c r="Y134" s="78">
        <f t="shared" si="155"/>
        <v>1032.4306010873481</v>
      </c>
      <c r="Z134" s="78">
        <f t="shared" si="155"/>
        <v>1002.9904005280634</v>
      </c>
      <c r="AA134" s="78">
        <f t="shared" si="155"/>
        <v>973.55019996877888</v>
      </c>
      <c r="AB134" s="78">
        <f t="shared" si="155"/>
        <v>944.10999940949443</v>
      </c>
      <c r="AC134" s="78">
        <f t="shared" si="155"/>
        <v>914.66979885020987</v>
      </c>
      <c r="AD134" s="78">
        <f t="shared" si="155"/>
        <v>885.22959829092531</v>
      </c>
      <c r="AE134" s="78">
        <f t="shared" si="155"/>
        <v>405.04780735591606</v>
      </c>
      <c r="AF134" s="340">
        <f>-PMT(Assumptions!$B$20,15,NPV(Assumptions!$B$20,AG134:AU134))</f>
        <v>731.52505798893719</v>
      </c>
      <c r="AG134" s="78">
        <f>AE133*(1+$D$57)</f>
        <v>858.15167730647181</v>
      </c>
      <c r="AH134" s="78">
        <f t="shared" ref="AH134:BM134" si="156">AG133*(1+$D$57)</f>
        <v>835.78235412320316</v>
      </c>
      <c r="AI134" s="78">
        <f t="shared" si="156"/>
        <v>815.76732984052614</v>
      </c>
      <c r="AJ134" s="78">
        <f t="shared" si="156"/>
        <v>795.75230555784913</v>
      </c>
      <c r="AK134" s="78">
        <f t="shared" si="156"/>
        <v>775.73728127517211</v>
      </c>
      <c r="AL134" s="78">
        <f t="shared" si="156"/>
        <v>755.7222569924952</v>
      </c>
      <c r="AM134" s="78">
        <f t="shared" si="156"/>
        <v>735.70723270981819</v>
      </c>
      <c r="AN134" s="78">
        <f t="shared" si="156"/>
        <v>715.69220842714117</v>
      </c>
      <c r="AO134" s="78">
        <f t="shared" si="156"/>
        <v>695.6771841444646</v>
      </c>
      <c r="AP134" s="78">
        <f t="shared" si="156"/>
        <v>675.6621598617877</v>
      </c>
      <c r="AQ134" s="78">
        <f t="shared" si="156"/>
        <v>655.6471355791108</v>
      </c>
      <c r="AR134" s="78">
        <f t="shared" si="156"/>
        <v>635.63211129643412</v>
      </c>
      <c r="AS134" s="78">
        <f t="shared" si="156"/>
        <v>615.61708701375721</v>
      </c>
      <c r="AT134" s="78">
        <f t="shared" si="156"/>
        <v>595.60206273108031</v>
      </c>
      <c r="AU134" s="78">
        <f t="shared" si="156"/>
        <v>575.58703844840318</v>
      </c>
      <c r="AV134" s="78">
        <f t="shared" si="156"/>
        <v>0</v>
      </c>
      <c r="AW134" s="78">
        <f t="shared" si="156"/>
        <v>0</v>
      </c>
      <c r="AX134" s="78">
        <f t="shared" si="156"/>
        <v>0</v>
      </c>
      <c r="AY134" s="78">
        <f t="shared" si="156"/>
        <v>0</v>
      </c>
      <c r="AZ134" s="78">
        <f t="shared" si="156"/>
        <v>0</v>
      </c>
      <c r="BA134" s="78">
        <f t="shared" si="156"/>
        <v>0</v>
      </c>
      <c r="BB134" s="78">
        <f t="shared" si="156"/>
        <v>0</v>
      </c>
      <c r="BC134" s="78">
        <f t="shared" si="156"/>
        <v>0</v>
      </c>
      <c r="BD134" s="78">
        <f t="shared" si="156"/>
        <v>0</v>
      </c>
      <c r="BE134" s="78">
        <f t="shared" si="156"/>
        <v>0</v>
      </c>
      <c r="BF134" s="78">
        <f t="shared" si="156"/>
        <v>0</v>
      </c>
      <c r="BG134" s="78">
        <f t="shared" si="156"/>
        <v>0</v>
      </c>
      <c r="BH134" s="78">
        <f t="shared" si="156"/>
        <v>0</v>
      </c>
      <c r="BI134" s="78">
        <f t="shared" si="156"/>
        <v>0</v>
      </c>
      <c r="BJ134" s="78">
        <f t="shared" si="156"/>
        <v>0</v>
      </c>
      <c r="BK134" s="78">
        <f t="shared" si="156"/>
        <v>0</v>
      </c>
      <c r="BL134" s="78">
        <f t="shared" si="156"/>
        <v>0</v>
      </c>
      <c r="BM134" s="78">
        <f t="shared" si="156"/>
        <v>0</v>
      </c>
    </row>
    <row r="135" spans="2:65">
      <c r="B135" s="323"/>
      <c r="C135" s="36">
        <f t="shared" si="133"/>
        <v>2033</v>
      </c>
      <c r="D135" s="59">
        <f t="shared" si="134"/>
        <v>946.6020031776906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277.6951221065233</v>
      </c>
      <c r="S135" s="78">
        <f t="shared" ref="S135:AE135" si="157">R134*(1+$D$58)</f>
        <v>1246.2190416224244</v>
      </c>
      <c r="T135" s="78">
        <f t="shared" si="157"/>
        <v>1211.9197706830353</v>
      </c>
      <c r="U135" s="78">
        <f t="shared" si="157"/>
        <v>1179.0519765942161</v>
      </c>
      <c r="V135" s="78">
        <f t="shared" si="157"/>
        <v>1147.4725116709099</v>
      </c>
      <c r="W135" s="78">
        <f t="shared" si="157"/>
        <v>1117.0620861755694</v>
      </c>
      <c r="X135" s="78">
        <f t="shared" si="157"/>
        <v>1087.4707835447223</v>
      </c>
      <c r="Y135" s="78">
        <f t="shared" si="157"/>
        <v>1058.1419183364796</v>
      </c>
      <c r="Z135" s="78">
        <f t="shared" si="157"/>
        <v>1028.8051004790668</v>
      </c>
      <c r="AA135" s="78">
        <f t="shared" si="157"/>
        <v>999.46828262165411</v>
      </c>
      <c r="AB135" s="78">
        <f t="shared" si="157"/>
        <v>970.1314647642414</v>
      </c>
      <c r="AC135" s="78">
        <f t="shared" si="157"/>
        <v>940.7946469068288</v>
      </c>
      <c r="AD135" s="78">
        <f t="shared" si="157"/>
        <v>911.45782904941609</v>
      </c>
      <c r="AE135" s="78">
        <f t="shared" si="157"/>
        <v>882.12101119200349</v>
      </c>
      <c r="AF135" s="340">
        <f>-PMT(Assumptions!$B$20,16,NPV(Assumptions!$B$20,AG135:AV135))</f>
        <v>701.59161038413322</v>
      </c>
      <c r="AG135" s="78">
        <f>AE134*(1+$D$58)</f>
        <v>403.62543468466316</v>
      </c>
      <c r="AH135" s="78">
        <f t="shared" ref="AH135:BM135" si="158">AG134*(1+$D$58)</f>
        <v>855.1381774888614</v>
      </c>
      <c r="AI135" s="78">
        <f t="shared" si="158"/>
        <v>832.84740679592221</v>
      </c>
      <c r="AJ135" s="78">
        <f t="shared" si="158"/>
        <v>812.90266760808368</v>
      </c>
      <c r="AK135" s="78">
        <f t="shared" si="158"/>
        <v>792.95792842024525</v>
      </c>
      <c r="AL135" s="78">
        <f t="shared" si="158"/>
        <v>773.01318923240672</v>
      </c>
      <c r="AM135" s="78">
        <f t="shared" si="158"/>
        <v>753.06845004456829</v>
      </c>
      <c r="AN135" s="78">
        <f t="shared" si="158"/>
        <v>733.12371085672976</v>
      </c>
      <c r="AO135" s="78">
        <f t="shared" si="158"/>
        <v>713.17897166889134</v>
      </c>
      <c r="AP135" s="78">
        <f t="shared" si="158"/>
        <v>693.23423248105325</v>
      </c>
      <c r="AQ135" s="78">
        <f t="shared" si="158"/>
        <v>673.28949329321483</v>
      </c>
      <c r="AR135" s="78">
        <f t="shared" si="158"/>
        <v>653.34475410537652</v>
      </c>
      <c r="AS135" s="78">
        <f t="shared" si="158"/>
        <v>633.40001491753833</v>
      </c>
      <c r="AT135" s="78">
        <f t="shared" si="158"/>
        <v>613.45527572969991</v>
      </c>
      <c r="AU135" s="78">
        <f t="shared" si="158"/>
        <v>593.51053654186148</v>
      </c>
      <c r="AV135" s="78">
        <f t="shared" si="158"/>
        <v>573.56579735402295</v>
      </c>
      <c r="AW135" s="78">
        <f t="shared" si="158"/>
        <v>0</v>
      </c>
      <c r="AX135" s="78">
        <f t="shared" si="158"/>
        <v>0</v>
      </c>
      <c r="AY135" s="78">
        <f t="shared" si="158"/>
        <v>0</v>
      </c>
      <c r="AZ135" s="78">
        <f t="shared" si="158"/>
        <v>0</v>
      </c>
      <c r="BA135" s="78">
        <f t="shared" si="158"/>
        <v>0</v>
      </c>
      <c r="BB135" s="78">
        <f t="shared" si="158"/>
        <v>0</v>
      </c>
      <c r="BC135" s="78">
        <f t="shared" si="158"/>
        <v>0</v>
      </c>
      <c r="BD135" s="78">
        <f t="shared" si="158"/>
        <v>0</v>
      </c>
      <c r="BE135" s="78">
        <f t="shared" si="158"/>
        <v>0</v>
      </c>
      <c r="BF135" s="78">
        <f t="shared" si="158"/>
        <v>0</v>
      </c>
      <c r="BG135" s="78">
        <f t="shared" si="158"/>
        <v>0</v>
      </c>
      <c r="BH135" s="78">
        <f t="shared" si="158"/>
        <v>0</v>
      </c>
      <c r="BI135" s="78">
        <f t="shared" si="158"/>
        <v>0</v>
      </c>
      <c r="BJ135" s="78">
        <f t="shared" si="158"/>
        <v>0</v>
      </c>
      <c r="BK135" s="78">
        <f t="shared" si="158"/>
        <v>0</v>
      </c>
      <c r="BL135" s="78">
        <f t="shared" si="158"/>
        <v>0</v>
      </c>
      <c r="BM135" s="78">
        <f t="shared" si="158"/>
        <v>0</v>
      </c>
    </row>
    <row r="136" spans="2:65">
      <c r="B136" s="323"/>
      <c r="C136" s="36">
        <f t="shared" si="133"/>
        <v>2034</v>
      </c>
      <c r="D136" s="59">
        <f t="shared" si="134"/>
        <v>943.5440248422876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273.5675542485051</v>
      </c>
      <c r="T136" s="78">
        <f t="shared" ref="T136:AE136" si="159">S135*(1+$D$59)</f>
        <v>1242.1931565961354</v>
      </c>
      <c r="U136" s="78">
        <f t="shared" si="159"/>
        <v>1208.0046887472752</v>
      </c>
      <c r="V136" s="78">
        <f t="shared" si="159"/>
        <v>1175.2430733924102</v>
      </c>
      <c r="W136" s="78">
        <f t="shared" si="159"/>
        <v>1143.7656252821416</v>
      </c>
      <c r="X136" s="78">
        <f t="shared" si="159"/>
        <v>1113.4534400419695</v>
      </c>
      <c r="Y136" s="78">
        <f t="shared" si="159"/>
        <v>1083.9577315066956</v>
      </c>
      <c r="Z136" s="78">
        <f t="shared" si="159"/>
        <v>1054.7236125953207</v>
      </c>
      <c r="AA136" s="78">
        <f t="shared" si="159"/>
        <v>1025.4815667256457</v>
      </c>
      <c r="AB136" s="78">
        <f t="shared" si="159"/>
        <v>996.23952085597057</v>
      </c>
      <c r="AC136" s="78">
        <f t="shared" si="159"/>
        <v>966.99747498629563</v>
      </c>
      <c r="AD136" s="78">
        <f t="shared" si="159"/>
        <v>937.75542911662069</v>
      </c>
      <c r="AE136" s="78">
        <f t="shared" si="159"/>
        <v>908.51338324694564</v>
      </c>
      <c r="AF136" s="340">
        <f>-PMT(Assumptions!$B$20,17,NPV(Assumptions!$B$20,AG136:AW136))</f>
        <v>713.83856087681102</v>
      </c>
      <c r="AG136" s="78">
        <f>AE135*(1+$D$59)</f>
        <v>879.27133737727081</v>
      </c>
      <c r="AH136" s="78">
        <f t="shared" ref="AH136:BM136" si="160">AG135*(1+$D$59)</f>
        <v>402.32153100524988</v>
      </c>
      <c r="AI136" s="78">
        <f t="shared" si="160"/>
        <v>852.37567116438856</v>
      </c>
      <c r="AJ136" s="78">
        <f t="shared" si="160"/>
        <v>830.1569103484934</v>
      </c>
      <c r="AK136" s="78">
        <f t="shared" si="160"/>
        <v>810.27660223109092</v>
      </c>
      <c r="AL136" s="78">
        <f t="shared" si="160"/>
        <v>790.39629411368855</v>
      </c>
      <c r="AM136" s="78">
        <f t="shared" si="160"/>
        <v>770.51598599628619</v>
      </c>
      <c r="AN136" s="78">
        <f t="shared" si="160"/>
        <v>750.63567787888383</v>
      </c>
      <c r="AO136" s="78">
        <f t="shared" si="160"/>
        <v>730.75536976148135</v>
      </c>
      <c r="AP136" s="78">
        <f t="shared" si="160"/>
        <v>710.87506164407898</v>
      </c>
      <c r="AQ136" s="78">
        <f t="shared" si="160"/>
        <v>690.99475352667696</v>
      </c>
      <c r="AR136" s="78">
        <f t="shared" si="160"/>
        <v>671.11444540927471</v>
      </c>
      <c r="AS136" s="78">
        <f t="shared" si="160"/>
        <v>651.23413729187246</v>
      </c>
      <c r="AT136" s="78">
        <f t="shared" si="160"/>
        <v>631.35382917447032</v>
      </c>
      <c r="AU136" s="78">
        <f t="shared" si="160"/>
        <v>611.47352105706796</v>
      </c>
      <c r="AV136" s="78">
        <f t="shared" si="160"/>
        <v>591.59321293966559</v>
      </c>
      <c r="AW136" s="78">
        <f t="shared" si="160"/>
        <v>571.71290482226311</v>
      </c>
      <c r="AX136" s="78">
        <f t="shared" si="160"/>
        <v>0</v>
      </c>
      <c r="AY136" s="78">
        <f t="shared" si="160"/>
        <v>0</v>
      </c>
      <c r="AZ136" s="78">
        <f t="shared" si="160"/>
        <v>0</v>
      </c>
      <c r="BA136" s="78">
        <f t="shared" si="160"/>
        <v>0</v>
      </c>
      <c r="BB136" s="78">
        <f t="shared" si="160"/>
        <v>0</v>
      </c>
      <c r="BC136" s="78">
        <f t="shared" si="160"/>
        <v>0</v>
      </c>
      <c r="BD136" s="78">
        <f t="shared" si="160"/>
        <v>0</v>
      </c>
      <c r="BE136" s="78">
        <f t="shared" si="160"/>
        <v>0</v>
      </c>
      <c r="BF136" s="78">
        <f t="shared" si="160"/>
        <v>0</v>
      </c>
      <c r="BG136" s="78">
        <f t="shared" si="160"/>
        <v>0</v>
      </c>
      <c r="BH136" s="78">
        <f t="shared" si="160"/>
        <v>0</v>
      </c>
      <c r="BI136" s="78">
        <f t="shared" si="160"/>
        <v>0</v>
      </c>
      <c r="BJ136" s="78">
        <f t="shared" si="160"/>
        <v>0</v>
      </c>
      <c r="BK136" s="78">
        <f t="shared" si="160"/>
        <v>0</v>
      </c>
      <c r="BL136" s="78">
        <f t="shared" si="160"/>
        <v>0</v>
      </c>
      <c r="BM136" s="78">
        <f t="shared" si="160"/>
        <v>0</v>
      </c>
    </row>
    <row r="137" spans="2:65">
      <c r="B137" s="323"/>
      <c r="C137" s="36">
        <f t="shared" si="133"/>
        <v>2035</v>
      </c>
      <c r="D137" s="59">
        <f t="shared" si="134"/>
        <v>939.8879790155554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268.6327327466151</v>
      </c>
      <c r="U137" s="78">
        <f t="shared" ref="U137:AE137" si="161">T136*(1+$D$60)</f>
        <v>1237.3799046581271</v>
      </c>
      <c r="V137" s="78">
        <f t="shared" si="161"/>
        <v>1203.3239103366384</v>
      </c>
      <c r="W137" s="78">
        <f t="shared" si="161"/>
        <v>1170.6892397389247</v>
      </c>
      <c r="X137" s="78">
        <f t="shared" si="161"/>
        <v>1139.3337604926091</v>
      </c>
      <c r="Y137" s="78">
        <f t="shared" si="161"/>
        <v>1109.1390289540436</v>
      </c>
      <c r="Z137" s="78">
        <f t="shared" si="161"/>
        <v>1079.7576104351947</v>
      </c>
      <c r="AA137" s="78">
        <f t="shared" si="161"/>
        <v>1050.636767932371</v>
      </c>
      <c r="AB137" s="78">
        <f t="shared" si="161"/>
        <v>1021.5080291866374</v>
      </c>
      <c r="AC137" s="78">
        <f t="shared" si="161"/>
        <v>992.37929044090356</v>
      </c>
      <c r="AD137" s="78">
        <f t="shared" si="161"/>
        <v>963.25055169516997</v>
      </c>
      <c r="AE137" s="78">
        <f t="shared" si="161"/>
        <v>934.12181294943639</v>
      </c>
      <c r="AF137" s="340">
        <f>-PMT(Assumptions!$B$20,18,NPV(Assumptions!$B$20,AG137:AX137))</f>
        <v>726.11982385947806</v>
      </c>
      <c r="AG137" s="78">
        <f>AE136*(1+$D$60)</f>
        <v>904.99307420370269</v>
      </c>
      <c r="AH137" s="78">
        <f t="shared" ref="AH137:BM137" si="162">AG136*(1+$D$60)</f>
        <v>875.86433545796922</v>
      </c>
      <c r="AI137" s="78">
        <f t="shared" si="162"/>
        <v>400.76261492321333</v>
      </c>
      <c r="AJ137" s="78">
        <f t="shared" si="162"/>
        <v>849.07288461355506</v>
      </c>
      <c r="AK137" s="78">
        <f t="shared" si="162"/>
        <v>826.94021708596165</v>
      </c>
      <c r="AL137" s="78">
        <f t="shared" si="162"/>
        <v>807.1369412167777</v>
      </c>
      <c r="AM137" s="78">
        <f t="shared" si="162"/>
        <v>787.33366534759386</v>
      </c>
      <c r="AN137" s="78">
        <f t="shared" si="162"/>
        <v>767.53038947841003</v>
      </c>
      <c r="AO137" s="78">
        <f t="shared" si="162"/>
        <v>747.72711360922619</v>
      </c>
      <c r="AP137" s="78">
        <f t="shared" si="162"/>
        <v>727.92383774004236</v>
      </c>
      <c r="AQ137" s="78">
        <f t="shared" si="162"/>
        <v>708.12056187085852</v>
      </c>
      <c r="AR137" s="78">
        <f t="shared" si="162"/>
        <v>688.31728600167503</v>
      </c>
      <c r="AS137" s="78">
        <f t="shared" si="162"/>
        <v>668.51401013249131</v>
      </c>
      <c r="AT137" s="78">
        <f t="shared" si="162"/>
        <v>648.71073426330759</v>
      </c>
      <c r="AU137" s="78">
        <f t="shared" si="162"/>
        <v>628.90745839412398</v>
      </c>
      <c r="AV137" s="78">
        <f t="shared" si="162"/>
        <v>609.10418252494014</v>
      </c>
      <c r="AW137" s="78">
        <f t="shared" si="162"/>
        <v>589.30090665575631</v>
      </c>
      <c r="AX137" s="78">
        <f t="shared" si="162"/>
        <v>569.49763078657236</v>
      </c>
      <c r="AY137" s="78">
        <f t="shared" si="162"/>
        <v>0</v>
      </c>
      <c r="AZ137" s="78">
        <f t="shared" si="162"/>
        <v>0</v>
      </c>
      <c r="BA137" s="78">
        <f t="shared" si="162"/>
        <v>0</v>
      </c>
      <c r="BB137" s="78">
        <f t="shared" si="162"/>
        <v>0</v>
      </c>
      <c r="BC137" s="78">
        <f t="shared" si="162"/>
        <v>0</v>
      </c>
      <c r="BD137" s="78">
        <f t="shared" si="162"/>
        <v>0</v>
      </c>
      <c r="BE137" s="78">
        <f t="shared" si="162"/>
        <v>0</v>
      </c>
      <c r="BF137" s="78">
        <f t="shared" si="162"/>
        <v>0</v>
      </c>
      <c r="BG137" s="78">
        <f t="shared" si="162"/>
        <v>0</v>
      </c>
      <c r="BH137" s="78">
        <f t="shared" si="162"/>
        <v>0</v>
      </c>
      <c r="BI137" s="78">
        <f t="shared" si="162"/>
        <v>0</v>
      </c>
      <c r="BJ137" s="78">
        <f t="shared" si="162"/>
        <v>0</v>
      </c>
      <c r="BK137" s="78">
        <f t="shared" si="162"/>
        <v>0</v>
      </c>
      <c r="BL137" s="78">
        <f t="shared" si="162"/>
        <v>0</v>
      </c>
      <c r="BM137" s="78">
        <f t="shared" si="162"/>
        <v>0</v>
      </c>
    </row>
    <row r="138" spans="2:65">
      <c r="B138" s="323"/>
      <c r="C138" s="36">
        <f t="shared" si="133"/>
        <v>2036</v>
      </c>
      <c r="D138" s="59">
        <f t="shared" si="134"/>
        <v>936.2806152460777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63.7636208321535</v>
      </c>
      <c r="V138" s="78">
        <f t="shared" ref="V138:AE138" si="163">U137*(1+$D$61)</f>
        <v>1232.6307435487158</v>
      </c>
      <c r="W138" s="78">
        <f t="shared" si="163"/>
        <v>1198.705458804104</v>
      </c>
      <c r="X138" s="78">
        <f t="shared" si="163"/>
        <v>1166.1960426313553</v>
      </c>
      <c r="Y138" s="78">
        <f t="shared" si="163"/>
        <v>1134.9609081732838</v>
      </c>
      <c r="Z138" s="78">
        <f t="shared" si="163"/>
        <v>1104.8820663822341</v>
      </c>
      <c r="AA138" s="78">
        <f t="shared" si="163"/>
        <v>1075.6134160517515</v>
      </c>
      <c r="AB138" s="78">
        <f t="shared" si="163"/>
        <v>1046.60434162611</v>
      </c>
      <c r="AC138" s="78">
        <f t="shared" si="163"/>
        <v>1017.5874012639583</v>
      </c>
      <c r="AD138" s="78">
        <f t="shared" si="163"/>
        <v>988.57046090180631</v>
      </c>
      <c r="AE138" s="78">
        <f t="shared" si="163"/>
        <v>959.55352053965464</v>
      </c>
      <c r="AF138" s="340">
        <f>-PMT(Assumptions!$B$20,19,NPV(Assumptions!$B$20,AG138:AY138))</f>
        <v>738.8466715327155</v>
      </c>
      <c r="AG138" s="78">
        <f>AE137*(1+$D$61)</f>
        <v>930.53658017750286</v>
      </c>
      <c r="AH138" s="78">
        <f t="shared" ref="AH138:BM138" si="164">AG137*(1+$D$61)</f>
        <v>901.51963981535107</v>
      </c>
      <c r="AI138" s="78">
        <f t="shared" si="164"/>
        <v>872.5026994531994</v>
      </c>
      <c r="AJ138" s="78">
        <f t="shared" si="164"/>
        <v>399.22445657933338</v>
      </c>
      <c r="AK138" s="78">
        <f t="shared" si="164"/>
        <v>845.81407629811167</v>
      </c>
      <c r="AL138" s="78">
        <f t="shared" si="164"/>
        <v>823.76635568413303</v>
      </c>
      <c r="AM138" s="78">
        <f t="shared" si="164"/>
        <v>804.03908634070797</v>
      </c>
      <c r="AN138" s="78">
        <f t="shared" si="164"/>
        <v>784.3118169972829</v>
      </c>
      <c r="AO138" s="78">
        <f t="shared" si="164"/>
        <v>764.58454765385795</v>
      </c>
      <c r="AP138" s="78">
        <f t="shared" si="164"/>
        <v>744.85727831043289</v>
      </c>
      <c r="AQ138" s="78">
        <f t="shared" si="164"/>
        <v>725.13000896700794</v>
      </c>
      <c r="AR138" s="78">
        <f t="shared" si="164"/>
        <v>705.40273962358299</v>
      </c>
      <c r="AS138" s="78">
        <f t="shared" si="164"/>
        <v>685.67547028015827</v>
      </c>
      <c r="AT138" s="78">
        <f t="shared" si="164"/>
        <v>665.94820093673343</v>
      </c>
      <c r="AU138" s="78">
        <f t="shared" si="164"/>
        <v>646.22093159330859</v>
      </c>
      <c r="AV138" s="78">
        <f t="shared" si="164"/>
        <v>626.49366224988376</v>
      </c>
      <c r="AW138" s="78">
        <f t="shared" si="164"/>
        <v>606.7663929064588</v>
      </c>
      <c r="AX138" s="78">
        <f t="shared" si="164"/>
        <v>587.03912356303374</v>
      </c>
      <c r="AY138" s="78">
        <f t="shared" si="164"/>
        <v>567.31185421960868</v>
      </c>
      <c r="AZ138" s="78">
        <f t="shared" si="164"/>
        <v>0</v>
      </c>
      <c r="BA138" s="78">
        <f t="shared" si="164"/>
        <v>0</v>
      </c>
      <c r="BB138" s="78">
        <f t="shared" si="164"/>
        <v>0</v>
      </c>
      <c r="BC138" s="78">
        <f t="shared" si="164"/>
        <v>0</v>
      </c>
      <c r="BD138" s="78">
        <f t="shared" si="164"/>
        <v>0</v>
      </c>
      <c r="BE138" s="78">
        <f t="shared" si="164"/>
        <v>0</v>
      </c>
      <c r="BF138" s="78">
        <f t="shared" si="164"/>
        <v>0</v>
      </c>
      <c r="BG138" s="78">
        <f t="shared" si="164"/>
        <v>0</v>
      </c>
      <c r="BH138" s="78">
        <f t="shared" si="164"/>
        <v>0</v>
      </c>
      <c r="BI138" s="78">
        <f t="shared" si="164"/>
        <v>0</v>
      </c>
      <c r="BJ138" s="78">
        <f t="shared" si="164"/>
        <v>0</v>
      </c>
      <c r="BK138" s="78">
        <f t="shared" si="164"/>
        <v>0</v>
      </c>
      <c r="BL138" s="78">
        <f t="shared" si="164"/>
        <v>0</v>
      </c>
      <c r="BM138" s="78">
        <f t="shared" si="164"/>
        <v>0</v>
      </c>
    </row>
    <row r="139" spans="2:65">
      <c r="B139" s="323"/>
      <c r="C139" s="36">
        <f t="shared" si="133"/>
        <v>2037</v>
      </c>
      <c r="D139" s="59">
        <f t="shared" si="134"/>
        <v>933.1875403709007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59.5886807125919</v>
      </c>
      <c r="W139" s="78">
        <f t="shared" ref="W139:AE139" si="165">V138*(1+$D$62)</f>
        <v>1228.5586532788141</v>
      </c>
      <c r="X139" s="78">
        <f t="shared" si="165"/>
        <v>1194.7454433162366</v>
      </c>
      <c r="Y139" s="78">
        <f t="shared" si="165"/>
        <v>1162.3434244950226</v>
      </c>
      <c r="Z139" s="78">
        <f t="shared" si="165"/>
        <v>1131.2114777010358</v>
      </c>
      <c r="AA139" s="78">
        <f t="shared" si="165"/>
        <v>1101.2320036724959</v>
      </c>
      <c r="AB139" s="78">
        <f t="shared" si="165"/>
        <v>1072.0600445748482</v>
      </c>
      <c r="AC139" s="78">
        <f t="shared" si="165"/>
        <v>1043.1468038531166</v>
      </c>
      <c r="AD139" s="78">
        <f t="shared" si="165"/>
        <v>1014.2257231805999</v>
      </c>
      <c r="AE139" s="78">
        <f t="shared" si="165"/>
        <v>985.30464250808279</v>
      </c>
      <c r="AF139" s="340">
        <f>-PMT(Assumptions!$B$20,20,NPV(Assumptions!$B$20,AG139:AZ139))</f>
        <v>752.33990893080863</v>
      </c>
      <c r="AG139" s="78">
        <f>AE138*(1+$D$62)</f>
        <v>956.38356183556596</v>
      </c>
      <c r="AH139" s="78">
        <f t="shared" ref="AH139:BM139" si="166">AG138*(1+$D$62)</f>
        <v>927.46248116304912</v>
      </c>
      <c r="AI139" s="78">
        <f t="shared" si="166"/>
        <v>898.54140049053228</v>
      </c>
      <c r="AJ139" s="78">
        <f t="shared" si="166"/>
        <v>869.62031981801556</v>
      </c>
      <c r="AK139" s="78">
        <f t="shared" si="166"/>
        <v>397.90558794519302</v>
      </c>
      <c r="AL139" s="78">
        <f t="shared" si="166"/>
        <v>843.01986457796295</v>
      </c>
      <c r="AM139" s="78">
        <f t="shared" si="166"/>
        <v>821.0449803012699</v>
      </c>
      <c r="AN139" s="78">
        <f t="shared" si="166"/>
        <v>801.38288150625556</v>
      </c>
      <c r="AO139" s="78">
        <f t="shared" si="166"/>
        <v>781.72078271124133</v>
      </c>
      <c r="AP139" s="78">
        <f t="shared" si="166"/>
        <v>762.05868391622721</v>
      </c>
      <c r="AQ139" s="78">
        <f t="shared" si="166"/>
        <v>742.39658512121298</v>
      </c>
      <c r="AR139" s="78">
        <f t="shared" si="166"/>
        <v>722.73448632619886</v>
      </c>
      <c r="AS139" s="78">
        <f t="shared" si="166"/>
        <v>703.07238753118463</v>
      </c>
      <c r="AT139" s="78">
        <f t="shared" si="166"/>
        <v>683.41028873617074</v>
      </c>
      <c r="AU139" s="78">
        <f t="shared" si="166"/>
        <v>663.74818994115674</v>
      </c>
      <c r="AV139" s="78">
        <f t="shared" si="166"/>
        <v>644.08609114614273</v>
      </c>
      <c r="AW139" s="78">
        <f t="shared" si="166"/>
        <v>624.42399235112862</v>
      </c>
      <c r="AX139" s="78">
        <f t="shared" si="166"/>
        <v>604.7618935561145</v>
      </c>
      <c r="AY139" s="78">
        <f t="shared" si="166"/>
        <v>585.09979476110027</v>
      </c>
      <c r="AZ139" s="78">
        <f t="shared" si="166"/>
        <v>565.43769596608604</v>
      </c>
      <c r="BA139" s="78">
        <f t="shared" si="166"/>
        <v>0</v>
      </c>
      <c r="BB139" s="78">
        <f t="shared" si="166"/>
        <v>0</v>
      </c>
      <c r="BC139" s="78">
        <f t="shared" si="166"/>
        <v>0</v>
      </c>
      <c r="BD139" s="78">
        <f t="shared" si="166"/>
        <v>0</v>
      </c>
      <c r="BE139" s="78">
        <f t="shared" si="166"/>
        <v>0</v>
      </c>
      <c r="BF139" s="78">
        <f t="shared" si="166"/>
        <v>0</v>
      </c>
      <c r="BG139" s="78">
        <f t="shared" si="166"/>
        <v>0</v>
      </c>
      <c r="BH139" s="78">
        <f t="shared" si="166"/>
        <v>0</v>
      </c>
      <c r="BI139" s="78">
        <f t="shared" si="166"/>
        <v>0</v>
      </c>
      <c r="BJ139" s="78">
        <f t="shared" si="166"/>
        <v>0</v>
      </c>
      <c r="BK139" s="78">
        <f t="shared" si="166"/>
        <v>0</v>
      </c>
      <c r="BL139" s="78">
        <f t="shared" si="166"/>
        <v>0</v>
      </c>
      <c r="BM139" s="78">
        <f t="shared" si="166"/>
        <v>0</v>
      </c>
    </row>
    <row r="140" spans="2:65">
      <c r="B140" s="323"/>
      <c r="C140" s="36">
        <f t="shared" si="133"/>
        <v>2038</v>
      </c>
      <c r="D140" s="59">
        <f t="shared" si="134"/>
        <v>931.31136630514857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57.0562769737585</v>
      </c>
      <c r="X140" s="78">
        <f t="shared" ref="X140:AE140" si="167">W139*(1+$D$63)</f>
        <v>1226.0886354272886</v>
      </c>
      <c r="Y140" s="78">
        <f t="shared" si="167"/>
        <v>1192.3434069420318</v>
      </c>
      <c r="Z140" s="78">
        <f t="shared" si="167"/>
        <v>1160.0065323975687</v>
      </c>
      <c r="AA140" s="78">
        <f t="shared" si="167"/>
        <v>1128.9371763998199</v>
      </c>
      <c r="AB140" s="78">
        <f t="shared" si="167"/>
        <v>1099.017976120386</v>
      </c>
      <c r="AC140" s="78">
        <f t="shared" si="167"/>
        <v>1069.9046672626296</v>
      </c>
      <c r="AD140" s="78">
        <f t="shared" si="167"/>
        <v>1041.0495566273512</v>
      </c>
      <c r="AE140" s="78">
        <f t="shared" si="167"/>
        <v>1012.1866218035133</v>
      </c>
      <c r="AF140" s="340">
        <f>-PMT(Assumptions!$B$20,21,NPV(Assumptions!$B$20,AG140:BA140))</f>
        <v>767.15853008160229</v>
      </c>
      <c r="AG140" s="78">
        <f>AE139*(1+$D$63)</f>
        <v>983.32368697967502</v>
      </c>
      <c r="AH140" s="78">
        <f t="shared" ref="AH140:BM140" si="168">AG139*(1+$D$63)</f>
        <v>954.46075215583687</v>
      </c>
      <c r="AI140" s="78">
        <f t="shared" si="168"/>
        <v>925.59781733199884</v>
      </c>
      <c r="AJ140" s="78">
        <f t="shared" si="168"/>
        <v>896.73488250816081</v>
      </c>
      <c r="AK140" s="78">
        <f t="shared" si="168"/>
        <v>867.87194768432278</v>
      </c>
      <c r="AL140" s="78">
        <f t="shared" si="168"/>
        <v>397.10559854067958</v>
      </c>
      <c r="AM140" s="78">
        <f t="shared" si="168"/>
        <v>841.32497267423423</v>
      </c>
      <c r="AN140" s="78">
        <f t="shared" si="168"/>
        <v>819.39426891452649</v>
      </c>
      <c r="AO140" s="78">
        <f t="shared" si="168"/>
        <v>799.77170078000813</v>
      </c>
      <c r="AP140" s="78">
        <f t="shared" si="168"/>
        <v>780.14913264548977</v>
      </c>
      <c r="AQ140" s="78">
        <f t="shared" si="168"/>
        <v>760.52656451097164</v>
      </c>
      <c r="AR140" s="78">
        <f t="shared" si="168"/>
        <v>740.90399637645339</v>
      </c>
      <c r="AS140" s="78">
        <f t="shared" si="168"/>
        <v>721.28142824193526</v>
      </c>
      <c r="AT140" s="78">
        <f t="shared" si="168"/>
        <v>701.65886010741701</v>
      </c>
      <c r="AU140" s="78">
        <f t="shared" si="168"/>
        <v>682.03629197289899</v>
      </c>
      <c r="AV140" s="78">
        <f t="shared" si="168"/>
        <v>662.41372383838097</v>
      </c>
      <c r="AW140" s="78">
        <f t="shared" si="168"/>
        <v>642.79115570386296</v>
      </c>
      <c r="AX140" s="78">
        <f t="shared" si="168"/>
        <v>623.16858756934482</v>
      </c>
      <c r="AY140" s="78">
        <f t="shared" si="168"/>
        <v>603.54601943482669</v>
      </c>
      <c r="AZ140" s="78">
        <f t="shared" si="168"/>
        <v>583.92345130030844</v>
      </c>
      <c r="BA140" s="78">
        <f t="shared" si="168"/>
        <v>564.30088316579008</v>
      </c>
      <c r="BB140" s="78">
        <f t="shared" si="168"/>
        <v>0</v>
      </c>
      <c r="BC140" s="78">
        <f t="shared" si="168"/>
        <v>0</v>
      </c>
      <c r="BD140" s="78">
        <f t="shared" si="168"/>
        <v>0</v>
      </c>
      <c r="BE140" s="78">
        <f t="shared" si="168"/>
        <v>0</v>
      </c>
      <c r="BF140" s="78">
        <f t="shared" si="168"/>
        <v>0</v>
      </c>
      <c r="BG140" s="78">
        <f t="shared" si="168"/>
        <v>0</v>
      </c>
      <c r="BH140" s="78">
        <f t="shared" si="168"/>
        <v>0</v>
      </c>
      <c r="BI140" s="78">
        <f t="shared" si="168"/>
        <v>0</v>
      </c>
      <c r="BJ140" s="78">
        <f t="shared" si="168"/>
        <v>0</v>
      </c>
      <c r="BK140" s="78">
        <f t="shared" si="168"/>
        <v>0</v>
      </c>
      <c r="BL140" s="78">
        <f t="shared" si="168"/>
        <v>0</v>
      </c>
      <c r="BM140" s="78">
        <f t="shared" si="168"/>
        <v>0</v>
      </c>
    </row>
    <row r="141" spans="2:65">
      <c r="B141" s="323"/>
      <c r="C141" s="36">
        <f t="shared" si="133"/>
        <v>2039</v>
      </c>
      <c r="D141" s="59">
        <f t="shared" si="134"/>
        <v>928.93875584799343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53.8537982154321</v>
      </c>
      <c r="Y141" s="78">
        <f t="shared" ref="Y141:AE141" si="169">X140*(1+$D$64)</f>
        <v>1222.9650498864457</v>
      </c>
      <c r="Z141" s="78">
        <f t="shared" si="169"/>
        <v>1189.30579080399</v>
      </c>
      <c r="AA141" s="78">
        <f t="shared" si="169"/>
        <v>1157.051297737378</v>
      </c>
      <c r="AB141" s="78">
        <f t="shared" si="169"/>
        <v>1126.0610940850256</v>
      </c>
      <c r="AC141" s="78">
        <f t="shared" si="169"/>
        <v>1096.2181160122791</v>
      </c>
      <c r="AD141" s="78">
        <f t="shared" si="169"/>
        <v>1067.1789762708217</v>
      </c>
      <c r="AE141" s="78">
        <f t="shared" si="169"/>
        <v>1038.3973769656018</v>
      </c>
      <c r="AF141" s="340">
        <f>-PMT(Assumptions!$B$20,22,NPV(Assumptions!$B$20,AG141:BB141))</f>
        <v>781.88765035995527</v>
      </c>
      <c r="AG141" s="78">
        <f>AE140*(1+$D$64)</f>
        <v>1009.6079734047388</v>
      </c>
      <c r="AH141" s="78">
        <f t="shared" ref="AH141:BM141" si="170">AG140*(1+$D$64)</f>
        <v>980.81856984387537</v>
      </c>
      <c r="AI141" s="78">
        <f t="shared" si="170"/>
        <v>952.02916628301205</v>
      </c>
      <c r="AJ141" s="78">
        <f t="shared" si="170"/>
        <v>923.23976272214884</v>
      </c>
      <c r="AK141" s="78">
        <f t="shared" si="170"/>
        <v>894.45035916128552</v>
      </c>
      <c r="AL141" s="78">
        <f t="shared" si="170"/>
        <v>865.66095560042231</v>
      </c>
      <c r="AM141" s="78">
        <f t="shared" si="170"/>
        <v>396.09393162692731</v>
      </c>
      <c r="AN141" s="78">
        <f t="shared" si="170"/>
        <v>839.18161171005761</v>
      </c>
      <c r="AO141" s="78">
        <f t="shared" si="170"/>
        <v>817.30677864940458</v>
      </c>
      <c r="AP141" s="78">
        <f t="shared" si="170"/>
        <v>797.73420100360636</v>
      </c>
      <c r="AQ141" s="78">
        <f t="shared" si="170"/>
        <v>778.16162335780814</v>
      </c>
      <c r="AR141" s="78">
        <f t="shared" si="170"/>
        <v>758.58904571201015</v>
      </c>
      <c r="AS141" s="78">
        <f t="shared" si="170"/>
        <v>739.01646806621193</v>
      </c>
      <c r="AT141" s="78">
        <f t="shared" si="170"/>
        <v>719.44389042041394</v>
      </c>
      <c r="AU141" s="78">
        <f t="shared" si="170"/>
        <v>699.87131277461583</v>
      </c>
      <c r="AV141" s="78">
        <f t="shared" si="170"/>
        <v>680.29873512881795</v>
      </c>
      <c r="AW141" s="78">
        <f t="shared" si="170"/>
        <v>660.72615748301996</v>
      </c>
      <c r="AX141" s="78">
        <f t="shared" si="170"/>
        <v>641.15357983722208</v>
      </c>
      <c r="AY141" s="78">
        <f t="shared" si="170"/>
        <v>621.58100219142409</v>
      </c>
      <c r="AZ141" s="78">
        <f t="shared" si="170"/>
        <v>602.0084245456261</v>
      </c>
      <c r="BA141" s="78">
        <f t="shared" si="170"/>
        <v>582.43584689982788</v>
      </c>
      <c r="BB141" s="78">
        <f t="shared" si="170"/>
        <v>562.86326925402966</v>
      </c>
      <c r="BC141" s="78">
        <f t="shared" si="170"/>
        <v>0</v>
      </c>
      <c r="BD141" s="78">
        <f t="shared" si="170"/>
        <v>0</v>
      </c>
      <c r="BE141" s="78">
        <f t="shared" si="170"/>
        <v>0</v>
      </c>
      <c r="BF141" s="78">
        <f t="shared" si="170"/>
        <v>0</v>
      </c>
      <c r="BG141" s="78">
        <f t="shared" si="170"/>
        <v>0</v>
      </c>
      <c r="BH141" s="78">
        <f t="shared" si="170"/>
        <v>0</v>
      </c>
      <c r="BI141" s="78">
        <f t="shared" si="170"/>
        <v>0</v>
      </c>
      <c r="BJ141" s="78">
        <f t="shared" si="170"/>
        <v>0</v>
      </c>
      <c r="BK141" s="78">
        <f t="shared" si="170"/>
        <v>0</v>
      </c>
      <c r="BL141" s="78">
        <f t="shared" si="170"/>
        <v>0</v>
      </c>
      <c r="BM141" s="78">
        <f t="shared" si="170"/>
        <v>0</v>
      </c>
    </row>
    <row r="142" spans="2:65">
      <c r="B142" s="323"/>
      <c r="C142" s="36">
        <f t="shared" si="133"/>
        <v>2040</v>
      </c>
      <c r="D142" s="59">
        <f t="shared" si="134"/>
        <v>926.68293985464231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50.8089651373282</v>
      </c>
      <c r="Z142" s="78">
        <f t="shared" ref="Z142:AE142" si="171">Y141*(1+$D$65)</f>
        <v>1219.9952264169478</v>
      </c>
      <c r="AA142" s="78">
        <f t="shared" si="171"/>
        <v>1186.4177047950993</v>
      </c>
      <c r="AB142" s="78">
        <f t="shared" si="171"/>
        <v>1154.2415378838543</v>
      </c>
      <c r="AC142" s="78">
        <f t="shared" si="171"/>
        <v>1123.3265902121532</v>
      </c>
      <c r="AD142" s="78">
        <f t="shared" si="171"/>
        <v>1093.5560822207785</v>
      </c>
      <c r="AE142" s="78">
        <f t="shared" si="171"/>
        <v>1064.5874605360277</v>
      </c>
      <c r="AF142" s="340">
        <f>-PMT(Assumptions!$B$20,23,NPV(Assumptions!$B$20,AG142:BC142))</f>
        <v>796.9965180727803</v>
      </c>
      <c r="AG142" s="78">
        <f>AE141*(1+$D$65)</f>
        <v>1035.8757538815539</v>
      </c>
      <c r="AH142" s="78">
        <f t="shared" ref="AH142:BM142" si="172">AG141*(1+$D$65)</f>
        <v>1007.1562619231327</v>
      </c>
      <c r="AI142" s="78">
        <f t="shared" si="172"/>
        <v>978.43676996471106</v>
      </c>
      <c r="AJ142" s="78">
        <f t="shared" si="172"/>
        <v>949.71727800628958</v>
      </c>
      <c r="AK142" s="78">
        <f t="shared" si="172"/>
        <v>920.9977860478682</v>
      </c>
      <c r="AL142" s="78">
        <f t="shared" si="172"/>
        <v>892.27829408944672</v>
      </c>
      <c r="AM142" s="78">
        <f t="shared" si="172"/>
        <v>863.55880213102535</v>
      </c>
      <c r="AN142" s="78">
        <f t="shared" si="172"/>
        <v>395.13206517425925</v>
      </c>
      <c r="AO142" s="78">
        <f t="shared" si="172"/>
        <v>837.14376014115226</v>
      </c>
      <c r="AP142" s="78">
        <f t="shared" si="172"/>
        <v>815.32204748048196</v>
      </c>
      <c r="AQ142" s="78">
        <f t="shared" si="172"/>
        <v>795.79699948441203</v>
      </c>
      <c r="AR142" s="78">
        <f t="shared" si="172"/>
        <v>776.2719514883421</v>
      </c>
      <c r="AS142" s="78">
        <f t="shared" si="172"/>
        <v>756.74690349227239</v>
      </c>
      <c r="AT142" s="78">
        <f t="shared" si="172"/>
        <v>737.22185549620247</v>
      </c>
      <c r="AU142" s="78">
        <f t="shared" si="172"/>
        <v>717.69680750013276</v>
      </c>
      <c r="AV142" s="78">
        <f t="shared" si="172"/>
        <v>698.17175950406295</v>
      </c>
      <c r="AW142" s="78">
        <f t="shared" si="172"/>
        <v>678.64671150799347</v>
      </c>
      <c r="AX142" s="78">
        <f t="shared" si="172"/>
        <v>659.12166351192377</v>
      </c>
      <c r="AY142" s="78">
        <f t="shared" si="172"/>
        <v>639.59661551585418</v>
      </c>
      <c r="AZ142" s="78">
        <f t="shared" si="172"/>
        <v>620.07156751978448</v>
      </c>
      <c r="BA142" s="78">
        <f t="shared" si="172"/>
        <v>600.54651952371478</v>
      </c>
      <c r="BB142" s="78">
        <f t="shared" si="172"/>
        <v>581.02147152764485</v>
      </c>
      <c r="BC142" s="78">
        <f t="shared" si="172"/>
        <v>561.49642353157492</v>
      </c>
      <c r="BD142" s="78">
        <f t="shared" si="172"/>
        <v>0</v>
      </c>
      <c r="BE142" s="78">
        <f t="shared" si="172"/>
        <v>0</v>
      </c>
      <c r="BF142" s="78">
        <f t="shared" si="172"/>
        <v>0</v>
      </c>
      <c r="BG142" s="78">
        <f t="shared" si="172"/>
        <v>0</v>
      </c>
      <c r="BH142" s="78">
        <f t="shared" si="172"/>
        <v>0</v>
      </c>
      <c r="BI142" s="78">
        <f t="shared" si="172"/>
        <v>0</v>
      </c>
      <c r="BJ142" s="78">
        <f t="shared" si="172"/>
        <v>0</v>
      </c>
      <c r="BK142" s="78">
        <f t="shared" si="172"/>
        <v>0</v>
      </c>
      <c r="BL142" s="78">
        <f t="shared" si="172"/>
        <v>0</v>
      </c>
      <c r="BM142" s="78">
        <f t="shared" si="172"/>
        <v>0</v>
      </c>
    </row>
    <row r="143" spans="2:65">
      <c r="B143" s="323"/>
      <c r="C143" s="36">
        <f t="shared" si="133"/>
        <v>2041</v>
      </c>
      <c r="D143" s="59">
        <f t="shared" si="134"/>
        <v>925.3822356403904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3">Y142*(1+$D$66)</f>
        <v>1249.0533134228019</v>
      </c>
      <c r="AA143" s="78">
        <f t="shared" si="173"/>
        <v>1218.2828252664353</v>
      </c>
      <c r="AB143" s="78">
        <f t="shared" si="173"/>
        <v>1184.7524334901891</v>
      </c>
      <c r="AC143" s="78">
        <f t="shared" si="173"/>
        <v>1152.6214294648676</v>
      </c>
      <c r="AD143" s="78">
        <f t="shared" si="173"/>
        <v>1121.7498744153791</v>
      </c>
      <c r="AE143" s="78">
        <f t="shared" si="173"/>
        <v>1092.0211526958126</v>
      </c>
      <c r="AF143" s="340">
        <f>-PMT(Assumptions!$B$20,24,NPV(Assumptions!$B$20,AG143:BD143))</f>
        <v>813.20117761201982</v>
      </c>
      <c r="AG143" s="78">
        <f>AE142*(1+$D$66)</f>
        <v>1063.0931917448315</v>
      </c>
      <c r="AH143" s="78">
        <f t="shared" ref="AH143:BM143" si="174">AG142*(1+$D$66)</f>
        <v>1034.4217852148531</v>
      </c>
      <c r="AI143" s="78">
        <f t="shared" si="174"/>
        <v>1005.7426043084808</v>
      </c>
      <c r="AJ143" s="78">
        <f t="shared" si="174"/>
        <v>977.06342340210836</v>
      </c>
      <c r="AK143" s="78">
        <f t="shared" si="174"/>
        <v>948.38424249573598</v>
      </c>
      <c r="AL143" s="78">
        <f t="shared" si="174"/>
        <v>919.70506158936371</v>
      </c>
      <c r="AM143" s="78">
        <f t="shared" si="174"/>
        <v>891.02588068299133</v>
      </c>
      <c r="AN143" s="78">
        <f t="shared" si="174"/>
        <v>862.34669977661906</v>
      </c>
      <c r="AO143" s="78">
        <f t="shared" si="174"/>
        <v>394.57745267385133</v>
      </c>
      <c r="AP143" s="78">
        <f t="shared" si="174"/>
        <v>835.9687342828787</v>
      </c>
      <c r="AQ143" s="78">
        <f t="shared" si="174"/>
        <v>814.17765086161626</v>
      </c>
      <c r="AR143" s="78">
        <f t="shared" si="174"/>
        <v>794.68000847659164</v>
      </c>
      <c r="AS143" s="78">
        <f t="shared" si="174"/>
        <v>775.18236609156691</v>
      </c>
      <c r="AT143" s="78">
        <f t="shared" si="174"/>
        <v>755.68472370654251</v>
      </c>
      <c r="AU143" s="78">
        <f t="shared" si="174"/>
        <v>736.18708132151789</v>
      </c>
      <c r="AV143" s="78">
        <f t="shared" si="174"/>
        <v>716.6894389364935</v>
      </c>
      <c r="AW143" s="78">
        <f t="shared" si="174"/>
        <v>697.19179655146888</v>
      </c>
      <c r="AX143" s="78">
        <f t="shared" si="174"/>
        <v>677.69415416644472</v>
      </c>
      <c r="AY143" s="78">
        <f t="shared" si="174"/>
        <v>658.19651178142033</v>
      </c>
      <c r="AZ143" s="78">
        <f t="shared" si="174"/>
        <v>638.69886939639605</v>
      </c>
      <c r="BA143" s="78">
        <f t="shared" si="174"/>
        <v>619.20122701137154</v>
      </c>
      <c r="BB143" s="78">
        <f t="shared" si="174"/>
        <v>599.70358462634715</v>
      </c>
      <c r="BC143" s="78">
        <f t="shared" si="174"/>
        <v>580.20594224132253</v>
      </c>
      <c r="BD143" s="78">
        <f t="shared" si="174"/>
        <v>560.70829985629791</v>
      </c>
      <c r="BE143" s="78">
        <f t="shared" si="174"/>
        <v>0</v>
      </c>
      <c r="BF143" s="78">
        <f t="shared" si="174"/>
        <v>0</v>
      </c>
      <c r="BG143" s="78">
        <f t="shared" si="174"/>
        <v>0</v>
      </c>
      <c r="BH143" s="78">
        <f t="shared" si="174"/>
        <v>0</v>
      </c>
      <c r="BI143" s="78">
        <f t="shared" si="174"/>
        <v>0</v>
      </c>
      <c r="BJ143" s="78">
        <f t="shared" si="174"/>
        <v>0</v>
      </c>
      <c r="BK143" s="78">
        <f t="shared" si="174"/>
        <v>0</v>
      </c>
      <c r="BL143" s="78">
        <f t="shared" si="174"/>
        <v>0</v>
      </c>
      <c r="BM143" s="78">
        <f t="shared" si="174"/>
        <v>0</v>
      </c>
    </row>
    <row r="144" spans="2:65">
      <c r="B144" s="323"/>
      <c r="C144" s="36">
        <f t="shared" si="133"/>
        <v>2042</v>
      </c>
      <c r="D144" s="59">
        <f t="shared" si="134"/>
        <v>921.9947628046829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244.4810037256721</v>
      </c>
      <c r="AB144" s="78">
        <f>AA143*(1+$D$67)</f>
        <v>1213.8231546375268</v>
      </c>
      <c r="AC144" s="78">
        <f>AB143*(1+$D$67)</f>
        <v>1180.4155048882378</v>
      </c>
      <c r="AD144" s="78">
        <f>AC143*(1+$D$67)</f>
        <v>1148.4021202629087</v>
      </c>
      <c r="AE144" s="78">
        <f>AD143*(1+$D$67)</f>
        <v>1117.6435742491446</v>
      </c>
      <c r="AF144" s="340">
        <f>-PMT(Assumptions!$B$20,25,NPV(Assumptions!$B$20,AG144:BE144))</f>
        <v>827.81858388210719</v>
      </c>
      <c r="AG144" s="78">
        <f>AE143*(1+$D$67)</f>
        <v>1088.0236780866148</v>
      </c>
      <c r="AH144" s="78">
        <f t="shared" ref="AH144:BM144" si="175">AG143*(1+$D$67)</f>
        <v>1059.201611411685</v>
      </c>
      <c r="AI144" s="78">
        <f t="shared" si="175"/>
        <v>1030.6351600094811</v>
      </c>
      <c r="AJ144" s="78">
        <f t="shared" si="175"/>
        <v>1002.0609626899219</v>
      </c>
      <c r="AK144" s="78">
        <f t="shared" si="175"/>
        <v>973.48676537036249</v>
      </c>
      <c r="AL144" s="78">
        <f t="shared" si="175"/>
        <v>944.9125680508032</v>
      </c>
      <c r="AM144" s="78">
        <f t="shared" si="175"/>
        <v>916.33837073124414</v>
      </c>
      <c r="AN144" s="78">
        <f t="shared" si="175"/>
        <v>887.76417341168485</v>
      </c>
      <c r="AO144" s="78">
        <f t="shared" si="175"/>
        <v>859.18997609212568</v>
      </c>
      <c r="AP144" s="78">
        <f t="shared" si="175"/>
        <v>393.13305450946427</v>
      </c>
      <c r="AQ144" s="78">
        <f t="shared" si="175"/>
        <v>832.90857030974553</v>
      </c>
      <c r="AR144" s="78">
        <f t="shared" si="175"/>
        <v>811.19725576701478</v>
      </c>
      <c r="AS144" s="78">
        <f t="shared" si="175"/>
        <v>791.7709868441076</v>
      </c>
      <c r="AT144" s="78">
        <f t="shared" si="175"/>
        <v>772.3447179212003</v>
      </c>
      <c r="AU144" s="78">
        <f t="shared" si="175"/>
        <v>752.91844899829323</v>
      </c>
      <c r="AV144" s="78">
        <f t="shared" si="175"/>
        <v>733.49218007538605</v>
      </c>
      <c r="AW144" s="78">
        <f t="shared" si="175"/>
        <v>714.06591115247909</v>
      </c>
      <c r="AX144" s="78">
        <f t="shared" si="175"/>
        <v>694.6396422295719</v>
      </c>
      <c r="AY144" s="78">
        <f t="shared" si="175"/>
        <v>675.21337330666518</v>
      </c>
      <c r="AZ144" s="78">
        <f t="shared" si="175"/>
        <v>655.78710438375822</v>
      </c>
      <c r="BA144" s="78">
        <f t="shared" si="175"/>
        <v>636.36083546085138</v>
      </c>
      <c r="BB144" s="78">
        <f t="shared" si="175"/>
        <v>616.93456653794419</v>
      </c>
      <c r="BC144" s="78">
        <f t="shared" si="175"/>
        <v>597.50829761503724</v>
      </c>
      <c r="BD144" s="78">
        <f t="shared" si="175"/>
        <v>578.08202869213005</v>
      </c>
      <c r="BE144" s="78">
        <f t="shared" si="175"/>
        <v>558.65575976922287</v>
      </c>
      <c r="BF144" s="78">
        <f t="shared" si="175"/>
        <v>0</v>
      </c>
      <c r="BG144" s="78">
        <f t="shared" si="175"/>
        <v>0</v>
      </c>
      <c r="BH144" s="78">
        <f t="shared" si="175"/>
        <v>0</v>
      </c>
      <c r="BI144" s="78">
        <f t="shared" si="175"/>
        <v>0</v>
      </c>
      <c r="BJ144" s="78">
        <f t="shared" si="175"/>
        <v>0</v>
      </c>
      <c r="BK144" s="78">
        <f t="shared" si="175"/>
        <v>0</v>
      </c>
      <c r="BL144" s="78">
        <f t="shared" si="175"/>
        <v>0</v>
      </c>
      <c r="BM144" s="78">
        <f t="shared" si="175"/>
        <v>0</v>
      </c>
    </row>
    <row r="145" spans="2:65">
      <c r="B145" s="323"/>
      <c r="C145" s="36">
        <f t="shared" si="133"/>
        <v>2043</v>
      </c>
      <c r="D145" s="59">
        <f t="shared" si="134"/>
        <v>921.1758775718552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243.3756968870675</v>
      </c>
      <c r="AC145" s="78">
        <f>AB144*(1+$D$68)</f>
        <v>1212.7450770857918</v>
      </c>
      <c r="AD145" s="78">
        <f>AC144*(1+$D$68)</f>
        <v>1179.3670989053087</v>
      </c>
      <c r="AE145" s="78">
        <f>AD144*(1+$D$68)</f>
        <v>1147.3821475086486</v>
      </c>
      <c r="AF145" s="340">
        <f>-PMT(Assumptions!$B$20,26,NPV(Assumptions!$B$20,AG145:BF145))</f>
        <v>845.02623905056646</v>
      </c>
      <c r="AG145" s="78">
        <f>AE144*(1+$D$68)</f>
        <v>1116.6509202174304</v>
      </c>
      <c r="AH145" s="78">
        <f t="shared" ref="AH145:BM145" si="176">AG144*(1+$D$68)</f>
        <v>1087.057331466335</v>
      </c>
      <c r="AI145" s="78">
        <f t="shared" si="176"/>
        <v>1058.2608635970946</v>
      </c>
      <c r="AJ145" s="78">
        <f t="shared" si="176"/>
        <v>1029.719783971555</v>
      </c>
      <c r="AK145" s="78">
        <f t="shared" si="176"/>
        <v>1001.1709653083275</v>
      </c>
      <c r="AL145" s="78">
        <f t="shared" si="176"/>
        <v>972.62214664509986</v>
      </c>
      <c r="AM145" s="78">
        <f t="shared" si="176"/>
        <v>944.07332798187235</v>
      </c>
      <c r="AN145" s="78">
        <f t="shared" si="176"/>
        <v>915.52450931864496</v>
      </c>
      <c r="AO145" s="78">
        <f t="shared" si="176"/>
        <v>886.97569065541745</v>
      </c>
      <c r="AP145" s="78">
        <f t="shared" si="176"/>
        <v>858.42687199219006</v>
      </c>
      <c r="AQ145" s="78">
        <f t="shared" si="176"/>
        <v>392.78388674207378</v>
      </c>
      <c r="AR145" s="78">
        <f t="shared" si="176"/>
        <v>832.16880848458345</v>
      </c>
      <c r="AS145" s="78">
        <f t="shared" si="176"/>
        <v>810.47677721284458</v>
      </c>
      <c r="AT145" s="78">
        <f t="shared" si="176"/>
        <v>791.06776205903861</v>
      </c>
      <c r="AU145" s="78">
        <f t="shared" si="176"/>
        <v>771.65874690523242</v>
      </c>
      <c r="AV145" s="78">
        <f t="shared" si="176"/>
        <v>752.24973175142657</v>
      </c>
      <c r="AW145" s="78">
        <f t="shared" si="176"/>
        <v>732.84071659762049</v>
      </c>
      <c r="AX145" s="78">
        <f t="shared" si="176"/>
        <v>713.43170144381475</v>
      </c>
      <c r="AY145" s="78">
        <f t="shared" si="176"/>
        <v>694.02268629000866</v>
      </c>
      <c r="AZ145" s="78">
        <f t="shared" si="176"/>
        <v>674.61367113620315</v>
      </c>
      <c r="BA145" s="78">
        <f t="shared" si="176"/>
        <v>655.2046559823973</v>
      </c>
      <c r="BB145" s="78">
        <f t="shared" si="176"/>
        <v>635.79564082859167</v>
      </c>
      <c r="BC145" s="78">
        <f t="shared" si="176"/>
        <v>616.38662567478559</v>
      </c>
      <c r="BD145" s="78">
        <f t="shared" si="176"/>
        <v>596.97761052097985</v>
      </c>
      <c r="BE145" s="78">
        <f t="shared" si="176"/>
        <v>577.56859536717377</v>
      </c>
      <c r="BF145" s="78">
        <f t="shared" si="176"/>
        <v>558.1595802133678</v>
      </c>
      <c r="BG145" s="78">
        <f t="shared" si="176"/>
        <v>0</v>
      </c>
      <c r="BH145" s="78">
        <f t="shared" si="176"/>
        <v>0</v>
      </c>
      <c r="BI145" s="78">
        <f t="shared" si="176"/>
        <v>0</v>
      </c>
      <c r="BJ145" s="78">
        <f t="shared" si="176"/>
        <v>0</v>
      </c>
      <c r="BK145" s="78">
        <f t="shared" si="176"/>
        <v>0</v>
      </c>
      <c r="BL145" s="78">
        <f t="shared" si="176"/>
        <v>0</v>
      </c>
      <c r="BM145" s="78">
        <f t="shared" si="176"/>
        <v>0</v>
      </c>
    </row>
    <row r="146" spans="2:65">
      <c r="B146" s="323"/>
      <c r="C146" s="36">
        <f t="shared" si="133"/>
        <v>2044</v>
      </c>
      <c r="D146" s="59">
        <f t="shared" si="134"/>
        <v>917.9855798711480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239.0695283002931</v>
      </c>
      <c r="AD146" s="78">
        <f>AC145*(1+$D$69)</f>
        <v>1208.5449911682474</v>
      </c>
      <c r="AE146" s="78">
        <f>AD145*(1+$D$69)</f>
        <v>1175.2826105513091</v>
      </c>
      <c r="AF146" s="340">
        <f>-PMT(Assumptions!$B$20,27,NPV(Assumptions!$B$20,AG146:BG146))</f>
        <v>860.39079472011872</v>
      </c>
      <c r="AG146" s="78">
        <f>AE145*(1+$D$69)</f>
        <v>1143.4084322647384</v>
      </c>
      <c r="AH146" s="78">
        <f t="shared" ref="AH146:BM146" si="177">AG145*(1+$D$69)</f>
        <v>1112.7836360755</v>
      </c>
      <c r="AI146" s="78">
        <f t="shared" si="177"/>
        <v>1083.2925384560624</v>
      </c>
      <c r="AJ146" s="78">
        <f t="shared" si="177"/>
        <v>1054.5958010590027</v>
      </c>
      <c r="AK146" s="78">
        <f t="shared" si="177"/>
        <v>1026.1535674225104</v>
      </c>
      <c r="AL146" s="78">
        <f t="shared" si="177"/>
        <v>997.70362155084933</v>
      </c>
      <c r="AM146" s="78">
        <f t="shared" si="177"/>
        <v>969.25367567918818</v>
      </c>
      <c r="AN146" s="78">
        <f t="shared" si="177"/>
        <v>940.80372980752713</v>
      </c>
      <c r="AO146" s="78">
        <f t="shared" si="177"/>
        <v>912.35378393586609</v>
      </c>
      <c r="AP146" s="78">
        <f t="shared" si="177"/>
        <v>883.90383806420505</v>
      </c>
      <c r="AQ146" s="78">
        <f t="shared" si="177"/>
        <v>855.45389219254412</v>
      </c>
      <c r="AR146" s="78">
        <f t="shared" si="177"/>
        <v>391.42356287639541</v>
      </c>
      <c r="AS146" s="78">
        <f t="shared" si="177"/>
        <v>829.28676793082207</v>
      </c>
      <c r="AT146" s="78">
        <f t="shared" si="177"/>
        <v>807.66986241864208</v>
      </c>
      <c r="AU146" s="78">
        <f t="shared" si="177"/>
        <v>788.32806628123217</v>
      </c>
      <c r="AV146" s="78">
        <f t="shared" si="177"/>
        <v>768.98627014382203</v>
      </c>
      <c r="AW146" s="78">
        <f t="shared" si="177"/>
        <v>749.64447400641222</v>
      </c>
      <c r="AX146" s="78">
        <f t="shared" si="177"/>
        <v>730.30267786900231</v>
      </c>
      <c r="AY146" s="78">
        <f t="shared" si="177"/>
        <v>710.96088173159262</v>
      </c>
      <c r="AZ146" s="78">
        <f t="shared" si="177"/>
        <v>691.61908559418259</v>
      </c>
      <c r="BA146" s="78">
        <f t="shared" si="177"/>
        <v>672.27728945677325</v>
      </c>
      <c r="BB146" s="78">
        <f t="shared" si="177"/>
        <v>652.93549331936345</v>
      </c>
      <c r="BC146" s="78">
        <f t="shared" si="177"/>
        <v>633.59369718195387</v>
      </c>
      <c r="BD146" s="78">
        <f t="shared" si="177"/>
        <v>614.25190104454396</v>
      </c>
      <c r="BE146" s="78">
        <f t="shared" si="177"/>
        <v>594.91010490713427</v>
      </c>
      <c r="BF146" s="78">
        <f t="shared" si="177"/>
        <v>575.56830876972424</v>
      </c>
      <c r="BG146" s="78">
        <f t="shared" si="177"/>
        <v>556.22651263231444</v>
      </c>
      <c r="BH146" s="78">
        <f t="shared" si="177"/>
        <v>0</v>
      </c>
      <c r="BI146" s="78">
        <f t="shared" si="177"/>
        <v>0</v>
      </c>
      <c r="BJ146" s="78">
        <f t="shared" si="177"/>
        <v>0</v>
      </c>
      <c r="BK146" s="78">
        <f t="shared" si="177"/>
        <v>0</v>
      </c>
      <c r="BL146" s="78">
        <f t="shared" si="177"/>
        <v>0</v>
      </c>
      <c r="BM146" s="78">
        <f t="shared" si="177"/>
        <v>0</v>
      </c>
    </row>
    <row r="147" spans="2:65">
      <c r="B147" s="323"/>
      <c r="C147" s="36">
        <f t="shared" si="133"/>
        <v>2045</v>
      </c>
      <c r="D147" s="59">
        <f t="shared" si="134"/>
        <v>916.9642303967137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237.6909412731482</v>
      </c>
      <c r="AE147" s="78">
        <f>AD146*(1+$D$70)</f>
        <v>1207.2003656984959</v>
      </c>
      <c r="AF147" s="340">
        <f>-PMT(Assumptions!$B$20,28,NPV(Assumptions!$B$20,AG147:BH147))</f>
        <v>878.16312755666831</v>
      </c>
      <c r="AG147" s="78">
        <f>AE146*(1+$D$70)</f>
        <v>1173.9749927597898</v>
      </c>
      <c r="AH147" s="78">
        <f t="shared" ref="AH147:BM147" si="178">AG146*(1+$D$70)</f>
        <v>1142.1362776394765</v>
      </c>
      <c r="AI147" s="78">
        <f t="shared" si="178"/>
        <v>1111.5455545557186</v>
      </c>
      <c r="AJ147" s="78">
        <f t="shared" si="178"/>
        <v>1082.0872686903156</v>
      </c>
      <c r="AK147" s="78">
        <f t="shared" si="178"/>
        <v>1053.4224592432163</v>
      </c>
      <c r="AL147" s="78">
        <f t="shared" si="178"/>
        <v>1025.0118703961557</v>
      </c>
      <c r="AM147" s="78">
        <f t="shared" si="178"/>
        <v>996.59357789454839</v>
      </c>
      <c r="AN147" s="78">
        <f t="shared" si="178"/>
        <v>968.17528539294108</v>
      </c>
      <c r="AO147" s="78">
        <f t="shared" si="178"/>
        <v>939.75699289133377</v>
      </c>
      <c r="AP147" s="78">
        <f t="shared" si="178"/>
        <v>911.33870038972657</v>
      </c>
      <c r="AQ147" s="78">
        <f t="shared" si="178"/>
        <v>882.92040788811926</v>
      </c>
      <c r="AR147" s="78">
        <f t="shared" si="178"/>
        <v>854.50211538651206</v>
      </c>
      <c r="AS147" s="78">
        <f t="shared" si="178"/>
        <v>390.98806556686151</v>
      </c>
      <c r="AT147" s="78">
        <f t="shared" si="178"/>
        <v>828.36410463070797</v>
      </c>
      <c r="AU147" s="78">
        <f t="shared" si="178"/>
        <v>806.77125005741834</v>
      </c>
      <c r="AV147" s="78">
        <f t="shared" si="178"/>
        <v>787.45097357538509</v>
      </c>
      <c r="AW147" s="78">
        <f t="shared" si="178"/>
        <v>768.13069709335161</v>
      </c>
      <c r="AX147" s="78">
        <f t="shared" si="178"/>
        <v>748.81042061131848</v>
      </c>
      <c r="AY147" s="78">
        <f t="shared" si="178"/>
        <v>729.49014412928523</v>
      </c>
      <c r="AZ147" s="78">
        <f t="shared" si="178"/>
        <v>710.16986764725209</v>
      </c>
      <c r="BA147" s="78">
        <f t="shared" si="178"/>
        <v>690.84959116521873</v>
      </c>
      <c r="BB147" s="78">
        <f t="shared" si="178"/>
        <v>671.52931468318604</v>
      </c>
      <c r="BC147" s="78">
        <f t="shared" si="178"/>
        <v>652.20903820115291</v>
      </c>
      <c r="BD147" s="78">
        <f t="shared" si="178"/>
        <v>632.88876171911988</v>
      </c>
      <c r="BE147" s="78">
        <f t="shared" si="178"/>
        <v>613.56848523708663</v>
      </c>
      <c r="BF147" s="78">
        <f t="shared" si="178"/>
        <v>594.24820875505361</v>
      </c>
      <c r="BG147" s="78">
        <f t="shared" si="178"/>
        <v>574.92793227302025</v>
      </c>
      <c r="BH147" s="78">
        <f t="shared" si="178"/>
        <v>555.607655790987</v>
      </c>
      <c r="BI147" s="78">
        <f t="shared" si="178"/>
        <v>0</v>
      </c>
      <c r="BJ147" s="78">
        <f t="shared" si="178"/>
        <v>0</v>
      </c>
      <c r="BK147" s="78">
        <f t="shared" si="178"/>
        <v>0</v>
      </c>
      <c r="BL147" s="78">
        <f t="shared" si="178"/>
        <v>0</v>
      </c>
      <c r="BM147" s="78">
        <f t="shared" si="178"/>
        <v>0</v>
      </c>
    </row>
    <row r="148" spans="2:65">
      <c r="B148" s="323"/>
      <c r="C148" s="36">
        <f t="shared" si="133"/>
        <v>2046</v>
      </c>
      <c r="D148" s="59">
        <f t="shared" si="134"/>
        <v>914.13243126053999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233.8686633454356</v>
      </c>
      <c r="AF148" s="340">
        <f>-PMT(Assumptions!$B$20,29,NPV(Assumptions!$B$20,AG148:BI148))</f>
        <v>894.63204672271934</v>
      </c>
      <c r="AG148" s="78">
        <f>AE147*(1+$D$71)</f>
        <v>1203.4722497704684</v>
      </c>
      <c r="AH148" s="78">
        <f t="shared" ref="AH148:BM148" si="179">AG147*(1+$D$71)</f>
        <v>1170.3494845227362</v>
      </c>
      <c r="AI148" s="78">
        <f t="shared" si="179"/>
        <v>1138.6090947710534</v>
      </c>
      <c r="AJ148" s="78">
        <f t="shared" si="179"/>
        <v>1108.1128429658163</v>
      </c>
      <c r="AK148" s="78">
        <f t="shared" si="179"/>
        <v>1078.7455311490201</v>
      </c>
      <c r="AL148" s="78">
        <f t="shared" si="179"/>
        <v>1050.1692453105197</v>
      </c>
      <c r="AM148" s="78">
        <f t="shared" si="179"/>
        <v>1021.8463949796285</v>
      </c>
      <c r="AN148" s="78">
        <f t="shared" si="179"/>
        <v>993.51586478487002</v>
      </c>
      <c r="AO148" s="78">
        <f t="shared" si="179"/>
        <v>965.18533459011167</v>
      </c>
      <c r="AP148" s="78">
        <f t="shared" si="179"/>
        <v>936.85480439535331</v>
      </c>
      <c r="AQ148" s="78">
        <f t="shared" si="179"/>
        <v>908.52427420059507</v>
      </c>
      <c r="AR148" s="78">
        <f t="shared" si="179"/>
        <v>880.19374400583672</v>
      </c>
      <c r="AS148" s="78">
        <f t="shared" si="179"/>
        <v>851.86321381107848</v>
      </c>
      <c r="AT148" s="78">
        <f t="shared" si="179"/>
        <v>389.78060334573706</v>
      </c>
      <c r="AU148" s="78">
        <f t="shared" si="179"/>
        <v>825.80592332093568</v>
      </c>
      <c r="AV148" s="78">
        <f t="shared" si="179"/>
        <v>804.27975251229168</v>
      </c>
      <c r="AW148" s="78">
        <f t="shared" si="179"/>
        <v>785.01914154439601</v>
      </c>
      <c r="AX148" s="78">
        <f t="shared" si="179"/>
        <v>765.75853057650022</v>
      </c>
      <c r="AY148" s="78">
        <f t="shared" si="179"/>
        <v>746.49791960860478</v>
      </c>
      <c r="AZ148" s="78">
        <f t="shared" si="179"/>
        <v>727.23730864070922</v>
      </c>
      <c r="BA148" s="78">
        <f t="shared" si="179"/>
        <v>707.97669767281366</v>
      </c>
      <c r="BB148" s="78">
        <f t="shared" si="179"/>
        <v>688.71608670491798</v>
      </c>
      <c r="BC148" s="78">
        <f t="shared" si="179"/>
        <v>669.45547573702299</v>
      </c>
      <c r="BD148" s="78">
        <f t="shared" si="179"/>
        <v>650.19486476912743</v>
      </c>
      <c r="BE148" s="78">
        <f t="shared" si="179"/>
        <v>630.9342538012321</v>
      </c>
      <c r="BF148" s="78">
        <f t="shared" si="179"/>
        <v>611.67364283333654</v>
      </c>
      <c r="BG148" s="78">
        <f t="shared" si="179"/>
        <v>592.4130318654411</v>
      </c>
      <c r="BH148" s="78">
        <f t="shared" si="179"/>
        <v>573.15242089754543</v>
      </c>
      <c r="BI148" s="78">
        <f t="shared" si="179"/>
        <v>553.89180992964987</v>
      </c>
      <c r="BJ148" s="78">
        <f t="shared" si="179"/>
        <v>0</v>
      </c>
      <c r="BK148" s="78">
        <f t="shared" si="179"/>
        <v>0</v>
      </c>
      <c r="BL148" s="78">
        <f t="shared" si="179"/>
        <v>0</v>
      </c>
      <c r="BM148" s="78">
        <f t="shared" si="179"/>
        <v>0</v>
      </c>
    </row>
    <row r="149" spans="2:65">
      <c r="B149" s="323"/>
      <c r="C149" s="36">
        <f t="shared" si="133"/>
        <v>2047</v>
      </c>
      <c r="D149" s="59">
        <f t="shared" si="134"/>
        <v>912.1521066918891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912.15210669188912</v>
      </c>
      <c r="AG149" s="78">
        <f>AE148*(1+$D$72)</f>
        <v>1231.1956803673106</v>
      </c>
      <c r="AH149" s="78">
        <f t="shared" ref="AH149:BM149" si="180">AG148*(1+$D$72)</f>
        <v>1200.8651158559394</v>
      </c>
      <c r="AI149" s="78">
        <f t="shared" si="180"/>
        <v>1167.8141058851875</v>
      </c>
      <c r="AJ149" s="78">
        <f t="shared" si="180"/>
        <v>1136.142476710741</v>
      </c>
      <c r="AK149" s="78">
        <f t="shared" si="180"/>
        <v>1105.7122902529704</v>
      </c>
      <c r="AL149" s="78">
        <f t="shared" si="180"/>
        <v>1076.408598112183</v>
      </c>
      <c r="AM149" s="78">
        <f t="shared" si="180"/>
        <v>1047.8942183159493</v>
      </c>
      <c r="AN149" s="78">
        <f t="shared" si="180"/>
        <v>1019.632724999038</v>
      </c>
      <c r="AO149" s="78">
        <f t="shared" si="180"/>
        <v>991.3635684554805</v>
      </c>
      <c r="AP149" s="78">
        <f t="shared" si="180"/>
        <v>963.09441191192298</v>
      </c>
      <c r="AQ149" s="78">
        <f t="shared" si="180"/>
        <v>934.82525536836545</v>
      </c>
      <c r="AR149" s="78">
        <f t="shared" si="180"/>
        <v>906.55609882480815</v>
      </c>
      <c r="AS149" s="78">
        <f t="shared" si="180"/>
        <v>878.28694228125062</v>
      </c>
      <c r="AT149" s="78">
        <f t="shared" si="180"/>
        <v>850.01778573769332</v>
      </c>
      <c r="AU149" s="78">
        <f t="shared" si="180"/>
        <v>388.93620478947452</v>
      </c>
      <c r="AV149" s="78">
        <f t="shared" si="180"/>
        <v>824.01694428139444</v>
      </c>
      <c r="AW149" s="78">
        <f t="shared" si="180"/>
        <v>802.53740654632225</v>
      </c>
      <c r="AX149" s="78">
        <f t="shared" si="180"/>
        <v>783.3185206718623</v>
      </c>
      <c r="AY149" s="78">
        <f t="shared" si="180"/>
        <v>764.09963479740225</v>
      </c>
      <c r="AZ149" s="78">
        <f t="shared" si="180"/>
        <v>744.88074892294242</v>
      </c>
      <c r="BA149" s="78">
        <f t="shared" si="180"/>
        <v>725.66186304848259</v>
      </c>
      <c r="BB149" s="78">
        <f t="shared" si="180"/>
        <v>706.44297717402276</v>
      </c>
      <c r="BC149" s="78">
        <f t="shared" si="180"/>
        <v>687.22409129956282</v>
      </c>
      <c r="BD149" s="78">
        <f t="shared" si="180"/>
        <v>668.00520542510344</v>
      </c>
      <c r="BE149" s="78">
        <f t="shared" si="180"/>
        <v>648.78631955064361</v>
      </c>
      <c r="BF149" s="78">
        <f t="shared" si="180"/>
        <v>629.56743367618401</v>
      </c>
      <c r="BG149" s="78">
        <f t="shared" si="180"/>
        <v>610.34854780172418</v>
      </c>
      <c r="BH149" s="78">
        <f>BG148*(1+$D$72)</f>
        <v>591.12966192726435</v>
      </c>
      <c r="BI149" s="78">
        <f t="shared" si="180"/>
        <v>571.91077605280441</v>
      </c>
      <c r="BJ149" s="78">
        <f t="shared" si="180"/>
        <v>552.69189017834458</v>
      </c>
      <c r="BK149" s="78">
        <f t="shared" si="180"/>
        <v>0</v>
      </c>
      <c r="BL149" s="78">
        <f t="shared" si="180"/>
        <v>0</v>
      </c>
      <c r="BM149" s="78">
        <f t="shared" si="180"/>
        <v>0</v>
      </c>
    </row>
    <row r="150" spans="2:65">
      <c r="B150" s="323"/>
      <c r="C150" s="36">
        <f t="shared" si="133"/>
        <v>2048</v>
      </c>
      <c r="D150" s="59">
        <f t="shared" si="134"/>
        <v>910.1571692414066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910.15716924140668</v>
      </c>
      <c r="AG150" s="336"/>
      <c r="AH150" s="78">
        <f>AG149*(1+$D$73)</f>
        <v>1228.5029733575718</v>
      </c>
      <c r="AI150" s="78">
        <f t="shared" ref="AI150:BM150" si="181">AH149*(1+$D$73)</f>
        <v>1198.2387438122594</v>
      </c>
      <c r="AJ150" s="78">
        <f t="shared" si="181"/>
        <v>1165.2600186030986</v>
      </c>
      <c r="AK150" s="78">
        <f t="shared" si="181"/>
        <v>1133.6576573925086</v>
      </c>
      <c r="AL150" s="78">
        <f t="shared" si="181"/>
        <v>1103.2940237806333</v>
      </c>
      <c r="AM150" s="78">
        <f t="shared" si="181"/>
        <v>1074.0544207675912</v>
      </c>
      <c r="AN150" s="78">
        <f t="shared" si="181"/>
        <v>1045.6024038203993</v>
      </c>
      <c r="AO150" s="78">
        <f t="shared" si="181"/>
        <v>1017.4027202729453</v>
      </c>
      <c r="AP150" s="78">
        <f t="shared" si="181"/>
        <v>989.19539025883228</v>
      </c>
      <c r="AQ150" s="78">
        <f t="shared" si="181"/>
        <v>960.98806024471935</v>
      </c>
      <c r="AR150" s="78">
        <f t="shared" si="181"/>
        <v>932.78073023060642</v>
      </c>
      <c r="AS150" s="78">
        <f t="shared" si="181"/>
        <v>904.57340021649361</v>
      </c>
      <c r="AT150" s="78">
        <f t="shared" si="181"/>
        <v>876.36607020238068</v>
      </c>
      <c r="AU150" s="78">
        <f t="shared" si="181"/>
        <v>848.15874018826798</v>
      </c>
      <c r="AV150" s="78">
        <f t="shared" si="181"/>
        <v>388.08557538776529</v>
      </c>
      <c r="AW150" s="78">
        <f t="shared" si="181"/>
        <v>822.21476430513906</v>
      </c>
      <c r="AX150" s="78">
        <f t="shared" si="181"/>
        <v>800.78220375066246</v>
      </c>
      <c r="AY150" s="78">
        <f t="shared" si="181"/>
        <v>781.60535086051095</v>
      </c>
      <c r="AZ150" s="78">
        <f t="shared" si="181"/>
        <v>762.42849797035944</v>
      </c>
      <c r="BA150" s="78">
        <f t="shared" si="181"/>
        <v>743.25164508020805</v>
      </c>
      <c r="BB150" s="78">
        <f t="shared" si="181"/>
        <v>724.07479219005666</v>
      </c>
      <c r="BC150" s="78">
        <f t="shared" si="181"/>
        <v>704.89793929990526</v>
      </c>
      <c r="BD150" s="78">
        <f t="shared" si="181"/>
        <v>685.72108640975387</v>
      </c>
      <c r="BE150" s="78">
        <f t="shared" si="181"/>
        <v>666.54423351960293</v>
      </c>
      <c r="BF150" s="78">
        <f t="shared" si="181"/>
        <v>647.36738062945153</v>
      </c>
      <c r="BG150" s="78">
        <f t="shared" si="181"/>
        <v>628.19052773930048</v>
      </c>
      <c r="BH150" s="78">
        <f t="shared" si="181"/>
        <v>609.01367484914908</v>
      </c>
      <c r="BI150" s="78">
        <f t="shared" si="181"/>
        <v>589.83682195899769</v>
      </c>
      <c r="BJ150" s="78">
        <f t="shared" si="181"/>
        <v>570.65996906884618</v>
      </c>
      <c r="BK150" s="78">
        <f t="shared" si="181"/>
        <v>551.4831161786949</v>
      </c>
      <c r="BL150" s="78">
        <f t="shared" si="181"/>
        <v>0</v>
      </c>
      <c r="BM150" s="78">
        <f t="shared" si="181"/>
        <v>0</v>
      </c>
    </row>
    <row r="151" spans="2:65">
      <c r="B151" s="323"/>
      <c r="C151" s="36">
        <f t="shared" si="133"/>
        <v>2049</v>
      </c>
      <c r="D151" s="59">
        <f t="shared" si="134"/>
        <v>908.0810020244969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908.08100202449691</v>
      </c>
      <c r="AG151" s="336"/>
      <c r="AH151" s="336"/>
      <c r="AI151" s="78">
        <f>AH150*(1+$D$74)</f>
        <v>1225.7006248343084</v>
      </c>
      <c r="AJ151" s="78">
        <f t="shared" ref="AJ151:BM151" si="182">AI150*(1+$D$74)</f>
        <v>1195.5054312789882</v>
      </c>
      <c r="AK151" s="78">
        <f t="shared" si="182"/>
        <v>1162.6019341188378</v>
      </c>
      <c r="AL151" s="78">
        <f t="shared" si="182"/>
        <v>1131.0716613216994</v>
      </c>
      <c r="AM151" s="78">
        <f t="shared" si="182"/>
        <v>1100.7772904512733</v>
      </c>
      <c r="AN151" s="78">
        <f t="shared" si="182"/>
        <v>1071.6043861439741</v>
      </c>
      <c r="AO151" s="78">
        <f t="shared" si="182"/>
        <v>1043.2172713332891</v>
      </c>
      <c r="AP151" s="78">
        <f t="shared" si="182"/>
        <v>1015.0819143224895</v>
      </c>
      <c r="AQ151" s="78">
        <f t="shared" si="182"/>
        <v>986.93892828745061</v>
      </c>
      <c r="AR151" s="78">
        <f t="shared" si="182"/>
        <v>958.79594225241181</v>
      </c>
      <c r="AS151" s="78">
        <f t="shared" si="182"/>
        <v>930.652956217373</v>
      </c>
      <c r="AT151" s="78">
        <f t="shared" si="182"/>
        <v>902.50997018233431</v>
      </c>
      <c r="AU151" s="78">
        <f t="shared" si="182"/>
        <v>874.36698414729563</v>
      </c>
      <c r="AV151" s="78">
        <f t="shared" si="182"/>
        <v>846.22399811225705</v>
      </c>
      <c r="AW151" s="78">
        <f t="shared" si="182"/>
        <v>387.20031009930176</v>
      </c>
      <c r="AX151" s="78">
        <f t="shared" si="182"/>
        <v>820.33920325195049</v>
      </c>
      <c r="AY151" s="78">
        <f t="shared" si="182"/>
        <v>798.95553269263235</v>
      </c>
      <c r="AZ151" s="78">
        <f t="shared" si="182"/>
        <v>779.82242428380732</v>
      </c>
      <c r="BA151" s="78">
        <f t="shared" si="182"/>
        <v>760.6893158749823</v>
      </c>
      <c r="BB151" s="78">
        <f t="shared" si="182"/>
        <v>741.55620746615739</v>
      </c>
      <c r="BC151" s="78">
        <f t="shared" si="182"/>
        <v>722.42309905733248</v>
      </c>
      <c r="BD151" s="78">
        <f t="shared" si="182"/>
        <v>703.28999064850746</v>
      </c>
      <c r="BE151" s="78">
        <f t="shared" si="182"/>
        <v>684.15688223968255</v>
      </c>
      <c r="BF151" s="78">
        <f t="shared" si="182"/>
        <v>665.02377383085809</v>
      </c>
      <c r="BG151" s="78">
        <f t="shared" si="182"/>
        <v>645.89066542203318</v>
      </c>
      <c r="BH151" s="78">
        <f t="shared" si="182"/>
        <v>626.75755701320861</v>
      </c>
      <c r="BI151" s="78">
        <f t="shared" si="182"/>
        <v>607.6244486043837</v>
      </c>
      <c r="BJ151" s="78">
        <f t="shared" si="182"/>
        <v>588.49134019555879</v>
      </c>
      <c r="BK151" s="78">
        <f t="shared" si="182"/>
        <v>569.35823178673377</v>
      </c>
      <c r="BL151" s="78">
        <f t="shared" si="182"/>
        <v>550.22512337790886</v>
      </c>
      <c r="BM151" s="78">
        <f t="shared" si="182"/>
        <v>0</v>
      </c>
    </row>
    <row r="152" spans="2:65">
      <c r="B152" s="323"/>
      <c r="C152" s="52">
        <f t="shared" si="133"/>
        <v>2050</v>
      </c>
      <c r="D152" s="59">
        <f>D110</f>
        <v>899.02184278169739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899.02184278169739</v>
      </c>
      <c r="AG152" s="336"/>
      <c r="AH152" s="336"/>
      <c r="AI152" s="336"/>
      <c r="AJ152" s="78">
        <f>AI151*(1+$D$75)</f>
        <v>1213.4728421589552</v>
      </c>
      <c r="AK152" s="78">
        <f t="shared" ref="AK152:BL152" si="183">AJ151*(1+$D$75)</f>
        <v>1183.578880615069</v>
      </c>
      <c r="AL152" s="78">
        <f t="shared" si="183"/>
        <v>1151.0036339301012</v>
      </c>
      <c r="AM152" s="78">
        <f t="shared" si="183"/>
        <v>1119.7879121053995</v>
      </c>
      <c r="AN152" s="78">
        <f t="shared" si="183"/>
        <v>1089.7957626549392</v>
      </c>
      <c r="AO152" s="78">
        <f t="shared" si="183"/>
        <v>1060.913891840363</v>
      </c>
      <c r="AP152" s="78">
        <f t="shared" si="183"/>
        <v>1032.8099713624968</v>
      </c>
      <c r="AQ152" s="78">
        <f t="shared" si="183"/>
        <v>1004.9552971090123</v>
      </c>
      <c r="AR152" s="78">
        <f t="shared" si="183"/>
        <v>977.0930699396373</v>
      </c>
      <c r="AS152" s="78">
        <f t="shared" si="183"/>
        <v>949.23084277026237</v>
      </c>
      <c r="AT152" s="78">
        <f t="shared" si="183"/>
        <v>921.36861560088744</v>
      </c>
      <c r="AU152" s="78">
        <f t="shared" si="183"/>
        <v>893.50638843151262</v>
      </c>
      <c r="AV152" s="78">
        <f t="shared" si="183"/>
        <v>865.64416126213769</v>
      </c>
      <c r="AW152" s="78">
        <f t="shared" si="183"/>
        <v>837.78193409276298</v>
      </c>
      <c r="AX152" s="78">
        <f t="shared" si="183"/>
        <v>383.33753876036764</v>
      </c>
      <c r="AY152" s="78">
        <f t="shared" si="183"/>
        <v>812.15537002693839</v>
      </c>
      <c r="AZ152" s="78">
        <f t="shared" si="183"/>
        <v>790.98502633643534</v>
      </c>
      <c r="BA152" s="78">
        <f t="shared" si="183"/>
        <v>772.0427928335921</v>
      </c>
      <c r="BB152" s="78">
        <f t="shared" si="183"/>
        <v>753.10055933074887</v>
      </c>
      <c r="BC152" s="78">
        <f t="shared" si="183"/>
        <v>734.15832582790586</v>
      </c>
      <c r="BD152" s="78">
        <f t="shared" si="183"/>
        <v>715.21609232506273</v>
      </c>
      <c r="BE152" s="78">
        <f t="shared" si="183"/>
        <v>696.27385882221949</v>
      </c>
      <c r="BF152" s="78">
        <f t="shared" si="183"/>
        <v>677.33162531937637</v>
      </c>
      <c r="BG152" s="78">
        <f t="shared" si="183"/>
        <v>658.3893918165337</v>
      </c>
      <c r="BH152" s="78">
        <f t="shared" si="183"/>
        <v>639.44715831369058</v>
      </c>
      <c r="BI152" s="78">
        <f>BH151*(1+$D$75)</f>
        <v>620.5049248108478</v>
      </c>
      <c r="BJ152" s="78">
        <f t="shared" si="183"/>
        <v>601.56269130800467</v>
      </c>
      <c r="BK152" s="78">
        <f t="shared" si="183"/>
        <v>582.62045780516155</v>
      </c>
      <c r="BL152" s="78">
        <f t="shared" si="183"/>
        <v>563.67822430231843</v>
      </c>
      <c r="BM152" s="78">
        <f>BL151*(1+$D$75)</f>
        <v>544.7359907994753</v>
      </c>
    </row>
  </sheetData>
  <conditionalFormatting sqref="E8:BH8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00B050"/>
  </sheetPr>
  <dimension ref="A2:BM184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5" width="11.7109375" bestFit="1" customWidth="1"/>
    <col min="36" max="36" width="16.42578125" bestFit="1" customWidth="1"/>
    <col min="37" max="39" width="11.7109375" bestFit="1" customWidth="1"/>
    <col min="40" max="45" width="11.5703125" bestFit="1" customWidth="1"/>
    <col min="46" max="54" width="10.85546875" bestFit="1" customWidth="1"/>
    <col min="55" max="60" width="12" bestFit="1" customWidth="1"/>
  </cols>
  <sheetData>
    <row r="2" spans="1:60" ht="21">
      <c r="A2" s="18" t="s">
        <v>668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7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E26*Assumptions!E24</f>
        <v>25031.885272146432</v>
      </c>
    </row>
    <row r="13" spans="1:60">
      <c r="B13" t="s">
        <v>34</v>
      </c>
      <c r="E13" s="60">
        <f>$C$11</f>
        <v>25031.885272146432</v>
      </c>
      <c r="F13" s="60">
        <f t="shared" ref="F13:AH13" si="3">$C$11</f>
        <v>25031.885272146432</v>
      </c>
      <c r="G13" s="60">
        <f t="shared" si="3"/>
        <v>25031.885272146432</v>
      </c>
      <c r="H13" s="60">
        <f t="shared" si="3"/>
        <v>25031.885272146432</v>
      </c>
      <c r="I13" s="60">
        <f t="shared" si="3"/>
        <v>25031.885272146432</v>
      </c>
      <c r="J13" s="60">
        <f t="shared" si="3"/>
        <v>25031.885272146432</v>
      </c>
      <c r="K13" s="60">
        <f t="shared" si="3"/>
        <v>25031.885272146432</v>
      </c>
      <c r="L13" s="60">
        <f t="shared" si="3"/>
        <v>25031.885272146432</v>
      </c>
      <c r="M13" s="60">
        <f t="shared" si="3"/>
        <v>25031.885272146432</v>
      </c>
      <c r="N13" s="60">
        <f t="shared" si="3"/>
        <v>25031.885272146432</v>
      </c>
      <c r="O13" s="60">
        <f t="shared" si="3"/>
        <v>25031.885272146432</v>
      </c>
      <c r="P13" s="60">
        <f t="shared" si="3"/>
        <v>25031.885272146432</v>
      </c>
      <c r="Q13" s="60">
        <f t="shared" si="3"/>
        <v>25031.885272146432</v>
      </c>
      <c r="R13" s="60">
        <f t="shared" si="3"/>
        <v>25031.885272146432</v>
      </c>
      <c r="S13" s="60">
        <f t="shared" si="3"/>
        <v>25031.885272146432</v>
      </c>
      <c r="T13" s="60">
        <f t="shared" si="3"/>
        <v>25031.885272146432</v>
      </c>
      <c r="U13" s="60">
        <f t="shared" si="3"/>
        <v>25031.885272146432</v>
      </c>
      <c r="V13" s="60">
        <f t="shared" si="3"/>
        <v>25031.885272146432</v>
      </c>
      <c r="W13" s="60">
        <f t="shared" si="3"/>
        <v>25031.885272146432</v>
      </c>
      <c r="X13" s="60">
        <f t="shared" si="3"/>
        <v>25031.885272146432</v>
      </c>
      <c r="Y13" s="60">
        <f t="shared" si="3"/>
        <v>25031.885272146432</v>
      </c>
      <c r="Z13" s="60">
        <f t="shared" si="3"/>
        <v>25031.885272146432</v>
      </c>
      <c r="AA13" s="60">
        <f t="shared" si="3"/>
        <v>25031.885272146432</v>
      </c>
      <c r="AB13" s="60">
        <f t="shared" si="3"/>
        <v>25031.885272146432</v>
      </c>
      <c r="AC13" s="60">
        <f t="shared" si="3"/>
        <v>25031.885272146432</v>
      </c>
      <c r="AD13" s="60">
        <f t="shared" si="3"/>
        <v>25031.885272146432</v>
      </c>
      <c r="AE13" s="60">
        <f t="shared" si="3"/>
        <v>25031.885272146432</v>
      </c>
      <c r="AF13" s="60">
        <f t="shared" si="3"/>
        <v>25031.885272146432</v>
      </c>
      <c r="AG13" s="60">
        <f t="shared" si="3"/>
        <v>25031.885272146432</v>
      </c>
      <c r="AH13" s="60">
        <f t="shared" si="3"/>
        <v>25031.885272146432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834.39617573821442</v>
      </c>
      <c r="F14" s="67">
        <f t="shared" ref="F14:AH14" si="4">E14+F28</f>
        <v>1668.7923514764288</v>
      </c>
      <c r="G14" s="67">
        <f t="shared" si="4"/>
        <v>2503.1885272146433</v>
      </c>
      <c r="H14" s="67">
        <f t="shared" si="4"/>
        <v>3337.5847029528577</v>
      </c>
      <c r="I14" s="67">
        <f t="shared" si="4"/>
        <v>4171.9808786910726</v>
      </c>
      <c r="J14" s="67">
        <f t="shared" si="4"/>
        <v>5006.3770544292875</v>
      </c>
      <c r="K14" s="67">
        <f t="shared" si="4"/>
        <v>5840.7732301675023</v>
      </c>
      <c r="L14" s="67">
        <f t="shared" si="4"/>
        <v>6675.1694059057172</v>
      </c>
      <c r="M14" s="67">
        <f t="shared" si="4"/>
        <v>7509.5655816439321</v>
      </c>
      <c r="N14" s="67">
        <f t="shared" si="4"/>
        <v>8343.961757382147</v>
      </c>
      <c r="O14" s="67">
        <f t="shared" si="4"/>
        <v>9178.3579331203618</v>
      </c>
      <c r="P14" s="67">
        <f t="shared" si="4"/>
        <v>10012.754108858577</v>
      </c>
      <c r="Q14" s="67">
        <f t="shared" si="4"/>
        <v>10847.150284596792</v>
      </c>
      <c r="R14" s="67">
        <f t="shared" si="4"/>
        <v>11681.546460335006</v>
      </c>
      <c r="S14" s="67">
        <f t="shared" si="4"/>
        <v>11681.546460335006</v>
      </c>
      <c r="T14" s="67">
        <f t="shared" si="4"/>
        <v>12515.942636073221</v>
      </c>
      <c r="U14" s="67">
        <f t="shared" si="4"/>
        <v>13350.338811811436</v>
      </c>
      <c r="V14" s="67">
        <f t="shared" si="4"/>
        <v>14184.734987549651</v>
      </c>
      <c r="W14" s="67">
        <f t="shared" si="4"/>
        <v>15019.131163287866</v>
      </c>
      <c r="X14" s="67">
        <f t="shared" si="4"/>
        <v>15853.527339026081</v>
      </c>
      <c r="Y14" s="67">
        <f t="shared" si="4"/>
        <v>16687.923514764294</v>
      </c>
      <c r="Z14" s="67">
        <f t="shared" si="4"/>
        <v>17522.319690502507</v>
      </c>
      <c r="AA14" s="67">
        <f t="shared" si="4"/>
        <v>18356.71586624072</v>
      </c>
      <c r="AB14" s="67">
        <f t="shared" si="4"/>
        <v>19191.112041978933</v>
      </c>
      <c r="AC14" s="67">
        <f t="shared" si="4"/>
        <v>20025.508217717146</v>
      </c>
      <c r="AD14" s="67">
        <f t="shared" si="4"/>
        <v>20859.904393455359</v>
      </c>
      <c r="AE14" s="67">
        <f t="shared" si="4"/>
        <v>21694.300569193572</v>
      </c>
      <c r="AF14" s="67">
        <f t="shared" si="4"/>
        <v>22528.696744931785</v>
      </c>
      <c r="AG14" s="67">
        <f t="shared" si="4"/>
        <v>23363.092920669998</v>
      </c>
      <c r="AH14" s="67">
        <f t="shared" si="4"/>
        <v>24197.489096408211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24197.489096408219</v>
      </c>
      <c r="F15" s="60">
        <f t="shared" ref="F15:AH15" si="5">F13-F14</f>
        <v>23363.092920670002</v>
      </c>
      <c r="G15" s="60">
        <f t="shared" si="5"/>
        <v>22528.696744931789</v>
      </c>
      <c r="H15" s="60">
        <f t="shared" si="5"/>
        <v>21694.300569193576</v>
      </c>
      <c r="I15" s="60">
        <f t="shared" si="5"/>
        <v>20859.904393455359</v>
      </c>
      <c r="J15" s="60">
        <f t="shared" si="5"/>
        <v>20025.508217717143</v>
      </c>
      <c r="K15" s="60">
        <f t="shared" si="5"/>
        <v>19191.112041978929</v>
      </c>
      <c r="L15" s="60">
        <f t="shared" si="5"/>
        <v>18356.715866240716</v>
      </c>
      <c r="M15" s="60">
        <f t="shared" si="5"/>
        <v>17522.3196905025</v>
      </c>
      <c r="N15" s="60">
        <f t="shared" si="5"/>
        <v>16687.923514764283</v>
      </c>
      <c r="O15" s="60">
        <f t="shared" si="5"/>
        <v>15853.52733902607</v>
      </c>
      <c r="P15" s="60">
        <f t="shared" si="5"/>
        <v>15019.131163287855</v>
      </c>
      <c r="Q15" s="60">
        <f t="shared" si="5"/>
        <v>14184.73498754964</v>
      </c>
      <c r="R15" s="60">
        <f t="shared" si="5"/>
        <v>13350.338811811425</v>
      </c>
      <c r="S15" s="60">
        <f t="shared" si="5"/>
        <v>13350.338811811425</v>
      </c>
      <c r="T15" s="60">
        <f t="shared" si="5"/>
        <v>12515.94263607321</v>
      </c>
      <c r="U15" s="60">
        <f t="shared" si="5"/>
        <v>11681.546460334996</v>
      </c>
      <c r="V15" s="60">
        <f t="shared" si="5"/>
        <v>10847.150284596781</v>
      </c>
      <c r="W15" s="60">
        <f t="shared" si="5"/>
        <v>10012.754108858566</v>
      </c>
      <c r="X15" s="60">
        <f t="shared" si="5"/>
        <v>9178.3579331203509</v>
      </c>
      <c r="Y15" s="60">
        <f t="shared" si="5"/>
        <v>8343.9617573821379</v>
      </c>
      <c r="Z15" s="60">
        <f t="shared" si="5"/>
        <v>7509.5655816439248</v>
      </c>
      <c r="AA15" s="60">
        <f t="shared" si="5"/>
        <v>6675.1694059057118</v>
      </c>
      <c r="AB15" s="60">
        <f t="shared" si="5"/>
        <v>5840.7732301674987</v>
      </c>
      <c r="AC15" s="60">
        <f t="shared" si="5"/>
        <v>5006.3770544292856</v>
      </c>
      <c r="AD15" s="60">
        <f t="shared" si="5"/>
        <v>4171.9808786910726</v>
      </c>
      <c r="AE15" s="60">
        <f t="shared" si="5"/>
        <v>3337.5847029528595</v>
      </c>
      <c r="AF15" s="60">
        <f t="shared" si="5"/>
        <v>2503.1885272146465</v>
      </c>
      <c r="AG15" s="60">
        <f t="shared" si="5"/>
        <v>1668.7923514764334</v>
      </c>
      <c r="AH15" s="60">
        <f t="shared" si="5"/>
        <v>834.3961757382203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7.61159845251251</v>
      </c>
      <c r="F16" s="67">
        <f>E16+F32</f>
        <v>-411.77451272680878</v>
      </c>
      <c r="G16" s="67">
        <f t="shared" ref="G16:AH16" si="6">F16+G32</f>
        <v>-685.99881588317294</v>
      </c>
      <c r="H16" s="67">
        <f t="shared" si="6"/>
        <v>-915.54120382875567</v>
      </c>
      <c r="I16" s="67">
        <f t="shared" si="6"/>
        <v>-1104.6070332892778</v>
      </c>
      <c r="J16" s="67">
        <f t="shared" si="6"/>
        <v>-1256.8759913997444</v>
      </c>
      <c r="K16" s="67">
        <f t="shared" si="6"/>
        <v>-1391.7978530166135</v>
      </c>
      <c r="L16" s="67">
        <f t="shared" si="6"/>
        <v>-1526.7197146334827</v>
      </c>
      <c r="M16" s="67">
        <f t="shared" si="6"/>
        <v>-1662.1672458410671</v>
      </c>
      <c r="N16" s="67">
        <f t="shared" si="6"/>
        <v>-1797.0891074579363</v>
      </c>
      <c r="O16" s="67">
        <f t="shared" si="6"/>
        <v>-1932.5366386655205</v>
      </c>
      <c r="P16" s="67">
        <f t="shared" si="6"/>
        <v>-2067.4585002823897</v>
      </c>
      <c r="Q16" s="67">
        <f t="shared" si="6"/>
        <v>-2202.9060314899739</v>
      </c>
      <c r="R16" s="67">
        <f t="shared" si="6"/>
        <v>-2337.827893106843</v>
      </c>
      <c r="S16" s="67">
        <f t="shared" si="6"/>
        <v>-2337.827893106843</v>
      </c>
      <c r="T16" s="67">
        <f t="shared" si="6"/>
        <v>-2317.6772254627649</v>
      </c>
      <c r="U16" s="67">
        <f t="shared" si="6"/>
        <v>-2142.45402855774</v>
      </c>
      <c r="V16" s="67">
        <f t="shared" si="6"/>
        <v>-1967.2308316527151</v>
      </c>
      <c r="W16" s="67">
        <f t="shared" si="6"/>
        <v>-1792.0076347476902</v>
      </c>
      <c r="X16" s="67">
        <f t="shared" si="6"/>
        <v>-1616.7844378426653</v>
      </c>
      <c r="Y16" s="67">
        <f t="shared" si="6"/>
        <v>-1441.5612409376404</v>
      </c>
      <c r="Z16" s="67">
        <f t="shared" si="6"/>
        <v>-1266.3380440326155</v>
      </c>
      <c r="AA16" s="67">
        <f t="shared" si="6"/>
        <v>-1091.1148471275906</v>
      </c>
      <c r="AB16" s="67">
        <f t="shared" si="6"/>
        <v>-915.89165022256554</v>
      </c>
      <c r="AC16" s="67">
        <f t="shared" si="6"/>
        <v>-740.66845331754052</v>
      </c>
      <c r="AD16" s="67">
        <f t="shared" si="6"/>
        <v>-565.4452564125155</v>
      </c>
      <c r="AE16" s="67">
        <f t="shared" si="6"/>
        <v>-390.22205950749048</v>
      </c>
      <c r="AF16" s="67">
        <f t="shared" si="6"/>
        <v>-214.99886260246546</v>
      </c>
      <c r="AG16" s="67">
        <f t="shared" si="6"/>
        <v>-39.775665697440445</v>
      </c>
      <c r="AH16" s="67">
        <f t="shared" si="6"/>
        <v>135.44753120758457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24109.877497955706</v>
      </c>
      <c r="F17" s="60">
        <f t="shared" si="7"/>
        <v>22951.318407943192</v>
      </c>
      <c r="G17" s="60">
        <f t="shared" si="7"/>
        <v>21842.697929048616</v>
      </c>
      <c r="H17" s="60">
        <f t="shared" si="7"/>
        <v>20778.759365364822</v>
      </c>
      <c r="I17" s="60">
        <f t="shared" si="7"/>
        <v>19755.297360166081</v>
      </c>
      <c r="J17" s="60">
        <f t="shared" si="7"/>
        <v>18768.632226317397</v>
      </c>
      <c r="K17" s="60">
        <f t="shared" si="7"/>
        <v>17799.314188962315</v>
      </c>
      <c r="L17" s="60">
        <f t="shared" si="7"/>
        <v>16829.996151607233</v>
      </c>
      <c r="M17" s="60">
        <f t="shared" si="7"/>
        <v>15860.152444661433</v>
      </c>
      <c r="N17" s="60">
        <f t="shared" si="7"/>
        <v>14890.834407306347</v>
      </c>
      <c r="O17" s="60">
        <f t="shared" si="7"/>
        <v>13920.990700360549</v>
      </c>
      <c r="P17" s="60">
        <f t="shared" si="7"/>
        <v>12951.672663005465</v>
      </c>
      <c r="Q17" s="60">
        <f t="shared" si="7"/>
        <v>11981.828956059666</v>
      </c>
      <c r="R17" s="60">
        <f t="shared" si="7"/>
        <v>11012.510918704582</v>
      </c>
      <c r="S17" s="60">
        <f t="shared" si="7"/>
        <v>11012.510918704582</v>
      </c>
      <c r="T17" s="60">
        <f t="shared" si="7"/>
        <v>10198.265410610446</v>
      </c>
      <c r="U17" s="60">
        <f t="shared" si="7"/>
        <v>9539.0924317772551</v>
      </c>
      <c r="V17" s="60">
        <f t="shared" si="7"/>
        <v>8879.9194529440647</v>
      </c>
      <c r="W17" s="60">
        <f t="shared" si="7"/>
        <v>8220.7464741108761</v>
      </c>
      <c r="X17" s="60">
        <f t="shared" si="7"/>
        <v>7561.5734952776857</v>
      </c>
      <c r="Y17" s="60">
        <f t="shared" si="7"/>
        <v>6902.400516444497</v>
      </c>
      <c r="Z17" s="60">
        <f t="shared" si="7"/>
        <v>6243.2275376113093</v>
      </c>
      <c r="AA17" s="60">
        <f t="shared" si="7"/>
        <v>5584.0545587781216</v>
      </c>
      <c r="AB17" s="60">
        <f t="shared" si="7"/>
        <v>4924.881579944933</v>
      </c>
      <c r="AC17" s="60">
        <f t="shared" si="7"/>
        <v>4265.7086011117453</v>
      </c>
      <c r="AD17" s="60">
        <f t="shared" si="7"/>
        <v>3606.5356222785572</v>
      </c>
      <c r="AE17" s="60">
        <f t="shared" si="7"/>
        <v>2947.362643445369</v>
      </c>
      <c r="AF17" s="60">
        <f t="shared" si="7"/>
        <v>2288.1896646121809</v>
      </c>
      <c r="AG17" s="60">
        <f t="shared" si="7"/>
        <v>1629.016685778993</v>
      </c>
      <c r="AH17" s="60">
        <f t="shared" si="7"/>
        <v>969.84370694580491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4570.881385051071</v>
      </c>
      <c r="F19" s="60">
        <f>AVERAGE(E17:F17)</f>
        <v>23530.597952949451</v>
      </c>
      <c r="G19" s="60">
        <f t="shared" ref="G19:AH19" si="8">AVERAGE(F17:G17)</f>
        <v>22397.008168495904</v>
      </c>
      <c r="H19" s="60">
        <f t="shared" si="8"/>
        <v>21310.728647206721</v>
      </c>
      <c r="I19" s="60">
        <f t="shared" si="8"/>
        <v>20267.02836276545</v>
      </c>
      <c r="J19" s="60">
        <f t="shared" si="8"/>
        <v>19261.964793241739</v>
      </c>
      <c r="K19" s="60">
        <f t="shared" si="8"/>
        <v>18283.973207639858</v>
      </c>
      <c r="L19" s="60">
        <f t="shared" si="8"/>
        <v>17314.655170284772</v>
      </c>
      <c r="M19" s="60">
        <f t="shared" si="8"/>
        <v>16345.074298134332</v>
      </c>
      <c r="N19" s="60">
        <f t="shared" si="8"/>
        <v>15375.49342598389</v>
      </c>
      <c r="O19" s="60">
        <f t="shared" si="8"/>
        <v>14405.912553833448</v>
      </c>
      <c r="P19" s="60">
        <f t="shared" si="8"/>
        <v>13436.331681683008</v>
      </c>
      <c r="Q19" s="60">
        <f t="shared" si="8"/>
        <v>12466.750809532565</v>
      </c>
      <c r="R19" s="60">
        <f t="shared" si="8"/>
        <v>11497.169937382125</v>
      </c>
      <c r="S19" s="60">
        <f t="shared" si="8"/>
        <v>11012.510918704582</v>
      </c>
      <c r="T19" s="60">
        <f t="shared" si="8"/>
        <v>10605.388164657514</v>
      </c>
      <c r="U19" s="60">
        <f t="shared" si="8"/>
        <v>9868.6789211938503</v>
      </c>
      <c r="V19" s="60">
        <f t="shared" si="8"/>
        <v>9209.5059423606599</v>
      </c>
      <c r="W19" s="60">
        <f t="shared" si="8"/>
        <v>8550.3329635274713</v>
      </c>
      <c r="X19" s="60">
        <f t="shared" si="8"/>
        <v>7891.1599846942809</v>
      </c>
      <c r="Y19" s="60">
        <f t="shared" si="8"/>
        <v>7231.9870058610913</v>
      </c>
      <c r="Z19" s="60">
        <f t="shared" si="8"/>
        <v>6572.8140270279036</v>
      </c>
      <c r="AA19" s="60">
        <f t="shared" si="8"/>
        <v>5913.641048194715</v>
      </c>
      <c r="AB19" s="60">
        <f t="shared" si="8"/>
        <v>5254.4680693615273</v>
      </c>
      <c r="AC19" s="60">
        <f t="shared" si="8"/>
        <v>4595.2950905283396</v>
      </c>
      <c r="AD19" s="60">
        <f t="shared" si="8"/>
        <v>3936.122111695151</v>
      </c>
      <c r="AE19" s="60">
        <f t="shared" si="8"/>
        <v>3276.9491328619633</v>
      </c>
      <c r="AF19" s="60">
        <f t="shared" si="8"/>
        <v>2617.7761540287747</v>
      </c>
      <c r="AG19" s="60">
        <f t="shared" si="8"/>
        <v>1958.603175195587</v>
      </c>
      <c r="AH19" s="60">
        <f t="shared" si="8"/>
        <v>1299.4301963623989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2114.961942004396</v>
      </c>
      <c r="F21" s="68">
        <f t="shared" ref="F21:AH21" si="9">F19*$C$21</f>
        <v>2025.4185579753957</v>
      </c>
      <c r="G21" s="68">
        <f t="shared" si="9"/>
        <v>1927.8437410857234</v>
      </c>
      <c r="H21" s="68">
        <f t="shared" si="9"/>
        <v>1834.3412000127305</v>
      </c>
      <c r="I21" s="68">
        <f t="shared" si="9"/>
        <v>1744.5037071747477</v>
      </c>
      <c r="J21" s="68">
        <f t="shared" si="9"/>
        <v>1657.9919062537194</v>
      </c>
      <c r="K21" s="68">
        <f t="shared" si="9"/>
        <v>1573.8103520500131</v>
      </c>
      <c r="L21" s="68">
        <f t="shared" si="9"/>
        <v>1490.3753817460311</v>
      </c>
      <c r="M21" s="68">
        <f t="shared" si="9"/>
        <v>1406.9177876875121</v>
      </c>
      <c r="N21" s="68">
        <f t="shared" si="9"/>
        <v>1323.460193628993</v>
      </c>
      <c r="O21" s="68">
        <f t="shared" si="9"/>
        <v>1240.0025995704741</v>
      </c>
      <c r="P21" s="68">
        <f t="shared" si="9"/>
        <v>1156.5450055119552</v>
      </c>
      <c r="Q21" s="68">
        <f t="shared" si="9"/>
        <v>1073.0874114534361</v>
      </c>
      <c r="R21" s="68">
        <f t="shared" si="9"/>
        <v>989.62981739491704</v>
      </c>
      <c r="S21" s="68">
        <f t="shared" si="9"/>
        <v>947.91233224292603</v>
      </c>
      <c r="T21" s="68">
        <f t="shared" si="9"/>
        <v>912.86885467938089</v>
      </c>
      <c r="U21" s="68">
        <f t="shared" si="9"/>
        <v>849.45590714073649</v>
      </c>
      <c r="V21" s="68">
        <f t="shared" si="9"/>
        <v>792.71696719053784</v>
      </c>
      <c r="W21" s="68">
        <f t="shared" si="9"/>
        <v>735.97802724033932</v>
      </c>
      <c r="X21" s="68">
        <f t="shared" si="9"/>
        <v>679.23908729014067</v>
      </c>
      <c r="Y21" s="68">
        <f t="shared" si="9"/>
        <v>622.50014733994203</v>
      </c>
      <c r="Z21" s="68">
        <f t="shared" si="9"/>
        <v>565.76120738974362</v>
      </c>
      <c r="AA21" s="68">
        <f t="shared" si="9"/>
        <v>509.02226743954509</v>
      </c>
      <c r="AB21" s="68">
        <f t="shared" si="9"/>
        <v>452.28332748934668</v>
      </c>
      <c r="AC21" s="68">
        <f t="shared" si="9"/>
        <v>395.5443875391482</v>
      </c>
      <c r="AD21" s="68">
        <f t="shared" si="9"/>
        <v>338.80544758894973</v>
      </c>
      <c r="AE21" s="68">
        <f t="shared" si="9"/>
        <v>282.06650763875126</v>
      </c>
      <c r="AF21" s="68">
        <f t="shared" si="9"/>
        <v>225.32756768855276</v>
      </c>
      <c r="AG21" s="68">
        <f t="shared" si="9"/>
        <v>168.58862773835432</v>
      </c>
      <c r="AH21" s="68">
        <f t="shared" si="9"/>
        <v>111.8496877881558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834.39617573821442</v>
      </c>
      <c r="F22" s="60">
        <f t="shared" ref="F22:AH22" si="10">F28</f>
        <v>834.39617573821442</v>
      </c>
      <c r="G22" s="60">
        <f t="shared" si="10"/>
        <v>834.39617573821442</v>
      </c>
      <c r="H22" s="60">
        <f t="shared" si="10"/>
        <v>834.39617573821442</v>
      </c>
      <c r="I22" s="60">
        <f t="shared" si="10"/>
        <v>834.39617573821442</v>
      </c>
      <c r="J22" s="60">
        <f t="shared" si="10"/>
        <v>834.39617573821442</v>
      </c>
      <c r="K22" s="60">
        <f t="shared" si="10"/>
        <v>834.39617573821442</v>
      </c>
      <c r="L22" s="60">
        <f t="shared" si="10"/>
        <v>834.39617573821442</v>
      </c>
      <c r="M22" s="60">
        <f t="shared" si="10"/>
        <v>834.39617573821442</v>
      </c>
      <c r="N22" s="60">
        <f t="shared" si="10"/>
        <v>834.39617573821442</v>
      </c>
      <c r="O22" s="60">
        <f t="shared" si="10"/>
        <v>834.39617573821442</v>
      </c>
      <c r="P22" s="60">
        <f t="shared" si="10"/>
        <v>834.39617573821442</v>
      </c>
      <c r="Q22" s="60">
        <f t="shared" si="10"/>
        <v>834.39617573821442</v>
      </c>
      <c r="R22" s="60">
        <f t="shared" si="10"/>
        <v>834.39617573821442</v>
      </c>
      <c r="S22" s="60">
        <f t="shared" si="10"/>
        <v>0</v>
      </c>
      <c r="T22" s="60">
        <f t="shared" si="10"/>
        <v>834.39617573821442</v>
      </c>
      <c r="U22" s="60">
        <f t="shared" si="10"/>
        <v>834.39617573821442</v>
      </c>
      <c r="V22" s="60">
        <f t="shared" si="10"/>
        <v>834.39617573821442</v>
      </c>
      <c r="W22" s="60">
        <f t="shared" si="10"/>
        <v>834.39617573821442</v>
      </c>
      <c r="X22" s="60">
        <f t="shared" si="10"/>
        <v>834.39617573821442</v>
      </c>
      <c r="Y22" s="60">
        <f t="shared" si="10"/>
        <v>834.39617573821442</v>
      </c>
      <c r="Z22" s="60">
        <f t="shared" si="10"/>
        <v>834.39617573821442</v>
      </c>
      <c r="AA22" s="60">
        <f t="shared" si="10"/>
        <v>834.39617573821442</v>
      </c>
      <c r="AB22" s="60">
        <f t="shared" si="10"/>
        <v>834.39617573821442</v>
      </c>
      <c r="AC22" s="60">
        <f t="shared" si="10"/>
        <v>834.39617573821442</v>
      </c>
      <c r="AD22" s="60">
        <f t="shared" si="10"/>
        <v>834.39617573821442</v>
      </c>
      <c r="AE22" s="60">
        <f t="shared" si="10"/>
        <v>834.39617573821442</v>
      </c>
      <c r="AF22" s="60">
        <f t="shared" si="10"/>
        <v>834.39617573821442</v>
      </c>
      <c r="AG22" s="60">
        <f t="shared" si="10"/>
        <v>834.39617573821442</v>
      </c>
      <c r="AH22" s="60">
        <f t="shared" si="10"/>
        <v>834.3961757382144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GTInsRate</f>
        <v>12.883911349573768</v>
      </c>
      <c r="F23" s="498">
        <f t="shared" si="11"/>
        <v>12.883911349573768</v>
      </c>
      <c r="G23" s="498">
        <f t="shared" si="11"/>
        <v>12.883911349573768</v>
      </c>
      <c r="H23" s="498">
        <f t="shared" si="11"/>
        <v>12.883911349573768</v>
      </c>
      <c r="I23" s="498">
        <f t="shared" si="11"/>
        <v>12.883911349573768</v>
      </c>
      <c r="J23" s="498">
        <f t="shared" si="11"/>
        <v>12.883911349573768</v>
      </c>
      <c r="K23" s="498">
        <f t="shared" si="11"/>
        <v>12.883911349573768</v>
      </c>
      <c r="L23" s="498">
        <f t="shared" si="11"/>
        <v>12.883911349573768</v>
      </c>
      <c r="M23" s="498">
        <f t="shared" si="11"/>
        <v>12.883911349573768</v>
      </c>
      <c r="N23" s="498">
        <f t="shared" si="11"/>
        <v>12.883911349573768</v>
      </c>
      <c r="O23" s="498">
        <f t="shared" si="11"/>
        <v>12.883911349573768</v>
      </c>
      <c r="P23" s="498">
        <f t="shared" si="11"/>
        <v>12.883911349573768</v>
      </c>
      <c r="Q23" s="498">
        <f t="shared" si="11"/>
        <v>12.883911349573768</v>
      </c>
      <c r="R23" s="498">
        <f t="shared" si="11"/>
        <v>12.883911349573768</v>
      </c>
      <c r="S23" s="498">
        <f t="shared" si="11"/>
        <v>12.883911349573768</v>
      </c>
      <c r="T23" s="498">
        <f t="shared" si="11"/>
        <v>12.883911349573768</v>
      </c>
      <c r="U23" s="498">
        <f t="shared" si="11"/>
        <v>12.883911349573768</v>
      </c>
      <c r="V23" s="498">
        <f t="shared" si="11"/>
        <v>12.883911349573768</v>
      </c>
      <c r="W23" s="498">
        <f t="shared" si="11"/>
        <v>12.883911349573768</v>
      </c>
      <c r="X23" s="498">
        <f t="shared" si="11"/>
        <v>12.883911349573768</v>
      </c>
      <c r="Y23" s="498">
        <f t="shared" si="11"/>
        <v>12.883911349573768</v>
      </c>
      <c r="Z23" s="498">
        <f t="shared" si="11"/>
        <v>12.883911349573768</v>
      </c>
      <c r="AA23" s="498">
        <f t="shared" si="11"/>
        <v>12.883911349573768</v>
      </c>
      <c r="AB23" s="60">
        <f t="shared" si="11"/>
        <v>12.883911349573768</v>
      </c>
      <c r="AC23" s="60">
        <f t="shared" si="11"/>
        <v>12.883911349573768</v>
      </c>
      <c r="AD23" s="60">
        <f t="shared" si="11"/>
        <v>12.883911349573768</v>
      </c>
      <c r="AE23" s="60">
        <f t="shared" si="11"/>
        <v>12.883911349573768</v>
      </c>
      <c r="AF23" s="60">
        <f t="shared" si="11"/>
        <v>12.883911349573768</v>
      </c>
      <c r="AG23" s="60">
        <f t="shared" si="11"/>
        <v>12.883911349573768</v>
      </c>
      <c r="AH23" s="60">
        <f t="shared" si="11"/>
        <v>12.883911349573768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Recip Peaker'!E13*PropTaxRatio</f>
        <v>113.79172183461527</v>
      </c>
      <c r="F24" s="66">
        <f>PropTaxRate*'Recip Peaker'!F13*PropTaxRatio</f>
        <v>113.79172183461527</v>
      </c>
      <c r="G24" s="66">
        <f>PropTaxRate*'Recip Peaker'!G13*PropTaxRatio</f>
        <v>113.79172183461527</v>
      </c>
      <c r="H24" s="66">
        <f>PropTaxRate*'Recip Peaker'!H13*PropTaxRatio</f>
        <v>113.79172183461527</v>
      </c>
      <c r="I24" s="66">
        <f>PropTaxRate*'Recip Peaker'!I13*PropTaxRatio</f>
        <v>113.79172183461527</v>
      </c>
      <c r="J24" s="66">
        <f>PropTaxRate*'Recip Peaker'!J13*PropTaxRatio</f>
        <v>113.79172183461527</v>
      </c>
      <c r="K24" s="66">
        <f>PropTaxRate*'Recip Peaker'!K13*PropTaxRatio</f>
        <v>113.79172183461527</v>
      </c>
      <c r="L24" s="66">
        <f>PropTaxRate*'Recip Peaker'!L13*PropTaxRatio</f>
        <v>113.79172183461527</v>
      </c>
      <c r="M24" s="66">
        <f>PropTaxRate*'Recip Peaker'!M13*PropTaxRatio</f>
        <v>113.79172183461527</v>
      </c>
      <c r="N24" s="66">
        <f>PropTaxRate*'Recip Peaker'!N13*PropTaxRatio</f>
        <v>113.79172183461527</v>
      </c>
      <c r="O24" s="66">
        <f>PropTaxRate*'Recip Peaker'!O13*PropTaxRatio</f>
        <v>113.79172183461527</v>
      </c>
      <c r="P24" s="66">
        <f>PropTaxRate*'Recip Peaker'!P13*PropTaxRatio</f>
        <v>113.79172183461527</v>
      </c>
      <c r="Q24" s="66">
        <f>PropTaxRate*'Recip Peaker'!Q13*PropTaxRatio</f>
        <v>113.79172183461527</v>
      </c>
      <c r="R24" s="66">
        <f>PropTaxRate*'Recip Peaker'!R13*PropTaxRatio</f>
        <v>113.79172183461527</v>
      </c>
      <c r="S24" s="66">
        <f>PropTaxRate*'Recip Peaker'!S13*PropTaxRatio</f>
        <v>113.79172183461527</v>
      </c>
      <c r="T24" s="66">
        <f>PropTaxRate*'Recip Peaker'!T13*PropTaxRatio</f>
        <v>113.79172183461527</v>
      </c>
      <c r="U24" s="66">
        <f>PropTaxRate*'Recip Peaker'!U13*PropTaxRatio</f>
        <v>113.79172183461527</v>
      </c>
      <c r="V24" s="66">
        <f>PropTaxRate*'Recip Peaker'!V13*PropTaxRatio</f>
        <v>113.79172183461527</v>
      </c>
      <c r="W24" s="66">
        <f>PropTaxRate*'Recip Peaker'!W13*PropTaxRatio</f>
        <v>113.79172183461527</v>
      </c>
      <c r="X24" s="66">
        <f>PropTaxRate*'Recip Peaker'!X13*PropTaxRatio</f>
        <v>113.79172183461527</v>
      </c>
      <c r="Y24" s="66">
        <f>PropTaxRate*'Recip Peaker'!Y13*PropTaxRatio</f>
        <v>113.79172183461527</v>
      </c>
      <c r="Z24" s="66">
        <f>PropTaxRate*'Recip Peaker'!Z13*PropTaxRatio</f>
        <v>113.79172183461527</v>
      </c>
      <c r="AA24" s="66">
        <f>PropTaxRate*'Recip Peaker'!AA13*PropTaxRatio</f>
        <v>113.79172183461527</v>
      </c>
      <c r="AB24" s="67">
        <f>PropTaxRate*'Recip Peaker'!AB13*PropTaxRatio</f>
        <v>113.79172183461527</v>
      </c>
      <c r="AC24" s="67">
        <f>PropTaxRate*'Recip Peaker'!AC13*PropTaxRatio</f>
        <v>113.79172183461527</v>
      </c>
      <c r="AD24" s="67">
        <f>PropTaxRate*'Recip Peaker'!AD13*PropTaxRatio</f>
        <v>113.79172183461527</v>
      </c>
      <c r="AE24" s="67">
        <f>PropTaxRate*'Recip Peaker'!AE13*PropTaxRatio</f>
        <v>113.79172183461527</v>
      </c>
      <c r="AF24" s="67">
        <f>PropTaxRate*'Recip Peaker'!AF13*PropTaxRatio</f>
        <v>113.79172183461527</v>
      </c>
      <c r="AG24" s="67">
        <f>PropTaxRate*'Recip Peaker'!AG13*PropTaxRatio</f>
        <v>113.79172183461527</v>
      </c>
      <c r="AH24" s="67">
        <f>PropTaxRate*'Recip Peaker'!AH13*PropTaxRatio</f>
        <v>113.7917218346152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3076.0337509267993</v>
      </c>
      <c r="F25" s="71">
        <f t="shared" ref="F25:AH25" si="12">SUM(F21:F24)</f>
        <v>2986.490366897799</v>
      </c>
      <c r="G25" s="71">
        <f t="shared" si="12"/>
        <v>2888.915550008127</v>
      </c>
      <c r="H25" s="71">
        <f t="shared" si="12"/>
        <v>2795.4130089351338</v>
      </c>
      <c r="I25" s="71">
        <f t="shared" si="12"/>
        <v>2705.5755160971512</v>
      </c>
      <c r="J25" s="71">
        <f t="shared" si="12"/>
        <v>2619.063715176123</v>
      </c>
      <c r="K25" s="71">
        <f t="shared" si="12"/>
        <v>2534.8821609724164</v>
      </c>
      <c r="L25" s="71">
        <f t="shared" si="12"/>
        <v>2451.4471906684344</v>
      </c>
      <c r="M25" s="71">
        <f t="shared" si="12"/>
        <v>2367.9895966099157</v>
      </c>
      <c r="N25" s="71">
        <f t="shared" si="12"/>
        <v>2284.5320025513965</v>
      </c>
      <c r="O25" s="71">
        <f t="shared" si="12"/>
        <v>2201.0744084928774</v>
      </c>
      <c r="P25" s="71">
        <f t="shared" si="12"/>
        <v>2117.6168144343587</v>
      </c>
      <c r="Q25" s="71">
        <f t="shared" si="12"/>
        <v>2034.1592203758396</v>
      </c>
      <c r="R25" s="71">
        <f t="shared" si="12"/>
        <v>1950.7016263173207</v>
      </c>
      <c r="S25" s="71">
        <f t="shared" si="12"/>
        <v>1074.587965427115</v>
      </c>
      <c r="T25" s="71">
        <f t="shared" si="12"/>
        <v>1873.9406636017845</v>
      </c>
      <c r="U25" s="71">
        <f t="shared" si="12"/>
        <v>1810.5277160631401</v>
      </c>
      <c r="V25" s="71">
        <f t="shared" si="12"/>
        <v>1753.7887761129414</v>
      </c>
      <c r="W25" s="71">
        <f t="shared" si="12"/>
        <v>1697.0498361627428</v>
      </c>
      <c r="X25" s="71">
        <f t="shared" si="12"/>
        <v>1640.3108962125441</v>
      </c>
      <c r="Y25" s="71">
        <f t="shared" si="12"/>
        <v>1583.5719562623456</v>
      </c>
      <c r="Z25" s="71">
        <f t="shared" si="12"/>
        <v>1526.833016312147</v>
      </c>
      <c r="AA25" s="71">
        <f t="shared" si="12"/>
        <v>1470.0940763619485</v>
      </c>
      <c r="AB25" s="72">
        <f t="shared" si="12"/>
        <v>1413.3551364117502</v>
      </c>
      <c r="AC25" s="72">
        <f t="shared" si="12"/>
        <v>1356.6161964615517</v>
      </c>
      <c r="AD25" s="72">
        <f t="shared" si="12"/>
        <v>1299.8772565113534</v>
      </c>
      <c r="AE25" s="72">
        <f t="shared" si="12"/>
        <v>1243.1383165611549</v>
      </c>
      <c r="AF25" s="72">
        <f t="shared" si="12"/>
        <v>1186.3993766109563</v>
      </c>
      <c r="AG25" s="72">
        <f t="shared" si="12"/>
        <v>1129.6604366607578</v>
      </c>
      <c r="AH25" s="72">
        <f t="shared" si="12"/>
        <v>1072.921496710559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834.39617573821442</v>
      </c>
      <c r="F28" s="233">
        <f t="shared" ref="F28:AH28" si="13">F13/$D$115</f>
        <v>834.39617573821442</v>
      </c>
      <c r="G28" s="233">
        <f t="shared" si="13"/>
        <v>834.39617573821442</v>
      </c>
      <c r="H28" s="233">
        <f t="shared" si="13"/>
        <v>834.39617573821442</v>
      </c>
      <c r="I28" s="233">
        <f t="shared" si="13"/>
        <v>834.39617573821442</v>
      </c>
      <c r="J28" s="233">
        <f t="shared" si="13"/>
        <v>834.39617573821442</v>
      </c>
      <c r="K28" s="233">
        <f t="shared" si="13"/>
        <v>834.39617573821442</v>
      </c>
      <c r="L28" s="233">
        <f t="shared" si="13"/>
        <v>834.39617573821442</v>
      </c>
      <c r="M28" s="233">
        <f t="shared" si="13"/>
        <v>834.39617573821442</v>
      </c>
      <c r="N28" s="233">
        <f t="shared" si="13"/>
        <v>834.39617573821442</v>
      </c>
      <c r="O28" s="233">
        <f t="shared" si="13"/>
        <v>834.39617573821442</v>
      </c>
      <c r="P28" s="233">
        <f t="shared" si="13"/>
        <v>834.39617573821442</v>
      </c>
      <c r="Q28" s="233">
        <f t="shared" si="13"/>
        <v>834.39617573821442</v>
      </c>
      <c r="R28" s="233">
        <f t="shared" si="13"/>
        <v>834.39617573821442</v>
      </c>
      <c r="S28" s="233"/>
      <c r="T28" s="233">
        <f t="shared" si="13"/>
        <v>834.39617573821442</v>
      </c>
      <c r="U28" s="233">
        <f t="shared" si="13"/>
        <v>834.39617573821442</v>
      </c>
      <c r="V28" s="233">
        <f t="shared" si="13"/>
        <v>834.39617573821442</v>
      </c>
      <c r="W28" s="233">
        <f t="shared" si="13"/>
        <v>834.39617573821442</v>
      </c>
      <c r="X28" s="233">
        <f t="shared" si="13"/>
        <v>834.39617573821442</v>
      </c>
      <c r="Y28" s="233">
        <f t="shared" si="13"/>
        <v>834.39617573821442</v>
      </c>
      <c r="Z28" s="233">
        <f t="shared" si="13"/>
        <v>834.39617573821442</v>
      </c>
      <c r="AA28" s="233">
        <f t="shared" si="13"/>
        <v>834.39617573821442</v>
      </c>
      <c r="AB28" s="233">
        <f t="shared" si="13"/>
        <v>834.39617573821442</v>
      </c>
      <c r="AC28" s="233">
        <f t="shared" si="13"/>
        <v>834.39617573821442</v>
      </c>
      <c r="AD28" s="233">
        <f t="shared" si="13"/>
        <v>834.39617573821442</v>
      </c>
      <c r="AE28" s="233">
        <f t="shared" si="13"/>
        <v>834.39617573821442</v>
      </c>
      <c r="AF28" s="233">
        <f t="shared" si="13"/>
        <v>834.39617573821442</v>
      </c>
      <c r="AG28" s="233">
        <f t="shared" si="13"/>
        <v>834.39617573821442</v>
      </c>
      <c r="AH28" s="233">
        <f t="shared" si="13"/>
        <v>834.39617573821442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1251.5942636073216</v>
      </c>
      <c r="F29" s="67">
        <f t="shared" si="14"/>
        <v>2378.0291008539111</v>
      </c>
      <c r="G29" s="67">
        <f t="shared" si="14"/>
        <v>2140.2261907685202</v>
      </c>
      <c r="H29" s="67">
        <f t="shared" si="14"/>
        <v>1927.4551659552753</v>
      </c>
      <c r="I29" s="67">
        <f t="shared" si="14"/>
        <v>1734.7096493597478</v>
      </c>
      <c r="J29" s="67">
        <f t="shared" si="14"/>
        <v>1559.4864524547227</v>
      </c>
      <c r="K29" s="67">
        <f t="shared" si="14"/>
        <v>1476.8812310566393</v>
      </c>
      <c r="L29" s="67">
        <f t="shared" si="14"/>
        <v>1476.8812310566393</v>
      </c>
      <c r="M29" s="67">
        <f t="shared" si="14"/>
        <v>1479.3844195838542</v>
      </c>
      <c r="N29" s="67">
        <f t="shared" si="14"/>
        <v>1476.8812310566393</v>
      </c>
      <c r="O29" s="67">
        <f t="shared" si="14"/>
        <v>1479.3844195838542</v>
      </c>
      <c r="P29" s="67">
        <f t="shared" si="14"/>
        <v>1476.8812310566393</v>
      </c>
      <c r="Q29" s="67">
        <f t="shared" si="14"/>
        <v>1479.3844195838542</v>
      </c>
      <c r="R29" s="67">
        <f t="shared" si="14"/>
        <v>1476.8812310566393</v>
      </c>
      <c r="S29" s="67"/>
      <c r="T29" s="67">
        <f t="shared" si="14"/>
        <v>738.44061552831965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417.19808786910721</v>
      </c>
      <c r="F30" s="60">
        <f t="shared" ref="F30:AH30" si="15">F28-F29</f>
        <v>-1543.6329251156967</v>
      </c>
      <c r="G30" s="60">
        <f t="shared" si="15"/>
        <v>-1305.8300150303057</v>
      </c>
      <c r="H30" s="60">
        <f t="shared" si="15"/>
        <v>-1093.0589902170609</v>
      </c>
      <c r="I30" s="60">
        <f t="shared" si="15"/>
        <v>-900.31347362153338</v>
      </c>
      <c r="J30" s="60">
        <f t="shared" si="15"/>
        <v>-725.09027671650824</v>
      </c>
      <c r="K30" s="60">
        <f t="shared" si="15"/>
        <v>-642.48505531842488</v>
      </c>
      <c r="L30" s="60">
        <f t="shared" si="15"/>
        <v>-642.48505531842488</v>
      </c>
      <c r="M30" s="60">
        <f t="shared" si="15"/>
        <v>-644.98824384563977</v>
      </c>
      <c r="N30" s="60">
        <f t="shared" si="15"/>
        <v>-642.48505531842488</v>
      </c>
      <c r="O30" s="60">
        <f t="shared" si="15"/>
        <v>-644.98824384563977</v>
      </c>
      <c r="P30" s="60">
        <f t="shared" si="15"/>
        <v>-642.48505531842488</v>
      </c>
      <c r="Q30" s="60">
        <f t="shared" si="15"/>
        <v>-644.98824384563977</v>
      </c>
      <c r="R30" s="60">
        <f t="shared" si="15"/>
        <v>-642.48505531842488</v>
      </c>
      <c r="S30" s="60">
        <f t="shared" si="15"/>
        <v>0</v>
      </c>
      <c r="T30" s="60">
        <f t="shared" si="15"/>
        <v>95.95556020989477</v>
      </c>
      <c r="U30" s="60">
        <f t="shared" si="15"/>
        <v>834.39617573821442</v>
      </c>
      <c r="V30" s="60">
        <f t="shared" si="15"/>
        <v>834.39617573821442</v>
      </c>
      <c r="W30" s="60">
        <f t="shared" si="15"/>
        <v>834.39617573821442</v>
      </c>
      <c r="X30" s="60">
        <f t="shared" si="15"/>
        <v>834.39617573821442</v>
      </c>
      <c r="Y30" s="60">
        <f t="shared" si="15"/>
        <v>834.39617573821442</v>
      </c>
      <c r="Z30" s="60">
        <f t="shared" si="15"/>
        <v>834.39617573821442</v>
      </c>
      <c r="AA30" s="60">
        <f t="shared" si="15"/>
        <v>834.39617573821442</v>
      </c>
      <c r="AB30" s="60">
        <f t="shared" si="15"/>
        <v>834.39617573821442</v>
      </c>
      <c r="AC30" s="60">
        <f t="shared" si="15"/>
        <v>834.39617573821442</v>
      </c>
      <c r="AD30" s="60">
        <f t="shared" si="15"/>
        <v>834.39617573821442</v>
      </c>
      <c r="AE30" s="60">
        <f t="shared" si="15"/>
        <v>834.39617573821442</v>
      </c>
      <c r="AF30" s="60">
        <f t="shared" si="15"/>
        <v>834.39617573821442</v>
      </c>
      <c r="AG30" s="60">
        <f t="shared" si="15"/>
        <v>834.39617573821442</v>
      </c>
      <c r="AH30" s="60">
        <f t="shared" si="15"/>
        <v>834.39617573821442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87.61159845251251</v>
      </c>
      <c r="F32" s="60">
        <f t="shared" si="16"/>
        <v>-324.16291427429627</v>
      </c>
      <c r="G32" s="60">
        <f t="shared" si="16"/>
        <v>-274.22430315636421</v>
      </c>
      <c r="H32" s="60">
        <f t="shared" si="16"/>
        <v>-229.54238794558279</v>
      </c>
      <c r="I32" s="60">
        <f t="shared" si="16"/>
        <v>-189.065829460522</v>
      </c>
      <c r="J32" s="60">
        <f t="shared" si="16"/>
        <v>-152.26895811046671</v>
      </c>
      <c r="K32" s="60">
        <f t="shared" si="16"/>
        <v>-134.92186161686922</v>
      </c>
      <c r="L32" s="60">
        <f t="shared" si="16"/>
        <v>-134.92186161686922</v>
      </c>
      <c r="M32" s="60">
        <f t="shared" si="16"/>
        <v>-135.44753120758435</v>
      </c>
      <c r="N32" s="60">
        <f t="shared" si="16"/>
        <v>-134.92186161686922</v>
      </c>
      <c r="O32" s="60">
        <f t="shared" si="16"/>
        <v>-135.44753120758435</v>
      </c>
      <c r="P32" s="60">
        <f t="shared" si="16"/>
        <v>-134.92186161686922</v>
      </c>
      <c r="Q32" s="60">
        <f t="shared" si="16"/>
        <v>-135.44753120758435</v>
      </c>
      <c r="R32" s="60">
        <f t="shared" si="16"/>
        <v>-134.92186161686922</v>
      </c>
      <c r="S32" s="60">
        <f t="shared" si="16"/>
        <v>0</v>
      </c>
      <c r="T32" s="60">
        <f t="shared" si="16"/>
        <v>20.150667644077902</v>
      </c>
      <c r="U32" s="60">
        <f t="shared" si="16"/>
        <v>175.22319690502502</v>
      </c>
      <c r="V32" s="60">
        <f t="shared" si="16"/>
        <v>175.22319690502502</v>
      </c>
      <c r="W32" s="60">
        <f t="shared" si="16"/>
        <v>175.22319690502502</v>
      </c>
      <c r="X32" s="60">
        <f t="shared" si="16"/>
        <v>175.22319690502502</v>
      </c>
      <c r="Y32" s="60">
        <f t="shared" si="16"/>
        <v>175.22319690502502</v>
      </c>
      <c r="Z32" s="60">
        <f t="shared" si="16"/>
        <v>175.22319690502502</v>
      </c>
      <c r="AA32" s="60">
        <f t="shared" si="16"/>
        <v>175.22319690502502</v>
      </c>
      <c r="AB32" s="60">
        <f t="shared" si="16"/>
        <v>175.22319690502502</v>
      </c>
      <c r="AC32" s="60">
        <f t="shared" si="16"/>
        <v>175.22319690502502</v>
      </c>
      <c r="AD32" s="60">
        <f t="shared" si="16"/>
        <v>175.22319690502502</v>
      </c>
      <c r="AE32" s="60">
        <f t="shared" si="16"/>
        <v>175.22319690502502</v>
      </c>
      <c r="AF32" s="60">
        <f t="shared" si="16"/>
        <v>175.22319690502502</v>
      </c>
      <c r="AG32" s="60">
        <f t="shared" si="16"/>
        <v>175.22319690502502</v>
      </c>
      <c r="AH32" s="60">
        <f t="shared" si="16"/>
        <v>175.2231969050250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E25</f>
        <v>15</v>
      </c>
      <c r="D36" s="32"/>
      <c r="E36" s="33">
        <f>(E37 * $D$37) + (E38 * $D$38) + (E39 * $D$39) + (E40 * $D$40)</f>
        <v>0.05</v>
      </c>
      <c r="F36" s="33">
        <f t="shared" ref="F36:Y36" si="17">(F37 * $D$37) + (F38 * $D$38) + (F39 * $D$39) + (F40 * $D$40)</f>
        <v>9.5000000000000001E-2</v>
      </c>
      <c r="G36" s="33">
        <f t="shared" si="17"/>
        <v>8.5500000000000007E-2</v>
      </c>
      <c r="H36" s="33">
        <f t="shared" si="17"/>
        <v>7.6999999999999999E-2</v>
      </c>
      <c r="I36" s="33">
        <f t="shared" si="17"/>
        <v>6.93E-2</v>
      </c>
      <c r="J36" s="33">
        <f t="shared" si="17"/>
        <v>6.2300000000000001E-2</v>
      </c>
      <c r="K36" s="33">
        <f t="shared" si="17"/>
        <v>5.8999999999999997E-2</v>
      </c>
      <c r="L36" s="33">
        <f t="shared" si="17"/>
        <v>5.8999999999999997E-2</v>
      </c>
      <c r="M36" s="33">
        <f t="shared" si="17"/>
        <v>5.91E-2</v>
      </c>
      <c r="N36" s="33">
        <f t="shared" si="17"/>
        <v>5.8999999999999997E-2</v>
      </c>
      <c r="O36" s="33">
        <f t="shared" si="17"/>
        <v>5.91E-2</v>
      </c>
      <c r="P36" s="33">
        <f t="shared" si="17"/>
        <v>5.8999999999999997E-2</v>
      </c>
      <c r="Q36" s="33">
        <f t="shared" si="17"/>
        <v>5.91E-2</v>
      </c>
      <c r="R36" s="33">
        <f t="shared" si="17"/>
        <v>5.8999999999999997E-2</v>
      </c>
      <c r="S36" s="33">
        <f t="shared" si="17"/>
        <v>5.91E-2</v>
      </c>
      <c r="T36" s="33">
        <f t="shared" si="17"/>
        <v>2.9499999999999998E-2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1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t="s">
        <v>46</v>
      </c>
    </row>
    <row r="43" spans="2:60">
      <c r="B43" t="s">
        <v>47</v>
      </c>
    </row>
    <row r="44" spans="2:60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>BF44+1</f>
        <v>2074</v>
      </c>
      <c r="BH44" s="323">
        <f>BG44+1</f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3076.0337509267993</v>
      </c>
      <c r="F45" s="101">
        <f t="shared" ref="F45:BF45" si="19">F25</f>
        <v>2986.490366897799</v>
      </c>
      <c r="G45" s="101">
        <f t="shared" si="19"/>
        <v>2888.915550008127</v>
      </c>
      <c r="H45" s="101">
        <f t="shared" si="19"/>
        <v>2795.4130089351338</v>
      </c>
      <c r="I45" s="101">
        <f t="shared" si="19"/>
        <v>2705.5755160971512</v>
      </c>
      <c r="J45" s="101">
        <f t="shared" si="19"/>
        <v>2619.063715176123</v>
      </c>
      <c r="K45" s="101">
        <f t="shared" si="19"/>
        <v>2534.8821609724164</v>
      </c>
      <c r="L45" s="101">
        <f t="shared" si="19"/>
        <v>2451.4471906684344</v>
      </c>
      <c r="M45" s="101">
        <f t="shared" si="19"/>
        <v>2367.9895966099157</v>
      </c>
      <c r="N45" s="101">
        <f t="shared" si="19"/>
        <v>2284.5320025513965</v>
      </c>
      <c r="O45" s="101">
        <f t="shared" si="19"/>
        <v>2201.0744084928774</v>
      </c>
      <c r="P45" s="101">
        <f t="shared" si="19"/>
        <v>2117.6168144343587</v>
      </c>
      <c r="Q45" s="101">
        <f t="shared" si="19"/>
        <v>2034.1592203758396</v>
      </c>
      <c r="R45" s="101">
        <f t="shared" si="19"/>
        <v>1950.7016263173207</v>
      </c>
      <c r="S45" s="101">
        <f t="shared" si="19"/>
        <v>1074.587965427115</v>
      </c>
      <c r="T45" s="101">
        <f t="shared" si="19"/>
        <v>1873.9406636017845</v>
      </c>
      <c r="U45" s="101">
        <f t="shared" si="19"/>
        <v>1810.5277160631401</v>
      </c>
      <c r="V45" s="101">
        <f t="shared" si="19"/>
        <v>1753.7887761129414</v>
      </c>
      <c r="W45" s="101">
        <f t="shared" si="19"/>
        <v>1697.0498361627428</v>
      </c>
      <c r="X45" s="101">
        <f t="shared" si="19"/>
        <v>1640.3108962125441</v>
      </c>
      <c r="Y45" s="101">
        <f t="shared" si="19"/>
        <v>1583.5719562623456</v>
      </c>
      <c r="Z45" s="101">
        <f t="shared" si="19"/>
        <v>1526.833016312147</v>
      </c>
      <c r="AA45" s="101">
        <f t="shared" si="19"/>
        <v>1470.0940763619485</v>
      </c>
      <c r="AB45" s="101">
        <f t="shared" si="19"/>
        <v>1413.3551364117502</v>
      </c>
      <c r="AC45" s="101">
        <f t="shared" si="19"/>
        <v>1356.6161964615517</v>
      </c>
      <c r="AD45" s="101">
        <f t="shared" si="19"/>
        <v>1299.8772565113534</v>
      </c>
      <c r="AE45" s="101">
        <f t="shared" si="19"/>
        <v>1243.1383165611549</v>
      </c>
      <c r="AF45" s="101">
        <f t="shared" si="19"/>
        <v>1186.3993766109563</v>
      </c>
      <c r="AG45" s="101">
        <f t="shared" si="19"/>
        <v>1129.6604366607578</v>
      </c>
      <c r="AH45" s="101">
        <f t="shared" si="19"/>
        <v>1072.9214967105593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>AZ25</f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7.2147135997414373E-3</v>
      </c>
      <c r="E46" s="77"/>
      <c r="F46" s="78">
        <f>E45*(1+$D$46)</f>
        <v>3098.2264534628744</v>
      </c>
      <c r="G46" s="78">
        <f t="shared" ref="G46:BF46" si="20">F45*(1+$D$46)</f>
        <v>3008.0370395633531</v>
      </c>
      <c r="H46" s="78">
        <f t="shared" si="20"/>
        <v>2909.7582483152751</v>
      </c>
      <c r="I46" s="78">
        <f t="shared" si="20"/>
        <v>2815.5811131875921</v>
      </c>
      <c r="J46" s="78">
        <f t="shared" si="20"/>
        <v>2725.0954685682646</v>
      </c>
      <c r="K46" s="78">
        <f t="shared" si="20"/>
        <v>2637.9595097805932</v>
      </c>
      <c r="L46" s="78">
        <f t="shared" si="20"/>
        <v>2553.1706097729257</v>
      </c>
      <c r="M46" s="78">
        <f t="shared" si="20"/>
        <v>2469.1336800539975</v>
      </c>
      <c r="N46" s="78">
        <f t="shared" si="20"/>
        <v>2385.0739633566232</v>
      </c>
      <c r="O46" s="78">
        <f t="shared" si="20"/>
        <v>2301.0142466592483</v>
      </c>
      <c r="P46" s="78">
        <f t="shared" si="20"/>
        <v>2216.9545299618735</v>
      </c>
      <c r="Q46" s="78">
        <f t="shared" si="20"/>
        <v>2132.8948132644991</v>
      </c>
      <c r="R46" s="78">
        <f t="shared" si="20"/>
        <v>2048.8350965671243</v>
      </c>
      <c r="S46" s="78">
        <f t="shared" si="20"/>
        <v>1964.7753798697499</v>
      </c>
      <c r="T46" s="78">
        <f t="shared" si="20"/>
        <v>1082.3408098354005</v>
      </c>
      <c r="U46" s="78">
        <f t="shared" si="20"/>
        <v>1887.4606087925806</v>
      </c>
      <c r="V46" s="78">
        <f t="shared" si="20"/>
        <v>1823.5901549989296</v>
      </c>
      <c r="W46" s="78">
        <f t="shared" si="20"/>
        <v>1766.4418598470372</v>
      </c>
      <c r="X46" s="78">
        <f t="shared" si="20"/>
        <v>1709.2935646951451</v>
      </c>
      <c r="Y46" s="78">
        <f t="shared" si="20"/>
        <v>1652.1452695432527</v>
      </c>
      <c r="Z46" s="78">
        <f t="shared" si="20"/>
        <v>1594.9969743913605</v>
      </c>
      <c r="AA46" s="78">
        <f t="shared" si="20"/>
        <v>1537.8486792394683</v>
      </c>
      <c r="AB46" s="78">
        <f t="shared" si="20"/>
        <v>1480.7003840875764</v>
      </c>
      <c r="AC46" s="78">
        <f t="shared" si="20"/>
        <v>1423.5520889356844</v>
      </c>
      <c r="AD46" s="78">
        <f t="shared" si="20"/>
        <v>1366.4037937837923</v>
      </c>
      <c r="AE46" s="78">
        <f t="shared" si="20"/>
        <v>1309.2554986319003</v>
      </c>
      <c r="AF46" s="78">
        <f t="shared" si="20"/>
        <v>1252.1072034800081</v>
      </c>
      <c r="AG46" s="78">
        <f t="shared" si="20"/>
        <v>1194.958908328116</v>
      </c>
      <c r="AH46" s="78">
        <f t="shared" si="20"/>
        <v>1137.810613176224</v>
      </c>
      <c r="AI46" s="78">
        <f t="shared" si="20"/>
        <v>1080.6623180243319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1">C46+1</f>
        <v>2022</v>
      </c>
      <c r="D47" s="88">
        <v>-7.4596146707783632E-3</v>
      </c>
      <c r="E47" s="77"/>
      <c r="F47" s="79"/>
      <c r="G47" s="78">
        <f>F46*(1+$D$47)</f>
        <v>3075.1148779572291</v>
      </c>
      <c r="H47" s="78">
        <f>G46*(1+$D$47)</f>
        <v>2985.5982423327814</v>
      </c>
      <c r="I47" s="78">
        <f t="shared" ref="I47:BF47" si="22">H46*(1+$D$47)</f>
        <v>2888.0525729977239</v>
      </c>
      <c r="J47" s="78">
        <f t="shared" si="22"/>
        <v>2794.5779630088914</v>
      </c>
      <c r="K47" s="78">
        <f t="shared" si="22"/>
        <v>2704.7673064316609</v>
      </c>
      <c r="L47" s="78">
        <f t="shared" si="22"/>
        <v>2618.2813483205146</v>
      </c>
      <c r="M47" s="78">
        <f t="shared" si="22"/>
        <v>2534.1249408352633</v>
      </c>
      <c r="N47" s="78">
        <f t="shared" si="22"/>
        <v>2450.7148942301537</v>
      </c>
      <c r="O47" s="78">
        <f t="shared" si="22"/>
        <v>2367.2822306286766</v>
      </c>
      <c r="P47" s="78">
        <f t="shared" si="22"/>
        <v>2283.8495670271991</v>
      </c>
      <c r="Q47" s="78">
        <f t="shared" si="22"/>
        <v>2200.4169034257211</v>
      </c>
      <c r="R47" s="78">
        <f t="shared" si="22"/>
        <v>2116.984239824244</v>
      </c>
      <c r="S47" s="78">
        <f t="shared" si="22"/>
        <v>2033.5515762227665</v>
      </c>
      <c r="T47" s="78">
        <f t="shared" si="22"/>
        <v>1950.1189126212894</v>
      </c>
      <c r="U47" s="78">
        <f t="shared" si="22"/>
        <v>1074.2669644515702</v>
      </c>
      <c r="V47" s="78">
        <f t="shared" si="22"/>
        <v>1873.3808799447152</v>
      </c>
      <c r="W47" s="78">
        <f t="shared" si="22"/>
        <v>1809.9868751252127</v>
      </c>
      <c r="X47" s="78">
        <f t="shared" si="22"/>
        <v>1753.2648842342453</v>
      </c>
      <c r="Y47" s="78">
        <f t="shared" si="22"/>
        <v>1696.5428933432781</v>
      </c>
      <c r="Z47" s="78">
        <f t="shared" si="22"/>
        <v>1639.8209024523107</v>
      </c>
      <c r="AA47" s="78">
        <f t="shared" si="22"/>
        <v>1583.0989115613436</v>
      </c>
      <c r="AB47" s="78">
        <f t="shared" si="22"/>
        <v>1526.3769206703764</v>
      </c>
      <c r="AC47" s="78">
        <f t="shared" si="22"/>
        <v>1469.6549297794095</v>
      </c>
      <c r="AD47" s="78">
        <f t="shared" si="22"/>
        <v>1412.9329388884425</v>
      </c>
      <c r="AE47" s="78">
        <f t="shared" si="22"/>
        <v>1356.2109479974754</v>
      </c>
      <c r="AF47" s="78">
        <f t="shared" si="22"/>
        <v>1299.4889571065085</v>
      </c>
      <c r="AG47" s="78">
        <f t="shared" si="22"/>
        <v>1242.7669662155413</v>
      </c>
      <c r="AH47" s="78">
        <f t="shared" si="22"/>
        <v>1186.0449753245741</v>
      </c>
      <c r="AI47" s="78">
        <f t="shared" si="22"/>
        <v>1129.3229844336074</v>
      </c>
      <c r="AJ47" s="78">
        <f t="shared" si="22"/>
        <v>1072.6009935426403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3</v>
      </c>
      <c r="D48" s="88">
        <v>-1.9710919921998835E-2</v>
      </c>
      <c r="E48" s="77"/>
      <c r="F48" s="79"/>
      <c r="G48" s="79"/>
      <c r="H48" s="78">
        <f>G47*(1+$D$48)</f>
        <v>3014.5015348468669</v>
      </c>
      <c r="I48" s="78">
        <f t="shared" ref="I48:BF48" si="23">H47*(1+$D$48)</f>
        <v>2926.7493544588997</v>
      </c>
      <c r="J48" s="78">
        <f t="shared" si="23"/>
        <v>2831.1264000008432</v>
      </c>
      <c r="K48" s="78">
        <f t="shared" si="23"/>
        <v>2739.4942605642404</v>
      </c>
      <c r="L48" s="78">
        <f t="shared" si="23"/>
        <v>2651.4538546469462</v>
      </c>
      <c r="M48" s="78">
        <f t="shared" si="23"/>
        <v>2566.6726143305059</v>
      </c>
      <c r="N48" s="78">
        <f t="shared" si="23"/>
        <v>2484.1750070541193</v>
      </c>
      <c r="O48" s="78">
        <f t="shared" si="23"/>
        <v>2402.4090491983334</v>
      </c>
      <c r="P48" s="78">
        <f t="shared" si="23"/>
        <v>2320.6209201479842</v>
      </c>
      <c r="Q48" s="78">
        <f t="shared" si="23"/>
        <v>2238.8327910976345</v>
      </c>
      <c r="R48" s="78">
        <f t="shared" si="23"/>
        <v>2157.044662047284</v>
      </c>
      <c r="S48" s="78">
        <f t="shared" si="23"/>
        <v>2075.2565329969348</v>
      </c>
      <c r="T48" s="78">
        <f t="shared" si="23"/>
        <v>1993.4684039465851</v>
      </c>
      <c r="U48" s="78">
        <f t="shared" si="23"/>
        <v>1911.6802748962357</v>
      </c>
      <c r="V48" s="78">
        <f t="shared" si="23"/>
        <v>1053.0921743404165</v>
      </c>
      <c r="W48" s="78">
        <f t="shared" si="23"/>
        <v>1836.4548194367212</v>
      </c>
      <c r="X48" s="78">
        <f t="shared" si="23"/>
        <v>1774.3103687697508</v>
      </c>
      <c r="Y48" s="78">
        <f t="shared" si="23"/>
        <v>1718.7064204990515</v>
      </c>
      <c r="Z48" s="78">
        <f t="shared" si="23"/>
        <v>1663.1024722283526</v>
      </c>
      <c r="AA48" s="78">
        <f t="shared" si="23"/>
        <v>1607.4985239576533</v>
      </c>
      <c r="AB48" s="78">
        <f t="shared" si="23"/>
        <v>1551.8945756869546</v>
      </c>
      <c r="AC48" s="78">
        <f t="shared" si="23"/>
        <v>1496.2906274162556</v>
      </c>
      <c r="AD48" s="78">
        <f t="shared" si="23"/>
        <v>1440.6866791455568</v>
      </c>
      <c r="AE48" s="78">
        <f t="shared" si="23"/>
        <v>1385.082730874858</v>
      </c>
      <c r="AF48" s="78">
        <f t="shared" si="23"/>
        <v>1329.4787826041591</v>
      </c>
      <c r="AG48" s="78">
        <f t="shared" si="23"/>
        <v>1273.8748343334603</v>
      </c>
      <c r="AH48" s="78">
        <f t="shared" si="23"/>
        <v>1218.2708860627613</v>
      </c>
      <c r="AI48" s="78">
        <f t="shared" si="23"/>
        <v>1162.6669377920623</v>
      </c>
      <c r="AJ48" s="78">
        <f t="shared" si="23"/>
        <v>1107.062989521364</v>
      </c>
      <c r="AK48" s="78">
        <f t="shared" si="23"/>
        <v>1051.459041250665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4</v>
      </c>
      <c r="D49" s="88">
        <v>-9.3019691535918252E-3</v>
      </c>
      <c r="E49" s="77"/>
      <c r="F49" s="79"/>
      <c r="G49" s="79"/>
      <c r="H49" s="79"/>
      <c r="I49" s="78">
        <f>H48*(1+$D$49)</f>
        <v>2986.4607345562663</v>
      </c>
      <c r="J49" s="78">
        <f t="shared" ref="J49:BF49" si="24">I48*(1+$D$49)</f>
        <v>2899.5248222434284</v>
      </c>
      <c r="K49" s="78">
        <f t="shared" si="24"/>
        <v>2804.7913495581161</v>
      </c>
      <c r="L49" s="78">
        <f t="shared" si="24"/>
        <v>2714.01156945603</v>
      </c>
      <c r="M49" s="78">
        <f t="shared" si="24"/>
        <v>2626.7901126788483</v>
      </c>
      <c r="N49" s="78">
        <f t="shared" si="24"/>
        <v>2542.7975048446347</v>
      </c>
      <c r="O49" s="78">
        <f t="shared" si="24"/>
        <v>2461.0672877663783</v>
      </c>
      <c r="P49" s="78">
        <f t="shared" si="24"/>
        <v>2380.0619143283807</v>
      </c>
      <c r="Q49" s="78">
        <f t="shared" si="24"/>
        <v>2299.0345759315878</v>
      </c>
      <c r="R49" s="78">
        <f t="shared" si="24"/>
        <v>2218.0072375347945</v>
      </c>
      <c r="S49" s="78">
        <f t="shared" si="24"/>
        <v>2136.9798991380003</v>
      </c>
      <c r="T49" s="78">
        <f t="shared" si="24"/>
        <v>2055.9525607412074</v>
      </c>
      <c r="U49" s="78">
        <f t="shared" si="24"/>
        <v>1974.9252223444141</v>
      </c>
      <c r="V49" s="78">
        <f t="shared" si="24"/>
        <v>1893.897883947621</v>
      </c>
      <c r="W49" s="78">
        <f t="shared" si="24"/>
        <v>1043.296343418813</v>
      </c>
      <c r="X49" s="78">
        <f t="shared" si="24"/>
        <v>1819.3721733543557</v>
      </c>
      <c r="Y49" s="78">
        <f t="shared" si="24"/>
        <v>1757.8057884505563</v>
      </c>
      <c r="Z49" s="78">
        <f t="shared" si="24"/>
        <v>1702.7190663914892</v>
      </c>
      <c r="AA49" s="78">
        <f t="shared" si="24"/>
        <v>1647.632344332422</v>
      </c>
      <c r="AB49" s="78">
        <f t="shared" si="24"/>
        <v>1592.5456222733549</v>
      </c>
      <c r="AC49" s="78">
        <f t="shared" si="24"/>
        <v>1537.458900214288</v>
      </c>
      <c r="AD49" s="78">
        <f t="shared" si="24"/>
        <v>1482.372178155221</v>
      </c>
      <c r="AE49" s="78">
        <f t="shared" si="24"/>
        <v>1427.2854560961541</v>
      </c>
      <c r="AF49" s="78">
        <f t="shared" si="24"/>
        <v>1372.1987340370874</v>
      </c>
      <c r="AG49" s="78">
        <f t="shared" si="24"/>
        <v>1317.1120119780203</v>
      </c>
      <c r="AH49" s="78">
        <f t="shared" si="24"/>
        <v>1262.0252899189536</v>
      </c>
      <c r="AI49" s="78">
        <f t="shared" si="24"/>
        <v>1206.9385678598865</v>
      </c>
      <c r="AJ49" s="78">
        <f t="shared" si="24"/>
        <v>1151.8518458008195</v>
      </c>
      <c r="AK49" s="78">
        <f t="shared" si="24"/>
        <v>1096.7651237417531</v>
      </c>
      <c r="AL49" s="78">
        <f t="shared" si="24"/>
        <v>1041.6784016826862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5</v>
      </c>
      <c r="D50" s="88">
        <v>-5.5776638809558656E-3</v>
      </c>
      <c r="E50" s="77"/>
      <c r="F50" s="79"/>
      <c r="G50" s="79"/>
      <c r="H50" s="79"/>
      <c r="I50" s="79"/>
      <c r="J50" s="78">
        <f>I49*(1+$D$50)</f>
        <v>2969.8032603852389</v>
      </c>
      <c r="K50" s="78">
        <f t="shared" ref="K50:BF50" si="25">J49*(1+$D$50)</f>
        <v>2883.3522473704666</v>
      </c>
      <c r="L50" s="78">
        <f t="shared" si="25"/>
        <v>2789.1471661540686</v>
      </c>
      <c r="M50" s="78">
        <f t="shared" si="25"/>
        <v>2698.873725152579</v>
      </c>
      <c r="N50" s="78">
        <f t="shared" si="25"/>
        <v>2612.1387603445078</v>
      </c>
      <c r="O50" s="78">
        <f t="shared" si="25"/>
        <v>2528.6146350452782</v>
      </c>
      <c r="P50" s="78">
        <f t="shared" si="25"/>
        <v>2447.3402816468019</v>
      </c>
      <c r="Q50" s="78">
        <f t="shared" si="25"/>
        <v>2366.7867289543929</v>
      </c>
      <c r="R50" s="78">
        <f t="shared" si="25"/>
        <v>2286.2113338163458</v>
      </c>
      <c r="S50" s="78">
        <f t="shared" si="25"/>
        <v>2205.6359386782983</v>
      </c>
      <c r="T50" s="78">
        <f t="shared" si="25"/>
        <v>2125.0605435402495</v>
      </c>
      <c r="U50" s="78">
        <f t="shared" si="25"/>
        <v>2044.4851484022026</v>
      </c>
      <c r="V50" s="78">
        <f t="shared" si="25"/>
        <v>1963.9097532641551</v>
      </c>
      <c r="W50" s="78">
        <f t="shared" si="25"/>
        <v>1883.3343581261076</v>
      </c>
      <c r="X50" s="78">
        <f t="shared" si="25"/>
        <v>1037.4771870869927</v>
      </c>
      <c r="Y50" s="78">
        <f t="shared" si="25"/>
        <v>1809.224326897021</v>
      </c>
      <c r="Z50" s="78">
        <f t="shared" si="25"/>
        <v>1748.0013385945806</v>
      </c>
      <c r="AA50" s="78">
        <f t="shared" si="25"/>
        <v>1693.2218717554624</v>
      </c>
      <c r="AB50" s="78">
        <f t="shared" si="25"/>
        <v>1638.4424049163445</v>
      </c>
      <c r="AC50" s="78">
        <f t="shared" si="25"/>
        <v>1583.6629380772265</v>
      </c>
      <c r="AD50" s="78">
        <f t="shared" si="25"/>
        <v>1528.8834712381088</v>
      </c>
      <c r="AE50" s="78">
        <f t="shared" si="25"/>
        <v>1474.1040043989908</v>
      </c>
      <c r="AF50" s="78">
        <f t="shared" si="25"/>
        <v>1419.3245375598731</v>
      </c>
      <c r="AG50" s="78">
        <f t="shared" si="25"/>
        <v>1364.5450707207556</v>
      </c>
      <c r="AH50" s="78">
        <f t="shared" si="25"/>
        <v>1309.7656038816374</v>
      </c>
      <c r="AI50" s="78">
        <f t="shared" si="25"/>
        <v>1254.9861370425199</v>
      </c>
      <c r="AJ50" s="78">
        <f t="shared" si="25"/>
        <v>1200.2066702034019</v>
      </c>
      <c r="AK50" s="78">
        <f t="shared" si="25"/>
        <v>1145.427203364284</v>
      </c>
      <c r="AL50" s="78">
        <f t="shared" si="25"/>
        <v>1090.6477365251667</v>
      </c>
      <c r="AM50" s="78">
        <f t="shared" si="25"/>
        <v>1035.868269686049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6</v>
      </c>
      <c r="D51" s="88">
        <v>-5.5514109193586523E-3</v>
      </c>
      <c r="E51" s="77"/>
      <c r="F51" s="79"/>
      <c r="G51" s="79"/>
      <c r="H51" s="79"/>
      <c r="I51" s="79"/>
      <c r="J51" s="79"/>
      <c r="K51" s="78">
        <f>J50*(1+$D$51)</f>
        <v>2953.3166621371893</v>
      </c>
      <c r="L51" s="78">
        <f t="shared" ref="L51:BF51" si="26">K50*(1+$D$51)</f>
        <v>2867.3455742200567</v>
      </c>
      <c r="M51" s="78">
        <f t="shared" si="26"/>
        <v>2773.6634641201827</v>
      </c>
      <c r="N51" s="78">
        <f t="shared" si="26"/>
        <v>2683.8911680847968</v>
      </c>
      <c r="O51" s="78">
        <f t="shared" si="26"/>
        <v>2597.6377047074516</v>
      </c>
      <c r="P51" s="78">
        <f t="shared" si="26"/>
        <v>2514.5772561494377</v>
      </c>
      <c r="Q51" s="78">
        <f t="shared" si="26"/>
        <v>2433.7540900838817</v>
      </c>
      <c r="R51" s="78">
        <f t="shared" si="26"/>
        <v>2353.6477232634825</v>
      </c>
      <c r="S51" s="78">
        <f t="shared" si="26"/>
        <v>2273.5196352538364</v>
      </c>
      <c r="T51" s="78">
        <f t="shared" si="26"/>
        <v>2193.39154724419</v>
      </c>
      <c r="U51" s="78">
        <f t="shared" si="26"/>
        <v>2113.2634592345421</v>
      </c>
      <c r="V51" s="78">
        <f t="shared" si="26"/>
        <v>2033.1353712248961</v>
      </c>
      <c r="W51" s="78">
        <f t="shared" si="26"/>
        <v>1953.0072832152496</v>
      </c>
      <c r="X51" s="78">
        <f t="shared" si="26"/>
        <v>1872.8791952056031</v>
      </c>
      <c r="Y51" s="78">
        <f t="shared" si="26"/>
        <v>1031.7177249020124</v>
      </c>
      <c r="Z51" s="78">
        <f t="shared" si="26"/>
        <v>1799.1805792131156</v>
      </c>
      <c r="AA51" s="78">
        <f t="shared" si="26"/>
        <v>1738.2974648764532</v>
      </c>
      <c r="AB51" s="78">
        <f t="shared" si="26"/>
        <v>1683.8221013677023</v>
      </c>
      <c r="AC51" s="78">
        <f t="shared" si="26"/>
        <v>1629.3467378589517</v>
      </c>
      <c r="AD51" s="78">
        <f t="shared" si="26"/>
        <v>1574.871374350201</v>
      </c>
      <c r="AE51" s="78">
        <f t="shared" si="26"/>
        <v>1520.3960108414506</v>
      </c>
      <c r="AF51" s="78">
        <f t="shared" si="26"/>
        <v>1465.9206473326999</v>
      </c>
      <c r="AG51" s="78">
        <f t="shared" si="26"/>
        <v>1411.4452838239495</v>
      </c>
      <c r="AH51" s="78">
        <f t="shared" si="26"/>
        <v>1356.9699203151995</v>
      </c>
      <c r="AI51" s="78">
        <f t="shared" si="26"/>
        <v>1302.4945568064486</v>
      </c>
      <c r="AJ51" s="78">
        <f t="shared" si="26"/>
        <v>1248.0191932976984</v>
      </c>
      <c r="AK51" s="78">
        <f t="shared" si="26"/>
        <v>1193.5438297889477</v>
      </c>
      <c r="AL51" s="78">
        <f t="shared" si="26"/>
        <v>1139.0684662801971</v>
      </c>
      <c r="AM51" s="78">
        <f t="shared" si="26"/>
        <v>1084.5931027714471</v>
      </c>
      <c r="AN51" s="78">
        <f t="shared" si="26"/>
        <v>1030.1177392626967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7</v>
      </c>
      <c r="D52" s="88">
        <v>-5.6630835761425392E-3</v>
      </c>
      <c r="E52" s="77"/>
      <c r="F52" s="79"/>
      <c r="G52" s="79"/>
      <c r="H52" s="79"/>
      <c r="I52" s="79"/>
      <c r="J52" s="79"/>
      <c r="K52" s="79"/>
      <c r="L52" s="78">
        <f>K51*(1+$D$52)</f>
        <v>2936.5917830526919</v>
      </c>
      <c r="M52" s="78">
        <f t="shared" ref="M52:BF52" si="27">L51*(1+$D$52)</f>
        <v>2851.1075565915662</v>
      </c>
      <c r="N52" s="78">
        <f t="shared" si="27"/>
        <v>2757.9559761107771</v>
      </c>
      <c r="O52" s="78">
        <f t="shared" si="27"/>
        <v>2668.6920680906619</v>
      </c>
      <c r="P52" s="78">
        <f t="shared" si="27"/>
        <v>2582.9270652851542</v>
      </c>
      <c r="Q52" s="78">
        <f t="shared" si="27"/>
        <v>2500.3369949891962</v>
      </c>
      <c r="R52" s="78">
        <f t="shared" si="27"/>
        <v>2419.971537267958</v>
      </c>
      <c r="S52" s="78">
        <f t="shared" si="27"/>
        <v>2340.3188194978438</v>
      </c>
      <c r="T52" s="78">
        <f t="shared" si="27"/>
        <v>2260.644503547393</v>
      </c>
      <c r="U52" s="78">
        <f t="shared" si="27"/>
        <v>2180.9701875969413</v>
      </c>
      <c r="V52" s="78">
        <f t="shared" si="27"/>
        <v>2101.2958716464886</v>
      </c>
      <c r="W52" s="78">
        <f t="shared" si="27"/>
        <v>2021.6215556960378</v>
      </c>
      <c r="X52" s="78">
        <f t="shared" si="27"/>
        <v>1941.9472397455866</v>
      </c>
      <c r="Y52" s="78">
        <f t="shared" si="27"/>
        <v>1862.2729237951353</v>
      </c>
      <c r="Z52" s="78">
        <f t="shared" si="27"/>
        <v>1025.8750211989047</v>
      </c>
      <c r="AA52" s="78">
        <f t="shared" si="27"/>
        <v>1788.9916692244592</v>
      </c>
      <c r="AB52" s="78">
        <f t="shared" si="27"/>
        <v>1728.4533410526612</v>
      </c>
      <c r="AC52" s="78">
        <f t="shared" si="27"/>
        <v>1674.2864760803011</v>
      </c>
      <c r="AD52" s="78">
        <f t="shared" si="27"/>
        <v>1620.1196111079412</v>
      </c>
      <c r="AE52" s="78">
        <f t="shared" si="27"/>
        <v>1565.9527461355813</v>
      </c>
      <c r="AF52" s="78">
        <f t="shared" si="27"/>
        <v>1511.7858811632218</v>
      </c>
      <c r="AG52" s="78">
        <f t="shared" si="27"/>
        <v>1457.6190161908619</v>
      </c>
      <c r="AH52" s="78">
        <f t="shared" si="27"/>
        <v>1403.4521512185022</v>
      </c>
      <c r="AI52" s="78">
        <f t="shared" si="27"/>
        <v>1349.285286246143</v>
      </c>
      <c r="AJ52" s="78">
        <f t="shared" si="27"/>
        <v>1295.118421273783</v>
      </c>
      <c r="AK52" s="78">
        <f t="shared" si="27"/>
        <v>1240.9515563014236</v>
      </c>
      <c r="AL52" s="78">
        <f t="shared" si="27"/>
        <v>1186.7846913290637</v>
      </c>
      <c r="AM52" s="78">
        <f t="shared" si="27"/>
        <v>1132.6178263567037</v>
      </c>
      <c r="AN52" s="78">
        <f t="shared" si="27"/>
        <v>1078.4509613843447</v>
      </c>
      <c r="AO52" s="78">
        <f t="shared" si="27"/>
        <v>1024.284096411985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8</v>
      </c>
      <c r="D53" s="88">
        <v>-4.3423474603191091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2923.8400811815591</v>
      </c>
      <c r="N53" s="78">
        <f t="shared" ref="N53:BF53" si="28">M52*(1+$D$53)</f>
        <v>2838.727056934104</v>
      </c>
      <c r="O53" s="78">
        <f t="shared" si="28"/>
        <v>2745.9799729822403</v>
      </c>
      <c r="P53" s="78">
        <f t="shared" si="28"/>
        <v>2657.1036798664145</v>
      </c>
      <c r="Q53" s="78">
        <f t="shared" si="28"/>
        <v>2571.7110985030235</v>
      </c>
      <c r="R53" s="78">
        <f t="shared" si="28"/>
        <v>2489.4796629890629</v>
      </c>
      <c r="S53" s="78">
        <f t="shared" si="28"/>
        <v>2409.4631800090579</v>
      </c>
      <c r="T53" s="78">
        <f t="shared" si="28"/>
        <v>2330.1563420156604</v>
      </c>
      <c r="U53" s="78">
        <f t="shared" si="28"/>
        <v>2250.8279996287297</v>
      </c>
      <c r="V53" s="78">
        <f t="shared" si="28"/>
        <v>2171.4996572417981</v>
      </c>
      <c r="W53" s="78">
        <f t="shared" si="28"/>
        <v>2092.1713148548656</v>
      </c>
      <c r="X53" s="78">
        <f t="shared" si="28"/>
        <v>2012.8429724679347</v>
      </c>
      <c r="Y53" s="78">
        <f t="shared" si="28"/>
        <v>1933.5146300810036</v>
      </c>
      <c r="Z53" s="78">
        <f t="shared" si="28"/>
        <v>1854.1862876940725</v>
      </c>
      <c r="AA53" s="78">
        <f t="shared" si="28"/>
        <v>1021.4203154059968</v>
      </c>
      <c r="AB53" s="78">
        <f t="shared" si="28"/>
        <v>1781.2232457930702</v>
      </c>
      <c r="AC53" s="78">
        <f t="shared" si="28"/>
        <v>1720.9477960768611</v>
      </c>
      <c r="AD53" s="78">
        <f t="shared" si="28"/>
        <v>1667.0161424530472</v>
      </c>
      <c r="AE53" s="78">
        <f t="shared" si="28"/>
        <v>1613.0844888292334</v>
      </c>
      <c r="AF53" s="78">
        <f t="shared" si="28"/>
        <v>1559.1528352054197</v>
      </c>
      <c r="AG53" s="78">
        <f t="shared" si="28"/>
        <v>1505.2211815816063</v>
      </c>
      <c r="AH53" s="78">
        <f t="shared" si="28"/>
        <v>1451.2895279577926</v>
      </c>
      <c r="AI53" s="78">
        <f t="shared" si="28"/>
        <v>1397.357874333979</v>
      </c>
      <c r="AJ53" s="78">
        <f t="shared" si="28"/>
        <v>1343.426220710166</v>
      </c>
      <c r="AK53" s="78">
        <f t="shared" si="28"/>
        <v>1289.4945670863524</v>
      </c>
      <c r="AL53" s="78">
        <f t="shared" si="28"/>
        <v>1235.562913462539</v>
      </c>
      <c r="AM53" s="78">
        <f t="shared" si="28"/>
        <v>1181.6312598387253</v>
      </c>
      <c r="AN53" s="78">
        <f t="shared" si="28"/>
        <v>1127.6996062149115</v>
      </c>
      <c r="AO53" s="78">
        <f t="shared" si="28"/>
        <v>1073.7679525910987</v>
      </c>
      <c r="AP53" s="78">
        <f t="shared" si="28"/>
        <v>1019.8362989672852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29</v>
      </c>
      <c r="D54" s="88">
        <v>-6.3918175702076191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2905.1514287781856</v>
      </c>
      <c r="O54" s="78">
        <f t="shared" ref="O54:BF54" si="29">N53*(1+$D$54)</f>
        <v>2820.5824314545689</v>
      </c>
      <c r="P54" s="78">
        <f t="shared" si="29"/>
        <v>2728.4281699434941</v>
      </c>
      <c r="Q54" s="78">
        <f t="shared" si="29"/>
        <v>2640.1199578795813</v>
      </c>
      <c r="R54" s="78">
        <f t="shared" si="29"/>
        <v>2555.2731903181143</v>
      </c>
      <c r="S54" s="78">
        <f t="shared" si="29"/>
        <v>2473.5673631384952</v>
      </c>
      <c r="T54" s="78">
        <f t="shared" si="29"/>
        <v>2394.0623309203079</v>
      </c>
      <c r="U54" s="78">
        <f t="shared" si="29"/>
        <v>2315.2624077674341</v>
      </c>
      <c r="V54" s="78">
        <f t="shared" si="29"/>
        <v>2236.4411176731878</v>
      </c>
      <c r="W54" s="78">
        <f t="shared" si="29"/>
        <v>2157.6198275789402</v>
      </c>
      <c r="X54" s="78">
        <f t="shared" si="29"/>
        <v>2078.7985374846921</v>
      </c>
      <c r="Y54" s="78">
        <f t="shared" si="29"/>
        <v>1999.9772473904454</v>
      </c>
      <c r="Z54" s="78">
        <f t="shared" si="29"/>
        <v>1921.1559572961985</v>
      </c>
      <c r="AA54" s="78">
        <f t="shared" si="29"/>
        <v>1842.3346672019516</v>
      </c>
      <c r="AB54" s="78">
        <f t="shared" si="29"/>
        <v>1014.8915830874178</v>
      </c>
      <c r="AC54" s="78">
        <f t="shared" si="29"/>
        <v>1769.8379917541479</v>
      </c>
      <c r="AD54" s="78">
        <f t="shared" si="29"/>
        <v>1709.947811716487</v>
      </c>
      <c r="AE54" s="78">
        <f t="shared" si="29"/>
        <v>1656.3608793838962</v>
      </c>
      <c r="AF54" s="78">
        <f t="shared" si="29"/>
        <v>1602.7739470513054</v>
      </c>
      <c r="AG54" s="78">
        <f t="shared" si="29"/>
        <v>1549.1870147187149</v>
      </c>
      <c r="AH54" s="78">
        <f t="shared" si="29"/>
        <v>1495.6000823861243</v>
      </c>
      <c r="AI54" s="78">
        <f t="shared" si="29"/>
        <v>1442.0131500535338</v>
      </c>
      <c r="AJ54" s="78">
        <f t="shared" si="29"/>
        <v>1388.4262177209432</v>
      </c>
      <c r="AK54" s="78">
        <f t="shared" si="29"/>
        <v>1334.8392853883533</v>
      </c>
      <c r="AL54" s="78">
        <f t="shared" si="29"/>
        <v>1281.2523530557626</v>
      </c>
      <c r="AM54" s="78">
        <f t="shared" si="29"/>
        <v>1227.6654207231722</v>
      </c>
      <c r="AN54" s="78">
        <f t="shared" si="29"/>
        <v>1174.0784883905817</v>
      </c>
      <c r="AO54" s="78">
        <f t="shared" si="29"/>
        <v>1120.4915560579909</v>
      </c>
      <c r="AP54" s="78">
        <f t="shared" si="29"/>
        <v>1066.9046237254011</v>
      </c>
      <c r="AQ54" s="78">
        <f t="shared" si="29"/>
        <v>1013.3176913928106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0</v>
      </c>
      <c r="D55" s="88">
        <v>-3.5766357104278172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2894.7607604338173</v>
      </c>
      <c r="P55" s="78">
        <f t="shared" ref="P55:BF55" si="30">O54*(1+$D$55)</f>
        <v>2810.4942356060233</v>
      </c>
      <c r="Q55" s="78">
        <f t="shared" si="30"/>
        <v>2718.6695763175371</v>
      </c>
      <c r="R55" s="78">
        <f t="shared" si="30"/>
        <v>2630.6772105584159</v>
      </c>
      <c r="S55" s="78">
        <f t="shared" si="30"/>
        <v>2546.1339089757239</v>
      </c>
      <c r="T55" s="78">
        <f t="shared" si="30"/>
        <v>2464.7203137753454</v>
      </c>
      <c r="U55" s="78">
        <f t="shared" si="30"/>
        <v>2385.4996420945486</v>
      </c>
      <c r="V55" s="78">
        <f t="shared" si="30"/>
        <v>2306.9815575608022</v>
      </c>
      <c r="W55" s="78">
        <f t="shared" si="30"/>
        <v>2228.4421825074487</v>
      </c>
      <c r="X55" s="78">
        <f t="shared" si="30"/>
        <v>2149.9028074540943</v>
      </c>
      <c r="Y55" s="78">
        <f t="shared" si="30"/>
        <v>2071.3634324007394</v>
      </c>
      <c r="Z55" s="78">
        <f t="shared" si="30"/>
        <v>1992.8240573473856</v>
      </c>
      <c r="AA55" s="78">
        <f t="shared" si="30"/>
        <v>1914.2846822940319</v>
      </c>
      <c r="AB55" s="78">
        <f t="shared" si="30"/>
        <v>1835.7453072406779</v>
      </c>
      <c r="AC55" s="78">
        <f t="shared" si="30"/>
        <v>1011.2616856091347</v>
      </c>
      <c r="AD55" s="78">
        <f t="shared" si="30"/>
        <v>1763.5079259911681</v>
      </c>
      <c r="AE55" s="78">
        <f t="shared" si="30"/>
        <v>1703.8319513101339</v>
      </c>
      <c r="AF55" s="78">
        <f t="shared" si="30"/>
        <v>1650.4366799133363</v>
      </c>
      <c r="AG55" s="78">
        <f t="shared" si="30"/>
        <v>1597.0414085165385</v>
      </c>
      <c r="AH55" s="78">
        <f t="shared" si="30"/>
        <v>1543.6461371197408</v>
      </c>
      <c r="AI55" s="78">
        <f t="shared" si="30"/>
        <v>1490.2508657229434</v>
      </c>
      <c r="AJ55" s="78">
        <f t="shared" si="30"/>
        <v>1436.8555943261458</v>
      </c>
      <c r="AK55" s="78">
        <f t="shared" si="30"/>
        <v>1383.4603229293484</v>
      </c>
      <c r="AL55" s="78">
        <f t="shared" si="30"/>
        <v>1330.0650515325515</v>
      </c>
      <c r="AM55" s="78">
        <f t="shared" si="30"/>
        <v>1276.6697801357536</v>
      </c>
      <c r="AN55" s="78">
        <f t="shared" si="30"/>
        <v>1223.2745087389565</v>
      </c>
      <c r="AO55" s="78">
        <f t="shared" si="30"/>
        <v>1169.8792373421588</v>
      </c>
      <c r="AP55" s="78">
        <f t="shared" si="30"/>
        <v>1116.4839659453612</v>
      </c>
      <c r="AQ55" s="78">
        <f t="shared" si="30"/>
        <v>1063.0886945485643</v>
      </c>
      <c r="AR55" s="78">
        <f t="shared" si="30"/>
        <v>1009.6934231517669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1</v>
      </c>
      <c r="D56" s="88">
        <v>-3.2595735980824958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2885.3250746863418</v>
      </c>
      <c r="Q56" s="78">
        <f t="shared" ref="Q56:BF56" si="31">P55*(1+$D$56)</f>
        <v>2801.3332227980786</v>
      </c>
      <c r="R56" s="78">
        <f t="shared" si="31"/>
        <v>2709.8078727446623</v>
      </c>
      <c r="S56" s="78">
        <f t="shared" si="31"/>
        <v>2622.1023245778024</v>
      </c>
      <c r="T56" s="78">
        <f t="shared" si="31"/>
        <v>2537.8345981088441</v>
      </c>
      <c r="U56" s="78">
        <f t="shared" si="31"/>
        <v>2456.6863765139055</v>
      </c>
      <c r="V56" s="78">
        <f t="shared" si="31"/>
        <v>2377.7239304429418</v>
      </c>
      <c r="W56" s="78">
        <f t="shared" si="31"/>
        <v>2299.4617813845139</v>
      </c>
      <c r="X56" s="78">
        <f t="shared" si="31"/>
        <v>2221.1784112044943</v>
      </c>
      <c r="Y56" s="78">
        <f t="shared" si="31"/>
        <v>2142.8950410244734</v>
      </c>
      <c r="Z56" s="78">
        <f t="shared" si="31"/>
        <v>2064.6116708444524</v>
      </c>
      <c r="AA56" s="78">
        <f t="shared" si="31"/>
        <v>1986.3283006644324</v>
      </c>
      <c r="AB56" s="78">
        <f t="shared" si="31"/>
        <v>1908.0449304844126</v>
      </c>
      <c r="AC56" s="78">
        <f t="shared" si="31"/>
        <v>1829.7615603043923</v>
      </c>
      <c r="AD56" s="78">
        <f t="shared" si="31"/>
        <v>1007.9654037179707</v>
      </c>
      <c r="AE56" s="78">
        <f t="shared" si="31"/>
        <v>1757.7596421155981</v>
      </c>
      <c r="AF56" s="78">
        <f t="shared" si="31"/>
        <v>1698.278185666074</v>
      </c>
      <c r="AG56" s="78">
        <f t="shared" si="31"/>
        <v>1645.0569600861838</v>
      </c>
      <c r="AH56" s="78">
        <f t="shared" si="31"/>
        <v>1591.8357345062934</v>
      </c>
      <c r="AI56" s="78">
        <f t="shared" si="31"/>
        <v>1538.6145089264032</v>
      </c>
      <c r="AJ56" s="78">
        <f t="shared" si="31"/>
        <v>1485.3932833465133</v>
      </c>
      <c r="AK56" s="78">
        <f t="shared" si="31"/>
        <v>1432.1720577666231</v>
      </c>
      <c r="AL56" s="78">
        <f t="shared" si="31"/>
        <v>1378.9508321867334</v>
      </c>
      <c r="AM56" s="78">
        <f t="shared" si="31"/>
        <v>1325.7296066068438</v>
      </c>
      <c r="AN56" s="78">
        <f t="shared" si="31"/>
        <v>1272.5083810269534</v>
      </c>
      <c r="AO56" s="78">
        <f t="shared" si="31"/>
        <v>1219.2871554470637</v>
      </c>
      <c r="AP56" s="78">
        <f t="shared" si="31"/>
        <v>1166.0659298671735</v>
      </c>
      <c r="AQ56" s="78">
        <f t="shared" si="31"/>
        <v>1112.8447042872833</v>
      </c>
      <c r="AR56" s="78">
        <f t="shared" si="31"/>
        <v>1059.6234787073938</v>
      </c>
      <c r="AS56" s="78">
        <f t="shared" si="31"/>
        <v>1006.4022531275039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2</v>
      </c>
      <c r="D57" s="88">
        <v>-4.5799069689381093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2872.1105542691344</v>
      </c>
      <c r="R57" s="78">
        <f t="shared" ref="R57:BF57" si="32">Q56*(1+$D$57)</f>
        <v>2788.5033772486681</v>
      </c>
      <c r="S57" s="78">
        <f t="shared" si="32"/>
        <v>2697.3972047837956</v>
      </c>
      <c r="T57" s="78">
        <f t="shared" si="32"/>
        <v>2610.0933398682</v>
      </c>
      <c r="U57" s="78">
        <f t="shared" si="32"/>
        <v>2526.2115517469533</v>
      </c>
      <c r="V57" s="78">
        <f t="shared" si="32"/>
        <v>2445.4349814576144</v>
      </c>
      <c r="W57" s="78">
        <f t="shared" si="32"/>
        <v>2366.8341760436952</v>
      </c>
      <c r="X57" s="78">
        <f t="shared" si="32"/>
        <v>2288.9304603471442</v>
      </c>
      <c r="Y57" s="78">
        <f t="shared" si="32"/>
        <v>2211.005620719764</v>
      </c>
      <c r="Z57" s="78">
        <f t="shared" si="32"/>
        <v>2133.0807810923825</v>
      </c>
      <c r="AA57" s="78">
        <f t="shared" si="32"/>
        <v>2055.155941465001</v>
      </c>
      <c r="AB57" s="78">
        <f t="shared" si="32"/>
        <v>1977.2311018376204</v>
      </c>
      <c r="AC57" s="78">
        <f t="shared" si="32"/>
        <v>1899.30626221024</v>
      </c>
      <c r="AD57" s="78">
        <f t="shared" si="32"/>
        <v>1821.3814225828592</v>
      </c>
      <c r="AE57" s="78">
        <f t="shared" si="32"/>
        <v>1003.3490159410343</v>
      </c>
      <c r="AF57" s="78">
        <f t="shared" si="32"/>
        <v>1749.7092664809547</v>
      </c>
      <c r="AG57" s="78">
        <f t="shared" si="32"/>
        <v>1690.5002295683464</v>
      </c>
      <c r="AH57" s="78">
        <f t="shared" si="32"/>
        <v>1637.5227522503851</v>
      </c>
      <c r="AI57" s="78">
        <f t="shared" si="32"/>
        <v>1584.5452749324234</v>
      </c>
      <c r="AJ57" s="78">
        <f t="shared" si="32"/>
        <v>1531.5677976144621</v>
      </c>
      <c r="AK57" s="78">
        <f t="shared" si="32"/>
        <v>1478.5903202965007</v>
      </c>
      <c r="AL57" s="78">
        <f t="shared" si="32"/>
        <v>1425.6128429785394</v>
      </c>
      <c r="AM57" s="78">
        <f t="shared" si="32"/>
        <v>1372.6353656605784</v>
      </c>
      <c r="AN57" s="78">
        <f t="shared" si="32"/>
        <v>1319.6578883426178</v>
      </c>
      <c r="AO57" s="78">
        <f t="shared" si="32"/>
        <v>1266.680411024656</v>
      </c>
      <c r="AP57" s="78">
        <f t="shared" si="32"/>
        <v>1213.7029337066949</v>
      </c>
      <c r="AQ57" s="78">
        <f t="shared" si="32"/>
        <v>1160.7254563887336</v>
      </c>
      <c r="AR57" s="78">
        <f t="shared" si="32"/>
        <v>1107.7479790707721</v>
      </c>
      <c r="AS57" s="78">
        <f t="shared" si="32"/>
        <v>1054.7705017528115</v>
      </c>
      <c r="AT57" s="78">
        <f t="shared" si="32"/>
        <v>1001.7930244348503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3</v>
      </c>
      <c r="D58" s="88">
        <v>-3.5116167657786245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2862.0248026935933</v>
      </c>
      <c r="S58" s="78">
        <f t="shared" ref="S58:BF58" si="33">R57*(1+$D$58)</f>
        <v>2778.7112220376916</v>
      </c>
      <c r="T58" s="78">
        <f t="shared" si="33"/>
        <v>2687.9249795355126</v>
      </c>
      <c r="U58" s="78">
        <f t="shared" si="33"/>
        <v>2600.927692335672</v>
      </c>
      <c r="V58" s="78">
        <f t="shared" si="33"/>
        <v>2517.3404649079353</v>
      </c>
      <c r="W58" s="78">
        <f t="shared" si="33"/>
        <v>2436.8475509771065</v>
      </c>
      <c r="X58" s="78">
        <f t="shared" si="33"/>
        <v>2358.5227614692822</v>
      </c>
      <c r="Y58" s="78">
        <f t="shared" si="33"/>
        <v>2280.8926137668877</v>
      </c>
      <c r="Z58" s="78">
        <f t="shared" si="33"/>
        <v>2203.2414163128137</v>
      </c>
      <c r="AA58" s="78">
        <f t="shared" si="33"/>
        <v>2125.5902188587384</v>
      </c>
      <c r="AB58" s="78">
        <f t="shared" si="33"/>
        <v>2047.939021404663</v>
      </c>
      <c r="AC58" s="78">
        <f t="shared" si="33"/>
        <v>1970.2878239505885</v>
      </c>
      <c r="AD58" s="78">
        <f t="shared" si="33"/>
        <v>1892.6366264965143</v>
      </c>
      <c r="AE58" s="78">
        <f t="shared" si="33"/>
        <v>1814.9854290424396</v>
      </c>
      <c r="AF58" s="78">
        <f t="shared" si="33"/>
        <v>999.82563871472826</v>
      </c>
      <c r="AG58" s="78">
        <f t="shared" si="33"/>
        <v>1743.564958085542</v>
      </c>
      <c r="AH58" s="78">
        <f t="shared" si="33"/>
        <v>1684.5638406196417</v>
      </c>
      <c r="AI58" s="78">
        <f t="shared" si="33"/>
        <v>1631.7723998992387</v>
      </c>
      <c r="AJ58" s="78">
        <f t="shared" si="33"/>
        <v>1578.9809591788353</v>
      </c>
      <c r="AK58" s="78">
        <f t="shared" si="33"/>
        <v>1526.1895184584325</v>
      </c>
      <c r="AL58" s="78">
        <f t="shared" si="33"/>
        <v>1473.3980777380295</v>
      </c>
      <c r="AM58" s="78">
        <f t="shared" si="33"/>
        <v>1420.6066370176268</v>
      </c>
      <c r="AN58" s="78">
        <f t="shared" si="33"/>
        <v>1367.815196297224</v>
      </c>
      <c r="AO58" s="78">
        <f t="shared" si="33"/>
        <v>1315.0237555768219</v>
      </c>
      <c r="AP58" s="78">
        <f t="shared" si="33"/>
        <v>1262.2323148564185</v>
      </c>
      <c r="AQ58" s="78">
        <f t="shared" si="33"/>
        <v>1209.4408741360157</v>
      </c>
      <c r="AR58" s="78">
        <f t="shared" si="33"/>
        <v>1156.649433415613</v>
      </c>
      <c r="AS58" s="78">
        <f t="shared" si="33"/>
        <v>1103.8579926952098</v>
      </c>
      <c r="AT58" s="78">
        <f t="shared" si="33"/>
        <v>1051.0665519748077</v>
      </c>
      <c r="AU58" s="78">
        <f t="shared" si="33"/>
        <v>998.27511125440481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4</v>
      </c>
      <c r="D59" s="88">
        <v>-3.2304794677568385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2852.7790903322812</v>
      </c>
      <c r="T59" s="78">
        <f t="shared" ref="T59:BF59" si="34">S58*(1+$D$59)</f>
        <v>2769.7346524880736</v>
      </c>
      <c r="U59" s="78">
        <f t="shared" si="34"/>
        <v>2679.2416930782524</v>
      </c>
      <c r="V59" s="78">
        <f t="shared" si="34"/>
        <v>2592.5254488284613</v>
      </c>
      <c r="W59" s="78">
        <f t="shared" si="34"/>
        <v>2509.208248222697</v>
      </c>
      <c r="X59" s="78">
        <f t="shared" si="34"/>
        <v>2428.9753649976215</v>
      </c>
      <c r="Y59" s="78">
        <f t="shared" si="34"/>
        <v>2350.9036021141187</v>
      </c>
      <c r="Z59" s="78">
        <f t="shared" si="34"/>
        <v>2273.5242370099559</v>
      </c>
      <c r="AA59" s="78">
        <f t="shared" si="34"/>
        <v>2196.1238901549036</v>
      </c>
      <c r="AB59" s="78">
        <f t="shared" si="34"/>
        <v>2118.7235432998505</v>
      </c>
      <c r="AC59" s="78">
        <f t="shared" si="34"/>
        <v>2041.3231964447973</v>
      </c>
      <c r="AD59" s="78">
        <f t="shared" si="34"/>
        <v>1963.9228495897451</v>
      </c>
      <c r="AE59" s="78">
        <f t="shared" si="34"/>
        <v>1886.5225027346928</v>
      </c>
      <c r="AF59" s="78">
        <f t="shared" si="34"/>
        <v>1809.1221558796403</v>
      </c>
      <c r="AG59" s="78">
        <f t="shared" si="34"/>
        <v>996.59572251752354</v>
      </c>
      <c r="AH59" s="78">
        <f t="shared" si="34"/>
        <v>1737.9324072877464</v>
      </c>
      <c r="AI59" s="78">
        <f t="shared" si="34"/>
        <v>1679.1218917203944</v>
      </c>
      <c r="AJ59" s="78">
        <f t="shared" si="34"/>
        <v>1626.500992665312</v>
      </c>
      <c r="AK59" s="78">
        <f t="shared" si="34"/>
        <v>1573.8800936102291</v>
      </c>
      <c r="AL59" s="78">
        <f t="shared" si="34"/>
        <v>1521.2591945551469</v>
      </c>
      <c r="AM59" s="78">
        <f t="shared" si="34"/>
        <v>1468.6382955000645</v>
      </c>
      <c r="AN59" s="78">
        <f t="shared" si="34"/>
        <v>1416.0173964449823</v>
      </c>
      <c r="AO59" s="78">
        <f t="shared" si="34"/>
        <v>1363.3964973899001</v>
      </c>
      <c r="AP59" s="78">
        <f t="shared" si="34"/>
        <v>1310.7755983348186</v>
      </c>
      <c r="AQ59" s="78">
        <f t="shared" si="34"/>
        <v>1258.1546992797357</v>
      </c>
      <c r="AR59" s="78">
        <f t="shared" si="34"/>
        <v>1205.5338002246535</v>
      </c>
      <c r="AS59" s="78">
        <f t="shared" si="34"/>
        <v>1152.9129011695713</v>
      </c>
      <c r="AT59" s="78">
        <f t="shared" si="34"/>
        <v>1100.2920021144887</v>
      </c>
      <c r="AU59" s="78">
        <f t="shared" si="34"/>
        <v>1047.6711030594072</v>
      </c>
      <c r="AV59" s="78">
        <f t="shared" si="34"/>
        <v>995.05020400432488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5</v>
      </c>
      <c r="D60" s="88">
        <v>-3.8748015253905407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2841.7251375614592</v>
      </c>
      <c r="U60" s="78">
        <f t="shared" ref="U60:BF60" si="35">T59*(1+$D$60)</f>
        <v>2759.0024804316859</v>
      </c>
      <c r="V60" s="78">
        <f t="shared" si="35"/>
        <v>2668.8601632790228</v>
      </c>
      <c r="W60" s="78">
        <f t="shared" si="35"/>
        <v>2582.4799272647269</v>
      </c>
      <c r="X60" s="78">
        <f t="shared" si="35"/>
        <v>2499.4855642749612</v>
      </c>
      <c r="Y60" s="78">
        <f t="shared" si="35"/>
        <v>2419.5635675481926</v>
      </c>
      <c r="Z60" s="78">
        <f t="shared" si="35"/>
        <v>2341.7943172506007</v>
      </c>
      <c r="AA60" s="78">
        <f t="shared" si="35"/>
        <v>2264.7147818283775</v>
      </c>
      <c r="AB60" s="78">
        <f t="shared" si="35"/>
        <v>2187.6143459553846</v>
      </c>
      <c r="AC60" s="78">
        <f t="shared" si="35"/>
        <v>2110.5139100823912</v>
      </c>
      <c r="AD60" s="78">
        <f t="shared" si="35"/>
        <v>2033.4134742093979</v>
      </c>
      <c r="AE60" s="78">
        <f t="shared" si="35"/>
        <v>1956.3130383364053</v>
      </c>
      <c r="AF60" s="78">
        <f t="shared" si="35"/>
        <v>1879.2126024634128</v>
      </c>
      <c r="AG60" s="78">
        <f t="shared" si="35"/>
        <v>1802.11216659042</v>
      </c>
      <c r="AH60" s="78">
        <f t="shared" si="35"/>
        <v>992.73411189171497</v>
      </c>
      <c r="AI60" s="78">
        <f t="shared" si="35"/>
        <v>1731.1982641449622</v>
      </c>
      <c r="AJ60" s="78">
        <f t="shared" si="35"/>
        <v>1672.6156276530396</v>
      </c>
      <c r="AK60" s="78">
        <f t="shared" si="35"/>
        <v>1620.1986241378831</v>
      </c>
      <c r="AL60" s="78">
        <f t="shared" si="35"/>
        <v>1567.7816206227265</v>
      </c>
      <c r="AM60" s="78">
        <f t="shared" si="35"/>
        <v>1515.3646171075702</v>
      </c>
      <c r="AN60" s="78">
        <f t="shared" si="35"/>
        <v>1462.947613592414</v>
      </c>
      <c r="AO60" s="78">
        <f t="shared" si="35"/>
        <v>1410.5306100772577</v>
      </c>
      <c r="AP60" s="78">
        <f t="shared" si="35"/>
        <v>1358.1136065621015</v>
      </c>
      <c r="AQ60" s="78">
        <f t="shared" si="35"/>
        <v>1305.6966030469462</v>
      </c>
      <c r="AR60" s="78">
        <f t="shared" si="35"/>
        <v>1253.2795995317892</v>
      </c>
      <c r="AS60" s="78">
        <f t="shared" si="35"/>
        <v>1200.8625960166332</v>
      </c>
      <c r="AT60" s="78">
        <f t="shared" si="35"/>
        <v>1148.445592501477</v>
      </c>
      <c r="AU60" s="78">
        <f t="shared" si="35"/>
        <v>1096.0285889863205</v>
      </c>
      <c r="AV60" s="78">
        <f t="shared" si="35"/>
        <v>1043.611585471165</v>
      </c>
      <c r="AW60" s="78">
        <f t="shared" si="35"/>
        <v>991.19458195600873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6</v>
      </c>
      <c r="D61" s="88">
        <v>-3.8380784200009867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2830.8183736354104</v>
      </c>
      <c r="V61" s="78">
        <f t="shared" ref="V61:BF61" si="36">U60*(1+$D$61)</f>
        <v>2748.4132125508117</v>
      </c>
      <c r="W61" s="78">
        <f t="shared" si="36"/>
        <v>2658.6168686803412</v>
      </c>
      <c r="X61" s="78">
        <f t="shared" si="36"/>
        <v>2572.5681667858066</v>
      </c>
      <c r="Y61" s="78">
        <f t="shared" si="36"/>
        <v>2489.8923426696138</v>
      </c>
      <c r="Z61" s="78">
        <f t="shared" si="36"/>
        <v>2410.2770928337654</v>
      </c>
      <c r="AA61" s="78">
        <f t="shared" si="36"/>
        <v>2332.8063270174803</v>
      </c>
      <c r="AB61" s="78">
        <f t="shared" si="36"/>
        <v>2256.0226288967847</v>
      </c>
      <c r="AC61" s="78">
        <f t="shared" si="36"/>
        <v>2179.2181105428886</v>
      </c>
      <c r="AD61" s="78">
        <f t="shared" si="36"/>
        <v>2102.4135921889924</v>
      </c>
      <c r="AE61" s="78">
        <f t="shared" si="36"/>
        <v>2025.6090738350956</v>
      </c>
      <c r="AF61" s="78">
        <f t="shared" si="36"/>
        <v>1948.8045554811999</v>
      </c>
      <c r="AG61" s="78">
        <f t="shared" si="36"/>
        <v>1872.0000371273043</v>
      </c>
      <c r="AH61" s="78">
        <f t="shared" si="36"/>
        <v>1795.1955187734081</v>
      </c>
      <c r="AI61" s="78">
        <f t="shared" si="36"/>
        <v>988.9239205200646</v>
      </c>
      <c r="AJ61" s="78">
        <f t="shared" si="36"/>
        <v>1724.5537894466042</v>
      </c>
      <c r="AK61" s="78">
        <f t="shared" si="36"/>
        <v>1666.195997707588</v>
      </c>
      <c r="AL61" s="78">
        <f t="shared" si="36"/>
        <v>1613.9801747624642</v>
      </c>
      <c r="AM61" s="78">
        <f t="shared" si="36"/>
        <v>1561.7643518173402</v>
      </c>
      <c r="AN61" s="78">
        <f t="shared" si="36"/>
        <v>1509.5485288722166</v>
      </c>
      <c r="AO61" s="78">
        <f t="shared" si="36"/>
        <v>1457.332705927093</v>
      </c>
      <c r="AP61" s="78">
        <f t="shared" si="36"/>
        <v>1405.1168829819694</v>
      </c>
      <c r="AQ61" s="78">
        <f t="shared" si="36"/>
        <v>1352.9010600368458</v>
      </c>
      <c r="AR61" s="78">
        <f t="shared" si="36"/>
        <v>1300.6852370917231</v>
      </c>
      <c r="AS61" s="78">
        <f t="shared" si="36"/>
        <v>1248.4694141465989</v>
      </c>
      <c r="AT61" s="78">
        <f t="shared" si="36"/>
        <v>1196.2535912014755</v>
      </c>
      <c r="AU61" s="78">
        <f t="shared" si="36"/>
        <v>1144.0377682563519</v>
      </c>
      <c r="AV61" s="78">
        <f t="shared" si="36"/>
        <v>1091.8219453112281</v>
      </c>
      <c r="AW61" s="78">
        <f t="shared" si="36"/>
        <v>1039.6061223661052</v>
      </c>
      <c r="AX61" s="78">
        <f t="shared" si="36"/>
        <v>987.39029942098148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7</v>
      </c>
      <c r="D62" s="88">
        <v>-3.3035767533903782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2821.4665478631982</v>
      </c>
      <c r="W62" s="78">
        <f t="shared" ref="W62:BF62" si="37">V61*(1+$D$62)</f>
        <v>2739.333618553118</v>
      </c>
      <c r="X62" s="78">
        <f t="shared" si="37"/>
        <v>2649.8339237967975</v>
      </c>
      <c r="Y62" s="78">
        <f t="shared" si="37"/>
        <v>2564.0694903935009</v>
      </c>
      <c r="Z62" s="78">
        <f t="shared" si="37"/>
        <v>2481.6667922079259</v>
      </c>
      <c r="AA62" s="78">
        <f t="shared" si="37"/>
        <v>2402.3145574606506</v>
      </c>
      <c r="AB62" s="78">
        <f t="shared" si="37"/>
        <v>2325.0997222653837</v>
      </c>
      <c r="AC62" s="78">
        <f t="shared" si="37"/>
        <v>2248.5696849848387</v>
      </c>
      <c r="AD62" s="78">
        <f t="shared" si="37"/>
        <v>2172.0188962523321</v>
      </c>
      <c r="AE62" s="78">
        <f t="shared" si="37"/>
        <v>2095.468107519825</v>
      </c>
      <c r="AF62" s="78">
        <f t="shared" si="37"/>
        <v>2018.9173187873175</v>
      </c>
      <c r="AG62" s="78">
        <f t="shared" si="37"/>
        <v>1942.3665300548112</v>
      </c>
      <c r="AH62" s="78">
        <f t="shared" si="37"/>
        <v>1865.8157413223046</v>
      </c>
      <c r="AI62" s="78">
        <f t="shared" si="37"/>
        <v>1789.2649525897978</v>
      </c>
      <c r="AJ62" s="78">
        <f t="shared" si="37"/>
        <v>985.65693444536294</v>
      </c>
      <c r="AK62" s="78">
        <f t="shared" si="37"/>
        <v>1718.8565936378172</v>
      </c>
      <c r="AL62" s="78">
        <f t="shared" si="37"/>
        <v>1660.6915913429693</v>
      </c>
      <c r="AM62" s="78">
        <f t="shared" si="37"/>
        <v>1608.6482673766861</v>
      </c>
      <c r="AN62" s="78">
        <f t="shared" si="37"/>
        <v>1556.6049434104027</v>
      </c>
      <c r="AO62" s="78">
        <f t="shared" si="37"/>
        <v>1504.5616194441197</v>
      </c>
      <c r="AP62" s="78">
        <f t="shared" si="37"/>
        <v>1452.5182954778368</v>
      </c>
      <c r="AQ62" s="78">
        <f t="shared" si="37"/>
        <v>1400.4749715115538</v>
      </c>
      <c r="AR62" s="78">
        <f t="shared" si="37"/>
        <v>1348.4316475452711</v>
      </c>
      <c r="AS62" s="78">
        <f t="shared" si="37"/>
        <v>1296.388323578989</v>
      </c>
      <c r="AT62" s="78">
        <f t="shared" si="37"/>
        <v>1244.3449996127054</v>
      </c>
      <c r="AU62" s="78">
        <f t="shared" si="37"/>
        <v>1192.3016756464226</v>
      </c>
      <c r="AV62" s="78">
        <f t="shared" si="37"/>
        <v>1140.2583516801396</v>
      </c>
      <c r="AW62" s="78">
        <f t="shared" si="37"/>
        <v>1088.2150277138564</v>
      </c>
      <c r="AX62" s="78">
        <f t="shared" si="37"/>
        <v>1036.1717037475742</v>
      </c>
      <c r="AY62" s="78">
        <f t="shared" si="37"/>
        <v>984.12837978129119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8</v>
      </c>
      <c r="D63" s="88">
        <v>-2.0105005527682098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2815.7939878091024</v>
      </c>
      <c r="X63" s="78">
        <f t="shared" ref="X63:BF63" si="38">W62*(1+$D$63)</f>
        <v>2733.8261867988003</v>
      </c>
      <c r="Y63" s="78">
        <f t="shared" si="38"/>
        <v>2644.5064312282602</v>
      </c>
      <c r="Z63" s="78">
        <f t="shared" si="38"/>
        <v>2558.9144272657286</v>
      </c>
      <c r="AA63" s="78">
        <f t="shared" si="38"/>
        <v>2476.6773997504056</v>
      </c>
      <c r="AB63" s="78">
        <f t="shared" si="38"/>
        <v>2397.4847027149531</v>
      </c>
      <c r="AC63" s="78">
        <f t="shared" si="38"/>
        <v>2320.425107988528</v>
      </c>
      <c r="AD63" s="78">
        <f t="shared" si="38"/>
        <v>2244.0489343902386</v>
      </c>
      <c r="AE63" s="78">
        <f t="shared" si="38"/>
        <v>2167.6520510607938</v>
      </c>
      <c r="AF63" s="78">
        <f t="shared" si="38"/>
        <v>2091.2551677313481</v>
      </c>
      <c r="AG63" s="78">
        <f t="shared" si="38"/>
        <v>2014.8582844019024</v>
      </c>
      <c r="AH63" s="78">
        <f t="shared" si="38"/>
        <v>1938.4614010724576</v>
      </c>
      <c r="AI63" s="78">
        <f t="shared" si="38"/>
        <v>1862.0645177430124</v>
      </c>
      <c r="AJ63" s="78">
        <f t="shared" si="38"/>
        <v>1785.6676344135672</v>
      </c>
      <c r="AK63" s="78">
        <f t="shared" si="38"/>
        <v>983.67527063382079</v>
      </c>
      <c r="AL63" s="78">
        <f t="shared" si="38"/>
        <v>1715.4008315061792</v>
      </c>
      <c r="AM63" s="78">
        <f t="shared" si="38"/>
        <v>1657.3527699805968</v>
      </c>
      <c r="AN63" s="78">
        <f t="shared" si="38"/>
        <v>1605.4140791459158</v>
      </c>
      <c r="AO63" s="78">
        <f t="shared" si="38"/>
        <v>1553.4753883112344</v>
      </c>
      <c r="AP63" s="78">
        <f t="shared" si="38"/>
        <v>1501.5366974765536</v>
      </c>
      <c r="AQ63" s="78">
        <f t="shared" si="38"/>
        <v>1449.5980066418726</v>
      </c>
      <c r="AR63" s="78">
        <f t="shared" si="38"/>
        <v>1397.6593158071919</v>
      </c>
      <c r="AS63" s="78">
        <f t="shared" si="38"/>
        <v>1345.7206249725111</v>
      </c>
      <c r="AT63" s="78">
        <f t="shared" si="38"/>
        <v>1293.7819341378313</v>
      </c>
      <c r="AU63" s="78">
        <f t="shared" si="38"/>
        <v>1241.8432433031496</v>
      </c>
      <c r="AV63" s="78">
        <f t="shared" si="38"/>
        <v>1189.9045524684691</v>
      </c>
      <c r="AW63" s="78">
        <f t="shared" si="38"/>
        <v>1137.9658616337881</v>
      </c>
      <c r="AX63" s="78">
        <f t="shared" si="38"/>
        <v>1086.0271707991071</v>
      </c>
      <c r="AY63" s="78">
        <f t="shared" si="38"/>
        <v>1034.0884799644268</v>
      </c>
      <c r="AZ63" s="78">
        <f t="shared" si="38"/>
        <v>982.14978912974607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39</v>
      </c>
      <c r="D64" s="88">
        <v>-2.5476017398647736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2808.6204661466591</v>
      </c>
      <c r="Y64" s="78">
        <f t="shared" ref="Y64:BF64" si="39">X63*(1+$D$64)</f>
        <v>2726.8614864488236</v>
      </c>
      <c r="Z64" s="78">
        <f t="shared" si="39"/>
        <v>2637.7692820429793</v>
      </c>
      <c r="AA64" s="78">
        <f t="shared" si="39"/>
        <v>2552.3953324186614</v>
      </c>
      <c r="AB64" s="78">
        <f t="shared" si="39"/>
        <v>2470.3678120977174</v>
      </c>
      <c r="AC64" s="78">
        <f t="shared" si="39"/>
        <v>2391.3768665150174</v>
      </c>
      <c r="AD64" s="78">
        <f t="shared" si="39"/>
        <v>2314.5135889461903</v>
      </c>
      <c r="AE64" s="78">
        <f t="shared" si="39"/>
        <v>2238.3319914206445</v>
      </c>
      <c r="AF64" s="78">
        <f t="shared" si="39"/>
        <v>2162.1297369240897</v>
      </c>
      <c r="AG64" s="78">
        <f t="shared" si="39"/>
        <v>2085.9274824275344</v>
      </c>
      <c r="AH64" s="78">
        <f t="shared" si="39"/>
        <v>2009.7252279309791</v>
      </c>
      <c r="AI64" s="78">
        <f t="shared" si="39"/>
        <v>1933.5229734344248</v>
      </c>
      <c r="AJ64" s="78">
        <f t="shared" si="39"/>
        <v>1857.3207189378697</v>
      </c>
      <c r="AK64" s="78">
        <f t="shared" si="39"/>
        <v>1781.1184644413149</v>
      </c>
      <c r="AL64" s="78">
        <f t="shared" si="39"/>
        <v>981.16925780289205</v>
      </c>
      <c r="AM64" s="78">
        <f t="shared" si="39"/>
        <v>1711.0306733632685</v>
      </c>
      <c r="AN64" s="78">
        <f t="shared" si="39"/>
        <v>1653.1304951802244</v>
      </c>
      <c r="AO64" s="78">
        <f t="shared" si="39"/>
        <v>1601.3241234446803</v>
      </c>
      <c r="AP64" s="78">
        <f t="shared" si="39"/>
        <v>1549.5177517091356</v>
      </c>
      <c r="AQ64" s="78">
        <f t="shared" si="39"/>
        <v>1497.7113799735914</v>
      </c>
      <c r="AR64" s="78">
        <f t="shared" si="39"/>
        <v>1445.9050082380472</v>
      </c>
      <c r="AS64" s="78">
        <f t="shared" si="39"/>
        <v>1394.0986365025033</v>
      </c>
      <c r="AT64" s="78">
        <f t="shared" si="39"/>
        <v>1342.2922647669593</v>
      </c>
      <c r="AU64" s="78">
        <f t="shared" si="39"/>
        <v>1290.485893031416</v>
      </c>
      <c r="AV64" s="78">
        <f t="shared" si="39"/>
        <v>1238.6795212958712</v>
      </c>
      <c r="AW64" s="78">
        <f t="shared" si="39"/>
        <v>1186.8731495603274</v>
      </c>
      <c r="AX64" s="78">
        <f t="shared" si="39"/>
        <v>1135.0667778247832</v>
      </c>
      <c r="AY64" s="78">
        <f t="shared" si="39"/>
        <v>1083.2604060892388</v>
      </c>
      <c r="AZ64" s="78">
        <f t="shared" si="39"/>
        <v>1031.4540343536953</v>
      </c>
      <c r="BA64" s="78">
        <f t="shared" si="39"/>
        <v>979.64766261815134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1"/>
        <v>2040</v>
      </c>
      <c r="D65" s="221">
        <f>Y113</f>
        <v>-2.4283796742790302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801.8000692939045</v>
      </c>
      <c r="Z65" s="78">
        <f t="shared" ref="Z65:BH65" si="40">Y64*(1+$D$65)</f>
        <v>2720.2396314405569</v>
      </c>
      <c r="AA65" s="78">
        <f t="shared" si="40"/>
        <v>2631.3637767330288</v>
      </c>
      <c r="AB65" s="78">
        <f t="shared" si="40"/>
        <v>2546.1971474726911</v>
      </c>
      <c r="AC65" s="78">
        <f t="shared" si="40"/>
        <v>2464.3688211148265</v>
      </c>
      <c r="AD65" s="78">
        <f t="shared" si="40"/>
        <v>2385.5696955388312</v>
      </c>
      <c r="AE65" s="78">
        <f t="shared" si="40"/>
        <v>2308.8930711909506</v>
      </c>
      <c r="AF65" s="78">
        <f t="shared" si="40"/>
        <v>2232.8964715083903</v>
      </c>
      <c r="AG65" s="78">
        <f t="shared" si="40"/>
        <v>2156.8792650177888</v>
      </c>
      <c r="AH65" s="78">
        <f t="shared" si="40"/>
        <v>2080.8620585271874</v>
      </c>
      <c r="AI65" s="78">
        <f t="shared" si="40"/>
        <v>2004.8448520365857</v>
      </c>
      <c r="AJ65" s="78">
        <f t="shared" si="40"/>
        <v>1928.8276455459852</v>
      </c>
      <c r="AK65" s="78">
        <f t="shared" si="40"/>
        <v>1852.8104390553838</v>
      </c>
      <c r="AL65" s="78">
        <f t="shared" si="40"/>
        <v>1776.7932325647826</v>
      </c>
      <c r="AM65" s="78">
        <f t="shared" si="40"/>
        <v>978.78660632021604</v>
      </c>
      <c r="AN65" s="78">
        <f t="shared" si="40"/>
        <v>1706.8756412540054</v>
      </c>
      <c r="AO65" s="78">
        <f t="shared" si="40"/>
        <v>1649.1160666867979</v>
      </c>
      <c r="AP65" s="78">
        <f t="shared" si="40"/>
        <v>1597.4355004913746</v>
      </c>
      <c r="AQ65" s="78">
        <f t="shared" si="40"/>
        <v>1545.7549342959505</v>
      </c>
      <c r="AR65" s="78">
        <f t="shared" si="40"/>
        <v>1494.0743681005272</v>
      </c>
      <c r="AS65" s="78">
        <f t="shared" si="40"/>
        <v>1442.3938019051038</v>
      </c>
      <c r="AT65" s="78">
        <f t="shared" si="40"/>
        <v>1390.7132357096805</v>
      </c>
      <c r="AU65" s="78">
        <f t="shared" si="40"/>
        <v>1339.0326695142573</v>
      </c>
      <c r="AV65" s="78">
        <f t="shared" si="40"/>
        <v>1287.3521033188347</v>
      </c>
      <c r="AW65" s="78">
        <f t="shared" si="40"/>
        <v>1235.6715371234106</v>
      </c>
      <c r="AX65" s="78">
        <f t="shared" si="40"/>
        <v>1183.9909709279875</v>
      </c>
      <c r="AY65" s="78">
        <f t="shared" si="40"/>
        <v>1132.3104047325642</v>
      </c>
      <c r="AZ65" s="78">
        <f t="shared" si="40"/>
        <v>1080.6298385371406</v>
      </c>
      <c r="BA65" s="78">
        <f t="shared" si="40"/>
        <v>1028.9492723417177</v>
      </c>
      <c r="BB65" s="78">
        <f t="shared" si="40"/>
        <v>977.26870614629445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1.4036129924391253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797.8674263144267</v>
      </c>
      <c r="AA66" s="78">
        <f t="shared" ref="AA66:BH66" si="41">Z65*(1+$D$66)</f>
        <v>2716.4214677513191</v>
      </c>
      <c r="AB66" s="78">
        <f t="shared" si="41"/>
        <v>2627.6703603481728</v>
      </c>
      <c r="AC66" s="78">
        <f t="shared" si="41"/>
        <v>2542.6232720751873</v>
      </c>
      <c r="AD66" s="78">
        <f t="shared" si="41"/>
        <v>2460.9098010193479</v>
      </c>
      <c r="AE66" s="78">
        <f t="shared" si="41"/>
        <v>2382.2212789198038</v>
      </c>
      <c r="AF66" s="78">
        <f t="shared" si="41"/>
        <v>2305.6522788780744</v>
      </c>
      <c r="AG66" s="78">
        <f t="shared" si="41"/>
        <v>2229.7623490102096</v>
      </c>
      <c r="AH66" s="78">
        <f t="shared" si="41"/>
        <v>2153.8518412582875</v>
      </c>
      <c r="AI66" s="78">
        <f t="shared" si="41"/>
        <v>2077.941333506365</v>
      </c>
      <c r="AJ66" s="78">
        <f t="shared" si="41"/>
        <v>2002.0308257544425</v>
      </c>
      <c r="AK66" s="78">
        <f t="shared" si="41"/>
        <v>1926.1203180025211</v>
      </c>
      <c r="AL66" s="78">
        <f t="shared" si="41"/>
        <v>1850.2098102505988</v>
      </c>
      <c r="AM66" s="78">
        <f t="shared" si="41"/>
        <v>1774.2993024986768</v>
      </c>
      <c r="AN66" s="78">
        <f t="shared" si="41"/>
        <v>977.41276872275967</v>
      </c>
      <c r="AO66" s="78">
        <f t="shared" si="41"/>
        <v>1704.4798484274634</v>
      </c>
      <c r="AP66" s="78">
        <f t="shared" si="41"/>
        <v>1646.8013459495562</v>
      </c>
      <c r="AQ66" s="78">
        <f t="shared" si="41"/>
        <v>1595.1933192683014</v>
      </c>
      <c r="AR66" s="78">
        <f t="shared" si="41"/>
        <v>1543.5852925870458</v>
      </c>
      <c r="AS66" s="78">
        <f t="shared" si="41"/>
        <v>1491.977265905791</v>
      </c>
      <c r="AT66" s="78">
        <f t="shared" si="41"/>
        <v>1440.3692392245362</v>
      </c>
      <c r="AU66" s="78">
        <f t="shared" si="41"/>
        <v>1388.7612125432813</v>
      </c>
      <c r="AV66" s="78">
        <f t="shared" si="41"/>
        <v>1337.1531858620267</v>
      </c>
      <c r="AW66" s="78">
        <f t="shared" si="41"/>
        <v>1285.5451591807725</v>
      </c>
      <c r="AX66" s="78">
        <f t="shared" si="41"/>
        <v>1233.937132499517</v>
      </c>
      <c r="AY66" s="78">
        <f t="shared" si="41"/>
        <v>1182.3291058182624</v>
      </c>
      <c r="AZ66" s="78">
        <f t="shared" si="41"/>
        <v>1130.7210791370076</v>
      </c>
      <c r="BA66" s="78">
        <f t="shared" si="41"/>
        <v>1079.1130524557525</v>
      </c>
      <c r="BB66" s="78">
        <f t="shared" si="41"/>
        <v>1027.5050257744981</v>
      </c>
      <c r="BC66" s="78">
        <f t="shared" si="41"/>
        <v>975.89699909324338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3.6606201256537099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787.6254965047492</v>
      </c>
      <c r="AB67" s="78">
        <f t="shared" ref="AB67:BH67" si="42">AA66*(1+$D$67)</f>
        <v>2706.4776806567111</v>
      </c>
      <c r="AC67" s="78">
        <f t="shared" si="42"/>
        <v>2618.0514573434984</v>
      </c>
      <c r="AD67" s="78">
        <f t="shared" si="42"/>
        <v>2533.3156941534735</v>
      </c>
      <c r="AE67" s="78">
        <f t="shared" si="42"/>
        <v>2451.9013450743182</v>
      </c>
      <c r="AF67" s="78">
        <f t="shared" si="42"/>
        <v>2373.5008717624296</v>
      </c>
      <c r="AG67" s="78">
        <f t="shared" si="42"/>
        <v>2297.212161743254</v>
      </c>
      <c r="AH67" s="78">
        <f t="shared" si="42"/>
        <v>2221.6000360799981</v>
      </c>
      <c r="AI67" s="78">
        <f t="shared" si="42"/>
        <v>2145.9674078605012</v>
      </c>
      <c r="AJ67" s="78">
        <f t="shared" si="42"/>
        <v>2070.3347796410039</v>
      </c>
      <c r="AK67" s="78">
        <f t="shared" si="42"/>
        <v>1994.7021514215066</v>
      </c>
      <c r="AL67" s="78">
        <f t="shared" si="42"/>
        <v>1919.0695232020105</v>
      </c>
      <c r="AM67" s="78">
        <f t="shared" si="42"/>
        <v>1843.4368949825136</v>
      </c>
      <c r="AN67" s="78">
        <f t="shared" si="42"/>
        <v>1767.8042667630168</v>
      </c>
      <c r="AO67" s="78">
        <f t="shared" si="42"/>
        <v>973.83483187050217</v>
      </c>
      <c r="AP67" s="78">
        <f t="shared" si="42"/>
        <v>1698.2403951905385</v>
      </c>
      <c r="AQ67" s="78">
        <f t="shared" si="42"/>
        <v>1640.7730317996197</v>
      </c>
      <c r="AR67" s="78">
        <f t="shared" si="42"/>
        <v>1589.3539224994795</v>
      </c>
      <c r="AS67" s="78">
        <f t="shared" si="42"/>
        <v>1537.9348131993386</v>
      </c>
      <c r="AT67" s="78">
        <f t="shared" si="42"/>
        <v>1486.5157038991986</v>
      </c>
      <c r="AU67" s="78">
        <f t="shared" si="42"/>
        <v>1435.0965945990583</v>
      </c>
      <c r="AV67" s="78">
        <f t="shared" si="42"/>
        <v>1383.6774852989181</v>
      </c>
      <c r="AW67" s="78">
        <f t="shared" si="42"/>
        <v>1332.2583759987781</v>
      </c>
      <c r="AX67" s="78">
        <f t="shared" si="42"/>
        <v>1280.8392666986388</v>
      </c>
      <c r="AY67" s="78">
        <f t="shared" si="42"/>
        <v>1229.4201573984978</v>
      </c>
      <c r="AZ67" s="78">
        <f t="shared" si="42"/>
        <v>1178.0010480983578</v>
      </c>
      <c r="BA67" s="78">
        <f t="shared" si="42"/>
        <v>1126.5819387982178</v>
      </c>
      <c r="BB67" s="78">
        <f t="shared" si="42"/>
        <v>1075.1628294980774</v>
      </c>
      <c r="BC67" s="78">
        <f t="shared" si="42"/>
        <v>1023.7437201979376</v>
      </c>
      <c r="BD67" s="78">
        <f t="shared" si="42"/>
        <v>972.32461089779758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8.881669027455359E-4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785.1496198015043</v>
      </c>
      <c r="AC68" s="78">
        <f t="shared" ref="AC68:BH68" si="43">AB67*(1+$D$68)</f>
        <v>2704.0738767577323</v>
      </c>
      <c r="AD68" s="78">
        <f t="shared" si="43"/>
        <v>2615.7261906894014</v>
      </c>
      <c r="AE68" s="78">
        <f t="shared" si="43"/>
        <v>2531.0656869997206</v>
      </c>
      <c r="AF68" s="78">
        <f t="shared" si="43"/>
        <v>2449.7236474508259</v>
      </c>
      <c r="AG68" s="78">
        <f t="shared" si="43"/>
        <v>2371.3928068444925</v>
      </c>
      <c r="AH68" s="78">
        <f t="shared" si="43"/>
        <v>2295.1718539326093</v>
      </c>
      <c r="AI68" s="78">
        <f t="shared" si="43"/>
        <v>2219.6268844568135</v>
      </c>
      <c r="AJ68" s="78">
        <f t="shared" si="43"/>
        <v>2144.0614306344692</v>
      </c>
      <c r="AK68" s="78">
        <f t="shared" si="43"/>
        <v>2068.4959768121239</v>
      </c>
      <c r="AL68" s="78">
        <f t="shared" si="43"/>
        <v>1992.9305229897789</v>
      </c>
      <c r="AM68" s="78">
        <f t="shared" si="43"/>
        <v>1917.3650691674347</v>
      </c>
      <c r="AN68" s="78">
        <f t="shared" si="43"/>
        <v>1841.7996153450902</v>
      </c>
      <c r="AO68" s="78">
        <f t="shared" si="43"/>
        <v>1766.2341615227456</v>
      </c>
      <c r="AP68" s="78">
        <f t="shared" si="43"/>
        <v>972.96990400409402</v>
      </c>
      <c r="AQ68" s="78">
        <f t="shared" si="43"/>
        <v>1696.7320742786249</v>
      </c>
      <c r="AR68" s="78">
        <f t="shared" si="43"/>
        <v>1639.3157514978579</v>
      </c>
      <c r="AS68" s="78">
        <f t="shared" si="43"/>
        <v>1587.9423109487666</v>
      </c>
      <c r="AT68" s="78">
        <f t="shared" si="43"/>
        <v>1536.5688703996748</v>
      </c>
      <c r="AU68" s="78">
        <f t="shared" si="43"/>
        <v>1485.1954298505839</v>
      </c>
      <c r="AV68" s="78">
        <f t="shared" si="43"/>
        <v>1433.8219893014927</v>
      </c>
      <c r="AW68" s="78">
        <f t="shared" si="43"/>
        <v>1382.4485487524014</v>
      </c>
      <c r="AX68" s="78">
        <f t="shared" si="43"/>
        <v>1331.0751082033105</v>
      </c>
      <c r="AY68" s="78">
        <f t="shared" si="43"/>
        <v>1279.7016676542203</v>
      </c>
      <c r="AZ68" s="78">
        <f t="shared" si="43"/>
        <v>1228.3282271051282</v>
      </c>
      <c r="BA68" s="78">
        <f t="shared" si="43"/>
        <v>1176.9547865560373</v>
      </c>
      <c r="BB68" s="78">
        <f t="shared" si="43"/>
        <v>1125.5813460069464</v>
      </c>
      <c r="BC68" s="78">
        <f t="shared" si="43"/>
        <v>1074.2079054578548</v>
      </c>
      <c r="BD68" s="78">
        <f t="shared" si="43"/>
        <v>1022.8344649087642</v>
      </c>
      <c r="BE68" s="78">
        <f t="shared" si="43"/>
        <v>971.46102435967327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3.4632883669477757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775.5038435230367</v>
      </c>
      <c r="AD69" s="78">
        <f t="shared" ref="AD69:BH69" si="44">AC68*(1+$D$69)</f>
        <v>2694.7088891569897</v>
      </c>
      <c r="AE69" s="78">
        <f t="shared" si="44"/>
        <v>2606.6671766020663</v>
      </c>
      <c r="AF69" s="78">
        <f t="shared" si="44"/>
        <v>2522.2998766499536</v>
      </c>
      <c r="AG69" s="78">
        <f t="shared" si="44"/>
        <v>2441.2395480403725</v>
      </c>
      <c r="AH69" s="78">
        <f t="shared" si="44"/>
        <v>2363.1799897230844</v>
      </c>
      <c r="AI69" s="78">
        <f t="shared" si="44"/>
        <v>2287.2230119507385</v>
      </c>
      <c r="AJ69" s="78">
        <f t="shared" si="44"/>
        <v>2211.9396764889098</v>
      </c>
      <c r="AK69" s="78">
        <f t="shared" si="44"/>
        <v>2136.6359276237313</v>
      </c>
      <c r="AL69" s="78">
        <f t="shared" si="44"/>
        <v>2061.3321787585523</v>
      </c>
      <c r="AM69" s="78">
        <f t="shared" si="44"/>
        <v>1986.0284298933732</v>
      </c>
      <c r="AN69" s="78">
        <f t="shared" si="44"/>
        <v>1910.7246810281952</v>
      </c>
      <c r="AO69" s="78">
        <f t="shared" si="44"/>
        <v>1835.4209321630167</v>
      </c>
      <c r="AP69" s="78">
        <f t="shared" si="44"/>
        <v>1760.1171832978382</v>
      </c>
      <c r="AQ69" s="78">
        <f t="shared" si="44"/>
        <v>969.60022865416636</v>
      </c>
      <c r="AR69" s="78">
        <f t="shared" si="44"/>
        <v>1690.8558018239485</v>
      </c>
      <c r="AS69" s="78">
        <f t="shared" si="44"/>
        <v>1633.6383283259413</v>
      </c>
      <c r="AT69" s="78">
        <f t="shared" si="44"/>
        <v>1582.4428088158736</v>
      </c>
      <c r="AU69" s="78">
        <f t="shared" si="44"/>
        <v>1531.2472893058055</v>
      </c>
      <c r="AV69" s="78">
        <f t="shared" si="44"/>
        <v>1480.0517697957384</v>
      </c>
      <c r="AW69" s="78">
        <f t="shared" si="44"/>
        <v>1428.856250285671</v>
      </c>
      <c r="AX69" s="78">
        <f t="shared" si="44"/>
        <v>1377.6607307756035</v>
      </c>
      <c r="AY69" s="78">
        <f t="shared" si="44"/>
        <v>1326.4652112655363</v>
      </c>
      <c r="AZ69" s="78">
        <f t="shared" si="44"/>
        <v>1275.2696917554697</v>
      </c>
      <c r="BA69" s="78">
        <f t="shared" si="44"/>
        <v>1224.0741722454015</v>
      </c>
      <c r="BB69" s="78">
        <f t="shared" si="44"/>
        <v>1172.8786527353343</v>
      </c>
      <c r="BC69" s="78">
        <f t="shared" si="44"/>
        <v>1121.6831332252673</v>
      </c>
      <c r="BD69" s="78">
        <f t="shared" si="44"/>
        <v>1070.4876137151994</v>
      </c>
      <c r="BE69" s="78">
        <f t="shared" si="44"/>
        <v>1019.2920942051325</v>
      </c>
      <c r="BF69" s="78">
        <f t="shared" si="44"/>
        <v>968.09657469506521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1.112598603756908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772.4158218220109</v>
      </c>
      <c r="AE70" s="78">
        <f t="shared" ref="AE70:BH70" si="45">AD69*(1+$D$70)</f>
        <v>2691.7107598093821</v>
      </c>
      <c r="AF70" s="78">
        <f t="shared" si="45"/>
        <v>2603.76700234092</v>
      </c>
      <c r="AG70" s="78">
        <f t="shared" si="45"/>
        <v>2519.4935693289367</v>
      </c>
      <c r="AH70" s="78">
        <f t="shared" si="45"/>
        <v>2438.5234283277869</v>
      </c>
      <c r="AI70" s="78">
        <f>AH69*(1+$D$70)</f>
        <v>2360.5507189660921</v>
      </c>
      <c r="AJ70" s="78">
        <f t="shared" si="45"/>
        <v>2284.6782508211613</v>
      </c>
      <c r="AK70" s="78">
        <f t="shared" si="45"/>
        <v>2209.4786754932538</v>
      </c>
      <c r="AL70" s="78">
        <f t="shared" si="45"/>
        <v>2134.2587094739201</v>
      </c>
      <c r="AM70" s="78">
        <f t="shared" si="45"/>
        <v>2059.0387434545864</v>
      </c>
      <c r="AN70" s="78">
        <f t="shared" si="45"/>
        <v>1983.8187774352523</v>
      </c>
      <c r="AO70" s="78">
        <f t="shared" si="45"/>
        <v>1908.5988114159193</v>
      </c>
      <c r="AP70" s="78">
        <f t="shared" si="45"/>
        <v>1833.378845396586</v>
      </c>
      <c r="AQ70" s="78">
        <f t="shared" si="45"/>
        <v>1758.1588793772526</v>
      </c>
      <c r="AR70" s="78">
        <f t="shared" si="45"/>
        <v>968.52145279356341</v>
      </c>
      <c r="AS70" s="78">
        <f t="shared" si="45"/>
        <v>1688.974558019685</v>
      </c>
      <c r="AT70" s="78">
        <f t="shared" si="45"/>
        <v>1631.8207446028021</v>
      </c>
      <c r="AU70" s="78">
        <f t="shared" si="45"/>
        <v>1580.6821851562599</v>
      </c>
      <c r="AV70" s="78">
        <f t="shared" si="45"/>
        <v>1529.5436257097174</v>
      </c>
      <c r="AW70" s="78">
        <f t="shared" si="45"/>
        <v>1478.4050662631757</v>
      </c>
      <c r="AX70" s="78">
        <f t="shared" si="45"/>
        <v>1427.2665068166339</v>
      </c>
      <c r="AY70" s="78">
        <f t="shared" si="45"/>
        <v>1376.1279473700918</v>
      </c>
      <c r="AZ70" s="78">
        <f t="shared" si="45"/>
        <v>1324.9893879235501</v>
      </c>
      <c r="BA70" s="78">
        <f t="shared" si="45"/>
        <v>1273.8508284770091</v>
      </c>
      <c r="BB70" s="78">
        <f t="shared" si="45"/>
        <v>1222.7122690304664</v>
      </c>
      <c r="BC70" s="78">
        <f t="shared" si="45"/>
        <v>1171.5737095839247</v>
      </c>
      <c r="BD70" s="78">
        <f t="shared" si="45"/>
        <v>1120.4351501373833</v>
      </c>
      <c r="BE70" s="78">
        <f t="shared" si="45"/>
        <v>1069.2965906908407</v>
      </c>
      <c r="BF70" s="78">
        <f t="shared" si="45"/>
        <v>1018.1580312442994</v>
      </c>
      <c r="BG70" s="78">
        <f t="shared" si="45"/>
        <v>967.01947179775766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3.0882329346138197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763.8539559726159</v>
      </c>
      <c r="AF71" s="78">
        <f t="shared" ref="AF71:BH71" si="46">AE70*(1+$D$71)</f>
        <v>2683.3981299904844</v>
      </c>
      <c r="AG71" s="78">
        <f t="shared" si="46"/>
        <v>2595.7259633302301</v>
      </c>
      <c r="AH71" s="78">
        <f t="shared" si="46"/>
        <v>2511.7127863095875</v>
      </c>
      <c r="AI71" s="78">
        <f t="shared" si="46"/>
        <v>2430.9926999645977</v>
      </c>
      <c r="AJ71" s="78">
        <f t="shared" si="46"/>
        <v>2353.2607884919548</v>
      </c>
      <c r="AK71" s="78">
        <f t="shared" si="46"/>
        <v>2277.6226322019797</v>
      </c>
      <c r="AL71" s="78">
        <f t="shared" si="46"/>
        <v>2202.6552906792685</v>
      </c>
      <c r="AM71" s="78">
        <f t="shared" si="46"/>
        <v>2127.6676214363365</v>
      </c>
      <c r="AN71" s="78">
        <f t="shared" si="46"/>
        <v>2052.679952193404</v>
      </c>
      <c r="AO71" s="78">
        <f t="shared" si="46"/>
        <v>1977.6922829504715</v>
      </c>
      <c r="AP71" s="78">
        <f t="shared" si="46"/>
        <v>1902.7046137075399</v>
      </c>
      <c r="AQ71" s="78">
        <f t="shared" si="46"/>
        <v>1827.7169444646081</v>
      </c>
      <c r="AR71" s="78">
        <f t="shared" si="46"/>
        <v>1752.7292752216761</v>
      </c>
      <c r="AS71" s="78">
        <f t="shared" si="46"/>
        <v>965.53043294516635</v>
      </c>
      <c r="AT71" s="78">
        <f t="shared" si="46"/>
        <v>1683.7586111638839</v>
      </c>
      <c r="AU71" s="78">
        <f t="shared" si="46"/>
        <v>1626.7813020359338</v>
      </c>
      <c r="AV71" s="78">
        <f t="shared" si="46"/>
        <v>1575.8006703729031</v>
      </c>
      <c r="AW71" s="78">
        <f t="shared" si="46"/>
        <v>1524.8200387098721</v>
      </c>
      <c r="AX71" s="78">
        <f t="shared" si="46"/>
        <v>1473.8394070468419</v>
      </c>
      <c r="AY71" s="78">
        <f t="shared" si="46"/>
        <v>1422.8587753838115</v>
      </c>
      <c r="AZ71" s="78">
        <f t="shared" si="46"/>
        <v>1371.8781437207811</v>
      </c>
      <c r="BA71" s="78">
        <f t="shared" si="46"/>
        <v>1320.8975120577509</v>
      </c>
      <c r="BB71" s="78">
        <f t="shared" si="46"/>
        <v>1269.9168803947214</v>
      </c>
      <c r="BC71" s="78">
        <f t="shared" si="46"/>
        <v>1218.9362487316901</v>
      </c>
      <c r="BD71" s="78">
        <f t="shared" si="46"/>
        <v>1167.9556170686599</v>
      </c>
      <c r="BE71" s="78">
        <f t="shared" si="46"/>
        <v>1116.9749854056302</v>
      </c>
      <c r="BF71" s="78">
        <f t="shared" si="46"/>
        <v>1065.9943537425991</v>
      </c>
      <c r="BG71" s="78">
        <f t="shared" si="46"/>
        <v>1015.0137220795692</v>
      </c>
      <c r="BH71" s="78">
        <f t="shared" si="46"/>
        <v>964.03309041653904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2.1663431915658355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757.8664997726123</v>
      </c>
      <c r="AG72" s="78">
        <f t="shared" ref="AG72:BH72" si="51">AF71*(1+$D$72)</f>
        <v>2677.584968721319</v>
      </c>
      <c r="AH72" s="78">
        <f t="shared" si="51"/>
        <v>2590.1027300623991</v>
      </c>
      <c r="AI72" s="78">
        <f t="shared" si="51"/>
        <v>2506.2715544157968</v>
      </c>
      <c r="AJ72" s="78">
        <f t="shared" si="51"/>
        <v>2425.7263354802831</v>
      </c>
      <c r="AK72" s="78">
        <f t="shared" si="51"/>
        <v>2348.1628180048265</v>
      </c>
      <c r="AL72" s="78">
        <f t="shared" si="51"/>
        <v>2272.6885199197527</v>
      </c>
      <c r="AM72" s="78">
        <f t="shared" si="51"/>
        <v>2197.8835833869389</v>
      </c>
      <c r="AN72" s="78">
        <f t="shared" si="51"/>
        <v>2123.0583631707227</v>
      </c>
      <c r="AO72" s="78">
        <f t="shared" si="51"/>
        <v>2048.2331429545061</v>
      </c>
      <c r="AP72" s="78">
        <f t="shared" si="51"/>
        <v>1973.4079227382895</v>
      </c>
      <c r="AQ72" s="78">
        <f t="shared" si="51"/>
        <v>1898.5827025220738</v>
      </c>
      <c r="AR72" s="78">
        <f t="shared" si="51"/>
        <v>1823.7574823058576</v>
      </c>
      <c r="AS72" s="78">
        <f t="shared" si="51"/>
        <v>1748.9322620896414</v>
      </c>
      <c r="AT72" s="78">
        <f t="shared" si="51"/>
        <v>963.43876266550603</v>
      </c>
      <c r="AU72" s="78">
        <f t="shared" si="51"/>
        <v>1680.1110121603485</v>
      </c>
      <c r="AV72" s="78">
        <f t="shared" si="51"/>
        <v>1623.2571354381016</v>
      </c>
      <c r="AW72" s="78">
        <f t="shared" si="51"/>
        <v>1572.3869453193759</v>
      </c>
      <c r="AX72" s="78">
        <f t="shared" si="51"/>
        <v>1521.5167552006499</v>
      </c>
      <c r="AY72" s="78">
        <f t="shared" si="51"/>
        <v>1470.6465650819246</v>
      </c>
      <c r="AZ72" s="78">
        <f t="shared" si="51"/>
        <v>1419.776374963199</v>
      </c>
      <c r="BA72" s="78">
        <f t="shared" si="51"/>
        <v>1368.9061848444735</v>
      </c>
      <c r="BB72" s="78">
        <f t="shared" si="51"/>
        <v>1318.0359947257484</v>
      </c>
      <c r="BC72" s="78">
        <f t="shared" si="51"/>
        <v>1267.1658046070238</v>
      </c>
      <c r="BD72" s="78">
        <f t="shared" si="51"/>
        <v>1216.2956144882974</v>
      </c>
      <c r="BE72" s="78">
        <f t="shared" si="51"/>
        <v>1165.4254243695721</v>
      </c>
      <c r="BF72" s="78">
        <f t="shared" si="51"/>
        <v>1114.5552342508472</v>
      </c>
      <c r="BG72" s="78">
        <f t="shared" si="51"/>
        <v>1063.6850441321212</v>
      </c>
      <c r="BH72" s="78">
        <f t="shared" si="51"/>
        <v>1012.8148540133963</v>
      </c>
      <c r="BI72" s="78">
        <f t="shared" ref="BI72" si="52">BH71*(1+$D$72)</f>
        <v>961.94466389467095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2.1870666480374246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751.8348619312196</v>
      </c>
      <c r="AH73" s="78">
        <f t="shared" ref="AH73:BH73" si="56">AG72*(1+$D$73)</f>
        <v>2671.728911938942</v>
      </c>
      <c r="AI73" s="78">
        <f t="shared" si="56"/>
        <v>2584.4380027664888</v>
      </c>
      <c r="AJ73" s="78">
        <f t="shared" si="56"/>
        <v>2500.7901714882091</v>
      </c>
      <c r="AK73" s="78">
        <f t="shared" si="56"/>
        <v>2420.4211103146881</v>
      </c>
      <c r="AL73" s="78">
        <f t="shared" si="56"/>
        <v>2343.0272294214064</v>
      </c>
      <c r="AM73" s="78">
        <f t="shared" si="56"/>
        <v>2267.7179986564583</v>
      </c>
      <c r="AN73" s="78">
        <f t="shared" si="56"/>
        <v>2193.076665505444</v>
      </c>
      <c r="AO73" s="78">
        <f t="shared" si="56"/>
        <v>2118.4150930327951</v>
      </c>
      <c r="AP73" s="78">
        <f t="shared" si="56"/>
        <v>2043.7535205601453</v>
      </c>
      <c r="AQ73" s="78">
        <f t="shared" si="56"/>
        <v>1969.0919480874957</v>
      </c>
      <c r="AR73" s="78">
        <f t="shared" si="56"/>
        <v>1894.430375614847</v>
      </c>
      <c r="AS73" s="78">
        <f t="shared" si="56"/>
        <v>1819.7688031421976</v>
      </c>
      <c r="AT73" s="78">
        <f t="shared" si="56"/>
        <v>1745.1072306695485</v>
      </c>
      <c r="AU73" s="78">
        <f t="shared" si="56"/>
        <v>961.33165788025383</v>
      </c>
      <c r="AV73" s="78">
        <f t="shared" si="56"/>
        <v>1676.4364974006521</v>
      </c>
      <c r="AW73" s="78">
        <f t="shared" si="56"/>
        <v>1619.7069638959961</v>
      </c>
      <c r="AX73" s="78">
        <f t="shared" si="56"/>
        <v>1568.9480302734582</v>
      </c>
      <c r="AY73" s="78">
        <f t="shared" si="56"/>
        <v>1518.1890966509204</v>
      </c>
      <c r="AZ73" s="78">
        <f t="shared" si="56"/>
        <v>1467.430163028383</v>
      </c>
      <c r="BA73" s="78">
        <f t="shared" si="56"/>
        <v>1416.6712294058455</v>
      </c>
      <c r="BB73" s="78">
        <f t="shared" si="56"/>
        <v>1365.9122957833079</v>
      </c>
      <c r="BC73" s="78">
        <f t="shared" si="56"/>
        <v>1315.1533621607709</v>
      </c>
      <c r="BD73" s="78">
        <f t="shared" si="56"/>
        <v>1264.3944285382343</v>
      </c>
      <c r="BE73" s="78">
        <f t="shared" si="56"/>
        <v>1213.6354949156957</v>
      </c>
      <c r="BF73" s="78">
        <f t="shared" si="56"/>
        <v>1162.8765612931584</v>
      </c>
      <c r="BG73" s="78">
        <f t="shared" si="56"/>
        <v>1112.1176276706217</v>
      </c>
      <c r="BH73" s="78">
        <f t="shared" si="56"/>
        <v>1061.3586940480836</v>
      </c>
      <c r="BI73" s="78">
        <f t="shared" ref="BI73" si="57">BH72*(1+$D$73)</f>
        <v>1010.5997604255466</v>
      </c>
      <c r="BJ73" s="78">
        <f t="shared" ref="BJ73" si="58">BI72*(1+$D$73)</f>
        <v>959.84082680300935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2.2811084580483397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745.5576281525164</v>
      </c>
      <c r="AI74" s="78">
        <f t="shared" ref="AI74:BH74" si="61">AH73*(1+$D$74)</f>
        <v>2665.6344085203059</v>
      </c>
      <c r="AJ74" s="78">
        <f t="shared" si="61"/>
        <v>2578.5426193790768</v>
      </c>
      <c r="AK74" s="78">
        <f t="shared" si="61"/>
        <v>2495.0855978762233</v>
      </c>
      <c r="AL74" s="78">
        <f t="shared" si="61"/>
        <v>2414.8998672479106</v>
      </c>
      <c r="AM74" s="78">
        <f t="shared" si="61"/>
        <v>2337.6825301909357</v>
      </c>
      <c r="AN74" s="78">
        <f t="shared" si="61"/>
        <v>2262.5450879492546</v>
      </c>
      <c r="AO74" s="78">
        <f t="shared" si="61"/>
        <v>2188.0740197746113</v>
      </c>
      <c r="AP74" s="78">
        <f t="shared" si="61"/>
        <v>2113.5827584464209</v>
      </c>
      <c r="AQ74" s="78">
        <f t="shared" si="61"/>
        <v>2039.0914971182294</v>
      </c>
      <c r="AR74" s="78">
        <f t="shared" si="61"/>
        <v>1964.6002357900384</v>
      </c>
      <c r="AS74" s="78">
        <f t="shared" si="61"/>
        <v>1890.1089744618484</v>
      </c>
      <c r="AT74" s="78">
        <f t="shared" si="61"/>
        <v>1815.6177131336576</v>
      </c>
      <c r="AU74" s="78">
        <f t="shared" si="61"/>
        <v>1741.126451805467</v>
      </c>
      <c r="AV74" s="78">
        <f t="shared" si="61"/>
        <v>959.1387561044736</v>
      </c>
      <c r="AW74" s="78">
        <f t="shared" si="61"/>
        <v>1672.6123639270506</v>
      </c>
      <c r="AX74" s="78">
        <f t="shared" si="61"/>
        <v>1616.0122366410933</v>
      </c>
      <c r="AY74" s="78">
        <f t="shared" si="61"/>
        <v>1565.3690896513633</v>
      </c>
      <c r="AZ74" s="78">
        <f t="shared" si="61"/>
        <v>1514.7259426616333</v>
      </c>
      <c r="BA74" s="78">
        <f t="shared" si="61"/>
        <v>1464.0827956719038</v>
      </c>
      <c r="BB74" s="78">
        <f t="shared" si="61"/>
        <v>1413.439648682174</v>
      </c>
      <c r="BC74" s="78">
        <f t="shared" si="61"/>
        <v>1362.7965016924443</v>
      </c>
      <c r="BD74" s="78">
        <f t="shared" si="61"/>
        <v>1312.1533547027154</v>
      </c>
      <c r="BE74" s="78">
        <f t="shared" si="61"/>
        <v>1261.5102077129866</v>
      </c>
      <c r="BF74" s="78">
        <f t="shared" si="61"/>
        <v>1210.8670607232559</v>
      </c>
      <c r="BG74" s="78">
        <f t="shared" si="61"/>
        <v>1160.2239137335264</v>
      </c>
      <c r="BH74" s="78">
        <f t="shared" si="61"/>
        <v>1109.5807667437975</v>
      </c>
      <c r="BI74" s="78">
        <f t="shared" ref="BI74" si="62">BH73*(1+$D$74)</f>
        <v>1058.9376197540676</v>
      </c>
      <c r="BJ74" s="78">
        <f t="shared" ref="BJ74" si="63">BI73*(1+$D$74)</f>
        <v>1008.2944727643383</v>
      </c>
      <c r="BK74" s="78">
        <f t="shared" ref="BK74" si="64">BJ73*(1+$D$74)</f>
        <v>957.65132577460895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9.9761576584054979E-3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718.1675123938289</v>
      </c>
      <c r="AJ75" s="78">
        <f t="shared" ref="AJ75:BG75" si="66">AI74*(1+$D$75)</f>
        <v>2639.0416194012369</v>
      </c>
      <c r="AK75" s="78">
        <f t="shared" si="66"/>
        <v>2552.8186716792329</v>
      </c>
      <c r="AL75" s="78">
        <f t="shared" si="66"/>
        <v>2470.1942305805933</v>
      </c>
      <c r="AM75" s="78">
        <f t="shared" si="66"/>
        <v>2390.8084454429827</v>
      </c>
      <c r="AN75" s="78">
        <f t="shared" si="66"/>
        <v>2314.3614407144505</v>
      </c>
      <c r="AO75" s="78">
        <f t="shared" si="66"/>
        <v>2239.9735814426217</v>
      </c>
      <c r="AP75" s="78">
        <f t="shared" si="66"/>
        <v>2166.2454483850788</v>
      </c>
      <c r="AQ75" s="78">
        <f t="shared" si="66"/>
        <v>2092.4973236240717</v>
      </c>
      <c r="AR75" s="78">
        <f t="shared" si="66"/>
        <v>2018.7491988630638</v>
      </c>
      <c r="AS75" s="78">
        <f t="shared" si="66"/>
        <v>1945.0010741020562</v>
      </c>
      <c r="AT75" s="78">
        <f t="shared" si="66"/>
        <v>1871.2529493410498</v>
      </c>
      <c r="AU75" s="78">
        <f t="shared" si="66"/>
        <v>1797.5048245800426</v>
      </c>
      <c r="AV75" s="78">
        <f t="shared" si="66"/>
        <v>1723.7566998190355</v>
      </c>
      <c r="AW75" s="78">
        <f t="shared" si="66"/>
        <v>949.57023665728843</v>
      </c>
      <c r="AX75" s="78">
        <f t="shared" si="66"/>
        <v>1655.9261192831159</v>
      </c>
      <c r="AY75" s="78">
        <f t="shared" si="66"/>
        <v>1599.8906437904493</v>
      </c>
      <c r="AZ75" s="78">
        <f t="shared" si="66"/>
        <v>1549.7527208194065</v>
      </c>
      <c r="BA75" s="78">
        <f t="shared" si="66"/>
        <v>1499.6147978483639</v>
      </c>
      <c r="BB75" s="78">
        <f t="shared" si="66"/>
        <v>1449.4768748773217</v>
      </c>
      <c r="BC75" s="78">
        <f t="shared" si="66"/>
        <v>1399.3389519062794</v>
      </c>
      <c r="BD75" s="78">
        <f t="shared" si="66"/>
        <v>1349.201028935237</v>
      </c>
      <c r="BE75" s="78">
        <f t="shared" si="66"/>
        <v>1299.0631059641955</v>
      </c>
      <c r="BF75" s="78">
        <f t="shared" si="66"/>
        <v>1248.9251829931538</v>
      </c>
      <c r="BG75" s="78">
        <f t="shared" si="66"/>
        <v>1198.7872600221106</v>
      </c>
      <c r="BH75" s="78">
        <f>BG74*(1+$D$75)</f>
        <v>1148.6493370510684</v>
      </c>
      <c r="BI75" s="78">
        <f t="shared" ref="BI75:BL75" si="67">BH74*(1+$D$75)</f>
        <v>1098.511414080027</v>
      </c>
      <c r="BJ75" s="78">
        <f t="shared" si="67"/>
        <v>1048.3734911089844</v>
      </c>
      <c r="BK75" s="78">
        <f t="shared" si="67"/>
        <v>998.23556813794232</v>
      </c>
      <c r="BL75" s="78">
        <f t="shared" si="67"/>
        <v>948.09764516690041</v>
      </c>
    </row>
    <row r="76" spans="2:64">
      <c r="D76" s="29"/>
      <c r="BG76" s="323"/>
      <c r="BH76" s="323"/>
      <c r="BI76" s="462"/>
      <c r="BJ76" s="462"/>
      <c r="BK76" s="462"/>
      <c r="BL76" s="462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68">F79+1</f>
        <v>2022</v>
      </c>
      <c r="H79">
        <f t="shared" si="68"/>
        <v>2023</v>
      </c>
      <c r="I79">
        <f t="shared" si="68"/>
        <v>2024</v>
      </c>
      <c r="J79">
        <f t="shared" si="68"/>
        <v>2025</v>
      </c>
      <c r="K79">
        <f t="shared" si="68"/>
        <v>2026</v>
      </c>
      <c r="L79">
        <f t="shared" si="68"/>
        <v>2027</v>
      </c>
      <c r="M79">
        <f t="shared" si="68"/>
        <v>2028</v>
      </c>
      <c r="N79">
        <f t="shared" si="68"/>
        <v>2029</v>
      </c>
      <c r="O79">
        <f t="shared" si="68"/>
        <v>2030</v>
      </c>
      <c r="P79">
        <f t="shared" si="68"/>
        <v>2031</v>
      </c>
      <c r="Q79">
        <f t="shared" si="68"/>
        <v>2032</v>
      </c>
      <c r="R79">
        <f t="shared" si="68"/>
        <v>2033</v>
      </c>
      <c r="S79">
        <f t="shared" si="68"/>
        <v>2034</v>
      </c>
      <c r="T79">
        <f t="shared" si="68"/>
        <v>2035</v>
      </c>
      <c r="U79">
        <f t="shared" si="68"/>
        <v>2036</v>
      </c>
      <c r="V79">
        <f t="shared" si="68"/>
        <v>2037</v>
      </c>
      <c r="W79">
        <f t="shared" si="68"/>
        <v>2038</v>
      </c>
      <c r="X79">
        <f t="shared" si="68"/>
        <v>2039</v>
      </c>
      <c r="Y79">
        <f t="shared" si="68"/>
        <v>2040</v>
      </c>
      <c r="Z79">
        <f t="shared" si="68"/>
        <v>2041</v>
      </c>
      <c r="AA79">
        <f t="shared" si="68"/>
        <v>2042</v>
      </c>
      <c r="AB79">
        <f t="shared" si="68"/>
        <v>2043</v>
      </c>
      <c r="AC79">
        <f t="shared" si="68"/>
        <v>2044</v>
      </c>
      <c r="AD79">
        <f t="shared" si="68"/>
        <v>2045</v>
      </c>
      <c r="AE79">
        <f t="shared" si="68"/>
        <v>2046</v>
      </c>
      <c r="AF79">
        <f t="shared" si="68"/>
        <v>2047</v>
      </c>
      <c r="AG79">
        <f t="shared" si="68"/>
        <v>2048</v>
      </c>
      <c r="AH79">
        <f t="shared" si="68"/>
        <v>2049</v>
      </c>
      <c r="AI79">
        <f t="shared" si="68"/>
        <v>2050</v>
      </c>
      <c r="AJ79">
        <f t="shared" si="68"/>
        <v>2051</v>
      </c>
      <c r="AK79">
        <f t="shared" si="68"/>
        <v>2052</v>
      </c>
      <c r="AL79">
        <f t="shared" si="68"/>
        <v>2053</v>
      </c>
      <c r="AM79">
        <f t="shared" si="68"/>
        <v>2054</v>
      </c>
      <c r="AN79">
        <f t="shared" si="68"/>
        <v>2055</v>
      </c>
      <c r="AO79">
        <f t="shared" si="68"/>
        <v>2056</v>
      </c>
      <c r="AP79">
        <f t="shared" si="68"/>
        <v>2057</v>
      </c>
      <c r="AQ79">
        <f t="shared" si="68"/>
        <v>2058</v>
      </c>
      <c r="AR79">
        <f t="shared" si="68"/>
        <v>2059</v>
      </c>
      <c r="AS79">
        <f t="shared" si="68"/>
        <v>2060</v>
      </c>
      <c r="AT79">
        <f t="shared" si="68"/>
        <v>2061</v>
      </c>
      <c r="AU79">
        <f t="shared" si="68"/>
        <v>2062</v>
      </c>
      <c r="AV79">
        <f t="shared" si="68"/>
        <v>2063</v>
      </c>
      <c r="AW79">
        <f t="shared" si="68"/>
        <v>2064</v>
      </c>
      <c r="AX79">
        <f t="shared" si="68"/>
        <v>2065</v>
      </c>
      <c r="AY79">
        <f t="shared" si="68"/>
        <v>2066</v>
      </c>
      <c r="AZ79">
        <f t="shared" si="68"/>
        <v>2067</v>
      </c>
      <c r="BA79">
        <f t="shared" si="68"/>
        <v>2068</v>
      </c>
      <c r="BB79">
        <f t="shared" si="68"/>
        <v>2069</v>
      </c>
      <c r="BC79">
        <f t="shared" si="68"/>
        <v>2070</v>
      </c>
      <c r="BD79">
        <f t="shared" si="68"/>
        <v>2071</v>
      </c>
      <c r="BE79">
        <f t="shared" si="68"/>
        <v>2072</v>
      </c>
      <c r="BF79">
        <f t="shared" si="68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265.2530067743232</v>
      </c>
      <c r="E80" s="100">
        <f>(E45*1000)/Assumptions!$E$24/52</f>
        <v>3241.5239839634569</v>
      </c>
      <c r="F80" s="100">
        <f>(F45*1000)/Assumptions!$E$24/52</f>
        <v>3147.1631770159388</v>
      </c>
      <c r="G80" s="100">
        <f>(G45*1000)/Assumptions!$E$24/52</f>
        <v>3044.3388471192275</v>
      </c>
      <c r="H80" s="100">
        <f>(H45*1000)/Assumptions!$E$24/52</f>
        <v>2945.8058809714034</v>
      </c>
      <c r="I80" s="100">
        <f>(I45*1000)/Assumptions!$E$24/52</f>
        <v>2851.135142197576</v>
      </c>
      <c r="J80" s="100">
        <f>(J45*1000)/Assumptions!$E$24/52</f>
        <v>2759.9690171520069</v>
      </c>
      <c r="K80" s="100">
        <f>(K45*1000)/Assumptions!$E$24/52</f>
        <v>2671.2585058071886</v>
      </c>
      <c r="L80" s="100">
        <f>(L45*1000)/Assumptions!$E$24/52</f>
        <v>2583.3347444830001</v>
      </c>
      <c r="M80" s="100">
        <f>(M45*1000)/Assumptions!$E$24/52</f>
        <v>2495.3871422490961</v>
      </c>
      <c r="N80" s="100">
        <f>(N45*1000)/Assumptions!$E$24/52</f>
        <v>2407.4395400151911</v>
      </c>
      <c r="O80" s="100">
        <f>(O45*1000)/Assumptions!$E$24/52</f>
        <v>2319.4919377812871</v>
      </c>
      <c r="P80" s="100">
        <f>(P45*1000)/Assumptions!$E$24/52</f>
        <v>2231.5443355473826</v>
      </c>
      <c r="Q80" s="100">
        <f>(Q45*1000)/Assumptions!$E$24/52</f>
        <v>2143.5967333134777</v>
      </c>
      <c r="R80" s="100">
        <f>(R45*1000)/Assumptions!$E$24/52</f>
        <v>2055.6491310795736</v>
      </c>
      <c r="S80" s="100">
        <f>(S45*1000)/Assumptions!$E$24/52</f>
        <v>1132.4006642518079</v>
      </c>
      <c r="T80" s="100">
        <f>(T45*1000)/Assumptions!$E$24/52</f>
        <v>1974.7584381216157</v>
      </c>
      <c r="U80" s="100">
        <f>(U45*1000)/Assumptions!$E$24/52</f>
        <v>1907.9338818961191</v>
      </c>
      <c r="V80" s="100">
        <f>(V45*1000)/Assumptions!$E$24/52</f>
        <v>1848.1423940368534</v>
      </c>
      <c r="W80" s="100">
        <f>(W45*1000)/Assumptions!$E$24/52</f>
        <v>1788.3509061775878</v>
      </c>
      <c r="X80" s="100">
        <f>(X45*1000)/Assumptions!$E$24/52</f>
        <v>1728.5594183183218</v>
      </c>
      <c r="Y80" s="100">
        <f>(Y45*1000)/Assumptions!$E$24/52</f>
        <v>1668.7679304590565</v>
      </c>
      <c r="Z80" s="100">
        <f>(Z45*1000)/Assumptions!$E$24/52</f>
        <v>1608.9764425997907</v>
      </c>
      <c r="AA80" s="100">
        <f>(AA45*1000)/Assumptions!$E$24/52</f>
        <v>1549.1849547405254</v>
      </c>
      <c r="AB80" s="100">
        <f>(AB45*1000)/Assumptions!$E$24/52</f>
        <v>1489.3934668812601</v>
      </c>
      <c r="AC80" s="100">
        <f>(AC45*1000)/Assumptions!$E$24/52</f>
        <v>1429.6019790219943</v>
      </c>
      <c r="AD80" s="100">
        <f>(AD45*1000)/Assumptions!$E$24/52</f>
        <v>1369.8104911627292</v>
      </c>
      <c r="AE80" s="100">
        <f>(AE45*1000)/Assumptions!$E$24/52</f>
        <v>1310.0190033034635</v>
      </c>
      <c r="AF80" s="100">
        <f>(AF45*1000)/Assumptions!$E$24/52</f>
        <v>1250.2275154441979</v>
      </c>
      <c r="AG80" s="100">
        <f>(AG45*1000)/Assumptions!$E$24/52</f>
        <v>1190.4360275849324</v>
      </c>
      <c r="AH80" s="100">
        <f>(AH45*1000)/Assumptions!$E$24/52</f>
        <v>1130.6445397256668</v>
      </c>
      <c r="AI80" s="100">
        <f>(AI45*1000)/Assumptions!$E$24/52</f>
        <v>0</v>
      </c>
      <c r="AJ80" s="100">
        <f>(AJ45*1000)/Assumptions!$E$24/52</f>
        <v>0</v>
      </c>
      <c r="AK80" s="100">
        <f>(AK45*1000)/Assumptions!$E$24/52</f>
        <v>0</v>
      </c>
      <c r="AL80" s="100">
        <f>(AL45*1000)/Assumptions!$E$24/52</f>
        <v>0</v>
      </c>
      <c r="AM80" s="100">
        <f>(AM45*1000)/Assumptions!$E$24/52</f>
        <v>0</v>
      </c>
      <c r="AN80" s="100">
        <f>(AN45*1000)/Assumptions!$E$24/52</f>
        <v>0</v>
      </c>
      <c r="AO80" s="100">
        <f>(AO45*1000)/Assumptions!$E$24/52</f>
        <v>0</v>
      </c>
      <c r="AP80" s="100">
        <f>(AP45*1000)/Assumptions!$E$24/52</f>
        <v>0</v>
      </c>
      <c r="AQ80" s="100">
        <f>(AQ45*1000)/Assumptions!$E$24/52</f>
        <v>0</v>
      </c>
      <c r="AR80" s="100">
        <f>(AR45*1000)/Assumptions!$E$24/52</f>
        <v>0</v>
      </c>
      <c r="AS80" s="100">
        <f>(AS45*1000)/Assumptions!$E$24/52</f>
        <v>0</v>
      </c>
      <c r="AT80" s="100">
        <f>(AT45*1000)/Assumptions!$E$24/52</f>
        <v>0</v>
      </c>
      <c r="AU80" s="100">
        <f>(AU45*1000)/Assumptions!$E$24/52</f>
        <v>0</v>
      </c>
      <c r="AV80" s="100">
        <f>(AV45*1000)/Assumptions!$E$24/52</f>
        <v>0</v>
      </c>
      <c r="AW80" s="100">
        <f>(AW45*1000)/Assumptions!$E$24/52</f>
        <v>0</v>
      </c>
      <c r="AX80" s="100">
        <f>(AX45*1000)/Assumptions!$E$24/52</f>
        <v>0</v>
      </c>
      <c r="AY80" s="100">
        <f>(AY45*1000)/Assumptions!$E$24/52</f>
        <v>0</v>
      </c>
      <c r="AZ80" s="100">
        <f>(AZ45*1000)/Assumptions!$E$24/52</f>
        <v>0</v>
      </c>
      <c r="BA80" s="100">
        <f>(BA45*1000)/Assumptions!$E$24/52</f>
        <v>0</v>
      </c>
      <c r="BB80" s="100">
        <f>(BB45*1000)/Assumptions!$E$24/52</f>
        <v>0</v>
      </c>
      <c r="BC80" s="100">
        <f>(BC45*1000)/Assumptions!$E$24/52</f>
        <v>0</v>
      </c>
      <c r="BD80" s="100">
        <f>(BD45*1000)/Assumptions!$E$24/52</f>
        <v>0</v>
      </c>
      <c r="BE80" s="100">
        <f>(BE45*1000)/Assumptions!$E$24/52</f>
        <v>0</v>
      </c>
      <c r="BF80" s="100">
        <f>(BF45*1000)/Assumptions!$E$24/52</f>
        <v>0</v>
      </c>
      <c r="BG80" s="100">
        <f>(BG45*1000)/Assumptions!$E$24/52</f>
        <v>0</v>
      </c>
      <c r="BH80" s="100">
        <f>(BH45*1000)/Assumptions!$E$24/52</f>
        <v>0</v>
      </c>
    </row>
    <row r="81" spans="3:60">
      <c r="C81" s="337">
        <f>C80+1</f>
        <v>2021</v>
      </c>
      <c r="D81" s="59">
        <f>-PMT(Assumptions!$B$20,$D$115,NPV(Assumptions!$B$20,F81:AI81))</f>
        <v>2281.5961584491529</v>
      </c>
      <c r="E81" s="77"/>
      <c r="F81" s="78">
        <f>E80*(1+$D$46)</f>
        <v>3264.9106511344457</v>
      </c>
      <c r="G81" s="78">
        <f t="shared" ref="G81:BF81" si="69">F80*(1+$D$46)</f>
        <v>3169.8690579897607</v>
      </c>
      <c r="H81" s="78">
        <f t="shared" si="69"/>
        <v>3066.3028800017596</v>
      </c>
      <c r="I81" s="78">
        <f t="shared" si="69"/>
        <v>2967.0590267230459</v>
      </c>
      <c r="J81" s="78">
        <f t="shared" si="69"/>
        <v>2871.7052656826895</v>
      </c>
      <c r="K81" s="78">
        <f t="shared" si="69"/>
        <v>2779.8814031549182</v>
      </c>
      <c r="L81" s="78">
        <f t="shared" si="69"/>
        <v>2690.5308708774605</v>
      </c>
      <c r="M81" s="78">
        <f t="shared" si="69"/>
        <v>2601.9727647967061</v>
      </c>
      <c r="N81" s="78">
        <f t="shared" si="69"/>
        <v>2513.3906458009005</v>
      </c>
      <c r="O81" s="78">
        <f t="shared" si="69"/>
        <v>2424.8085268050936</v>
      </c>
      <c r="P81" s="78">
        <f t="shared" si="69"/>
        <v>2336.226407809288</v>
      </c>
      <c r="Q81" s="78">
        <f t="shared" si="69"/>
        <v>2247.644288813482</v>
      </c>
      <c r="R81" s="78">
        <f t="shared" si="69"/>
        <v>2159.0621698176756</v>
      </c>
      <c r="S81" s="78">
        <f t="shared" si="69"/>
        <v>2070.48005082187</v>
      </c>
      <c r="T81" s="78">
        <f t="shared" si="69"/>
        <v>1140.5706107245417</v>
      </c>
      <c r="U81" s="78">
        <f t="shared" si="69"/>
        <v>1989.0057546813357</v>
      </c>
      <c r="V81" s="78">
        <f t="shared" si="69"/>
        <v>1921.6990784212423</v>
      </c>
      <c r="W81" s="78">
        <f t="shared" si="69"/>
        <v>1861.4762121013696</v>
      </c>
      <c r="X81" s="78">
        <f t="shared" si="69"/>
        <v>1801.253345781497</v>
      </c>
      <c r="Y81" s="78">
        <f t="shared" si="69"/>
        <v>1741.0304794616241</v>
      </c>
      <c r="Z81" s="78">
        <f t="shared" si="69"/>
        <v>1680.8076131417517</v>
      </c>
      <c r="AA81" s="78">
        <f t="shared" si="69"/>
        <v>1620.584746821879</v>
      </c>
      <c r="AB81" s="78">
        <f t="shared" si="69"/>
        <v>1560.3618805020067</v>
      </c>
      <c r="AC81" s="78">
        <f t="shared" si="69"/>
        <v>1500.1390141821344</v>
      </c>
      <c r="AD81" s="78">
        <f t="shared" si="69"/>
        <v>1439.9161478622614</v>
      </c>
      <c r="AE81" s="78">
        <f t="shared" si="69"/>
        <v>1379.6932815423893</v>
      </c>
      <c r="AF81" s="78">
        <f t="shared" si="69"/>
        <v>1319.4704152225165</v>
      </c>
      <c r="AG81" s="78">
        <f t="shared" si="69"/>
        <v>1259.247548902644</v>
      </c>
      <c r="AH81" s="78">
        <f t="shared" si="69"/>
        <v>1199.0246825827714</v>
      </c>
      <c r="AI81" s="78">
        <f t="shared" si="69"/>
        <v>1138.8018162628989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2264.5763302727933</v>
      </c>
      <c r="E82" s="77"/>
      <c r="F82" s="79"/>
      <c r="G82" s="78">
        <f>F81*(1+$D$47)</f>
        <v>3240.5556757424624</v>
      </c>
      <c r="H82" s="78">
        <f t="shared" ref="H82:BF82" si="71">G81*(1+$D$47)</f>
        <v>3146.223056260334</v>
      </c>
      <c r="I82" s="78">
        <f t="shared" si="71"/>
        <v>3043.4294420530487</v>
      </c>
      <c r="J82" s="78">
        <f t="shared" si="71"/>
        <v>2944.9259096782371</v>
      </c>
      <c r="K82" s="78">
        <f t="shared" si="71"/>
        <v>2850.2834509526515</v>
      </c>
      <c r="L82" s="78">
        <f t="shared" si="71"/>
        <v>2759.1445590569197</v>
      </c>
      <c r="M82" s="78">
        <f t="shared" si="71"/>
        <v>2670.4605473208808</v>
      </c>
      <c r="N82" s="78">
        <f t="shared" si="71"/>
        <v>2582.5630505874628</v>
      </c>
      <c r="O82" s="78">
        <f t="shared" si="71"/>
        <v>2494.6417200660871</v>
      </c>
      <c r="P82" s="78">
        <f t="shared" si="71"/>
        <v>2406.7203895447096</v>
      </c>
      <c r="Q82" s="78">
        <f t="shared" si="71"/>
        <v>2318.7990590233339</v>
      </c>
      <c r="R82" s="78">
        <f t="shared" si="71"/>
        <v>2230.8777285019578</v>
      </c>
      <c r="S82" s="78">
        <f t="shared" si="71"/>
        <v>2142.9563979805812</v>
      </c>
      <c r="T82" s="78">
        <f t="shared" si="71"/>
        <v>2055.035067459205</v>
      </c>
      <c r="U82" s="78">
        <f t="shared" si="71"/>
        <v>1132.0623934637222</v>
      </c>
      <c r="V82" s="78">
        <f t="shared" si="71"/>
        <v>1974.1685381734521</v>
      </c>
      <c r="W82" s="78">
        <f t="shared" si="71"/>
        <v>1907.36394378303</v>
      </c>
      <c r="X82" s="78">
        <f t="shared" si="71"/>
        <v>1847.5903168402733</v>
      </c>
      <c r="Y82" s="78">
        <f t="shared" si="71"/>
        <v>1787.8166898975167</v>
      </c>
      <c r="Z82" s="78">
        <f t="shared" si="71"/>
        <v>1728.0430629547598</v>
      </c>
      <c r="AA82" s="78">
        <f t="shared" si="71"/>
        <v>1668.2694360120036</v>
      </c>
      <c r="AB82" s="78">
        <f t="shared" si="71"/>
        <v>1608.4958090692469</v>
      </c>
      <c r="AC82" s="78">
        <f t="shared" si="71"/>
        <v>1548.7221821264905</v>
      </c>
      <c r="AD82" s="78">
        <f t="shared" si="71"/>
        <v>1488.9485551837342</v>
      </c>
      <c r="AE82" s="78">
        <f t="shared" si="71"/>
        <v>1429.1749282409774</v>
      </c>
      <c r="AF82" s="78">
        <f t="shared" si="71"/>
        <v>1369.4013012982214</v>
      </c>
      <c r="AG82" s="78">
        <f t="shared" si="71"/>
        <v>1309.6276743554647</v>
      </c>
      <c r="AH82" s="78">
        <f t="shared" si="71"/>
        <v>1249.854047412708</v>
      </c>
      <c r="AI82" s="78">
        <f t="shared" si="71"/>
        <v>1190.0804204699516</v>
      </c>
      <c r="AJ82" s="78">
        <f t="shared" si="71"/>
        <v>1130.3067935271952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3</v>
      </c>
      <c r="D83" s="59">
        <f>-PMT(Assumptions!$B$20,$D$115,NPV(Assumptions!$B$20,H83:AK83))</f>
        <v>2219.9394475695335</v>
      </c>
      <c r="E83" s="77"/>
      <c r="F83" s="79"/>
      <c r="G83" s="79"/>
      <c r="H83" s="78">
        <f>G82*(1+$D$48)</f>
        <v>3176.6813423151239</v>
      </c>
      <c r="I83" s="78">
        <f t="shared" ref="I83:BF83" si="72">H82*(1+$D$48)</f>
        <v>3084.2081055416402</v>
      </c>
      <c r="J83" s="78">
        <f t="shared" si="72"/>
        <v>2983.4406480324874</v>
      </c>
      <c r="K83" s="78">
        <f t="shared" si="72"/>
        <v>2886.8787108963497</v>
      </c>
      <c r="L83" s="78">
        <f t="shared" si="72"/>
        <v>2794.1017420959251</v>
      </c>
      <c r="M83" s="78">
        <f t="shared" si="72"/>
        <v>2704.7592816001302</v>
      </c>
      <c r="N83" s="78">
        <f t="shared" si="72"/>
        <v>2617.8233133177819</v>
      </c>
      <c r="O83" s="78">
        <f t="shared" si="72"/>
        <v>2531.6583571038204</v>
      </c>
      <c r="P83" s="78">
        <f t="shared" si="72"/>
        <v>2445.470036887787</v>
      </c>
      <c r="Q83" s="78">
        <f t="shared" si="72"/>
        <v>2359.2817166717523</v>
      </c>
      <c r="R83" s="78">
        <f t="shared" si="72"/>
        <v>2273.0933964557189</v>
      </c>
      <c r="S83" s="78">
        <f t="shared" si="72"/>
        <v>2186.9050762396851</v>
      </c>
      <c r="T83" s="78">
        <f t="shared" si="72"/>
        <v>2100.7167560236508</v>
      </c>
      <c r="U83" s="78">
        <f t="shared" si="72"/>
        <v>2014.5284358076171</v>
      </c>
      <c r="V83" s="78">
        <f t="shared" si="72"/>
        <v>1109.7484022794524</v>
      </c>
      <c r="W83" s="78">
        <f t="shared" si="72"/>
        <v>1935.2558602049858</v>
      </c>
      <c r="X83" s="78">
        <f t="shared" si="72"/>
        <v>1869.768045825015</v>
      </c>
      <c r="Y83" s="78">
        <f t="shared" si="72"/>
        <v>1811.1726120563742</v>
      </c>
      <c r="Z83" s="78">
        <f t="shared" si="72"/>
        <v>1752.5771782877337</v>
      </c>
      <c r="AA83" s="78">
        <f t="shared" si="72"/>
        <v>1693.9817445190929</v>
      </c>
      <c r="AB83" s="78">
        <f t="shared" si="72"/>
        <v>1635.3863107504528</v>
      </c>
      <c r="AC83" s="78">
        <f t="shared" si="72"/>
        <v>1576.7908769818123</v>
      </c>
      <c r="AD83" s="78">
        <f t="shared" si="72"/>
        <v>1518.195443213172</v>
      </c>
      <c r="AE83" s="78">
        <f t="shared" si="72"/>
        <v>1459.6000094445319</v>
      </c>
      <c r="AF83" s="78">
        <f t="shared" si="72"/>
        <v>1401.0045756758911</v>
      </c>
      <c r="AG83" s="78">
        <f t="shared" si="72"/>
        <v>1342.4091419072511</v>
      </c>
      <c r="AH83" s="78">
        <f t="shared" si="72"/>
        <v>1283.8137081386105</v>
      </c>
      <c r="AI83" s="78">
        <f t="shared" si="72"/>
        <v>1225.21827436997</v>
      </c>
      <c r="AJ83" s="78">
        <f t="shared" si="72"/>
        <v>1166.6228406013297</v>
      </c>
      <c r="AK83" s="78">
        <f t="shared" si="72"/>
        <v>1108.0274068326894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4</v>
      </c>
      <c r="D84" s="59">
        <f>-PMT(Assumptions!$B$20,$D$115,NPV(Assumptions!$B$20,I84:AL84))</f>
        <v>2199.2896393053998</v>
      </c>
      <c r="E84" s="77"/>
      <c r="F84" s="79"/>
      <c r="G84" s="79"/>
      <c r="H84" s="79"/>
      <c r="I84" s="78">
        <f>H83*(1+$D$49)</f>
        <v>3147.1319504581179</v>
      </c>
      <c r="J84" s="78">
        <f t="shared" ref="J84:BF84" si="73">I83*(1+$D$49)</f>
        <v>3055.5188968806337</v>
      </c>
      <c r="K84" s="78">
        <f t="shared" si="73"/>
        <v>2955.6887751529171</v>
      </c>
      <c r="L84" s="78">
        <f t="shared" si="73"/>
        <v>2860.0250541774308</v>
      </c>
      <c r="M84" s="78">
        <f t="shared" si="73"/>
        <v>2768.1110938789516</v>
      </c>
      <c r="N84" s="78">
        <f t="shared" si="73"/>
        <v>2679.5996941947947</v>
      </c>
      <c r="O84" s="78">
        <f t="shared" si="73"/>
        <v>2593.4724016077462</v>
      </c>
      <c r="P84" s="78">
        <f t="shared" si="73"/>
        <v>2508.1089491586076</v>
      </c>
      <c r="Q84" s="78">
        <f t="shared" si="73"/>
        <v>2422.722350038624</v>
      </c>
      <c r="R84" s="78">
        <f t="shared" si="73"/>
        <v>2337.3357509186385</v>
      </c>
      <c r="S84" s="78">
        <f t="shared" si="73"/>
        <v>2251.9491517986544</v>
      </c>
      <c r="T84" s="78">
        <f t="shared" si="73"/>
        <v>2166.5625526786703</v>
      </c>
      <c r="U84" s="78">
        <f t="shared" si="73"/>
        <v>2081.1759535586853</v>
      </c>
      <c r="V84" s="78">
        <f t="shared" si="73"/>
        <v>1995.7893544387011</v>
      </c>
      <c r="W84" s="78">
        <f t="shared" si="73"/>
        <v>1099.4255568732012</v>
      </c>
      <c r="X84" s="78">
        <f t="shared" si="73"/>
        <v>1917.2541698890511</v>
      </c>
      <c r="Y84" s="78">
        <f t="shared" si="73"/>
        <v>1852.3755211383791</v>
      </c>
      <c r="Z84" s="78">
        <f t="shared" si="73"/>
        <v>1794.3251402871954</v>
      </c>
      <c r="AA84" s="78">
        <f t="shared" si="73"/>
        <v>1736.2747594360121</v>
      </c>
      <c r="AB84" s="78">
        <f t="shared" si="73"/>
        <v>1678.2243785848286</v>
      </c>
      <c r="AC84" s="78">
        <f t="shared" si="73"/>
        <v>1620.1739977336458</v>
      </c>
      <c r="AD84" s="78">
        <f t="shared" si="73"/>
        <v>1562.1236168824626</v>
      </c>
      <c r="AE84" s="78">
        <f t="shared" si="73"/>
        <v>1504.0732360312793</v>
      </c>
      <c r="AF84" s="78">
        <f t="shared" si="73"/>
        <v>1446.0228551800965</v>
      </c>
      <c r="AG84" s="78">
        <f t="shared" si="73"/>
        <v>1387.972474328913</v>
      </c>
      <c r="AH84" s="78">
        <f t="shared" si="73"/>
        <v>1329.9220934777302</v>
      </c>
      <c r="AI84" s="78">
        <f t="shared" si="73"/>
        <v>1271.8717126265469</v>
      </c>
      <c r="AJ84" s="78">
        <f t="shared" si="73"/>
        <v>1213.8213317753634</v>
      </c>
      <c r="AK84" s="78">
        <f t="shared" si="73"/>
        <v>1155.7709509241804</v>
      </c>
      <c r="AL84" s="78">
        <f t="shared" si="73"/>
        <v>1097.7205700729974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5</v>
      </c>
      <c r="D85" s="59">
        <f>-PMT(Assumptions!$B$20,$D$115,NPV(Assumptions!$B$20,J85:AM85))</f>
        <v>2187.0227409204849</v>
      </c>
      <c r="E85" s="77"/>
      <c r="F85" s="79"/>
      <c r="G85" s="79"/>
      <c r="H85" s="79"/>
      <c r="I85" s="79"/>
      <c r="J85" s="78">
        <f>I84*(1+$D$50)</f>
        <v>3129.5783062494456</v>
      </c>
      <c r="K85" s="78">
        <f t="shared" ref="K85:BF85" si="74">J84*(1+$D$50)</f>
        <v>3038.4762394919248</v>
      </c>
      <c r="L85" s="78">
        <f t="shared" si="74"/>
        <v>2939.2029366284</v>
      </c>
      <c r="M85" s="78">
        <f t="shared" si="74"/>
        <v>2844.0727957341164</v>
      </c>
      <c r="N85" s="78">
        <f t="shared" si="74"/>
        <v>2752.6715006121499</v>
      </c>
      <c r="O85" s="78">
        <f t="shared" si="74"/>
        <v>2664.653787765064</v>
      </c>
      <c r="P85" s="78">
        <f t="shared" si="74"/>
        <v>2579.006884267043</v>
      </c>
      <c r="Q85" s="78">
        <f t="shared" si="74"/>
        <v>2494.1195604633836</v>
      </c>
      <c r="R85" s="78">
        <f t="shared" si="74"/>
        <v>2409.209219093229</v>
      </c>
      <c r="S85" s="78">
        <f t="shared" si="74"/>
        <v>2324.298877723073</v>
      </c>
      <c r="T85" s="78">
        <f t="shared" si="74"/>
        <v>2239.388536352918</v>
      </c>
      <c r="U85" s="78">
        <f t="shared" si="74"/>
        <v>2154.4781949827629</v>
      </c>
      <c r="V85" s="78">
        <f t="shared" si="74"/>
        <v>2069.567853612607</v>
      </c>
      <c r="W85" s="78">
        <f t="shared" si="74"/>
        <v>1984.6575122424522</v>
      </c>
      <c r="X85" s="78">
        <f t="shared" si="74"/>
        <v>1093.2933306548298</v>
      </c>
      <c r="Y85" s="78">
        <f t="shared" si="74"/>
        <v>1906.5603705550491</v>
      </c>
      <c r="Z85" s="78">
        <f t="shared" si="74"/>
        <v>1842.0435931001589</v>
      </c>
      <c r="AA85" s="78">
        <f t="shared" si="74"/>
        <v>1784.3169977615246</v>
      </c>
      <c r="AB85" s="78">
        <f t="shared" si="74"/>
        <v>1726.5904024228905</v>
      </c>
      <c r="AC85" s="78">
        <f t="shared" si="74"/>
        <v>1668.8638070842565</v>
      </c>
      <c r="AD85" s="78">
        <f t="shared" si="74"/>
        <v>1611.1372117456231</v>
      </c>
      <c r="AE85" s="78">
        <f t="shared" si="74"/>
        <v>1553.4106164069892</v>
      </c>
      <c r="AF85" s="78">
        <f t="shared" si="74"/>
        <v>1495.6840210683554</v>
      </c>
      <c r="AG85" s="78">
        <f t="shared" si="74"/>
        <v>1437.9574257297218</v>
      </c>
      <c r="AH85" s="78">
        <f t="shared" si="74"/>
        <v>1380.2308303910877</v>
      </c>
      <c r="AI85" s="78">
        <f t="shared" si="74"/>
        <v>1322.5042350524543</v>
      </c>
      <c r="AJ85" s="78">
        <f t="shared" si="74"/>
        <v>1264.7776397138205</v>
      </c>
      <c r="AK85" s="78">
        <f t="shared" si="74"/>
        <v>1207.0510443751864</v>
      </c>
      <c r="AL85" s="78">
        <f t="shared" si="74"/>
        <v>1149.3244490365526</v>
      </c>
      <c r="AM85" s="78">
        <f t="shared" si="74"/>
        <v>1091.5978536979189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6</v>
      </c>
      <c r="D86" s="59">
        <f>-PMT(Assumptions!$B$20,$D$115,NPV(Assumptions!$B$20,K86:AN86))</f>
        <v>2174.8816789956536</v>
      </c>
      <c r="E86" s="77"/>
      <c r="F86" s="79"/>
      <c r="G86" s="79"/>
      <c r="H86" s="79"/>
      <c r="I86" s="79"/>
      <c r="J86" s="79"/>
      <c r="K86" s="78">
        <f>J85*(1+$D$51)</f>
        <v>3112.2047310671446</v>
      </c>
      <c r="L86" s="78">
        <f t="shared" ref="L86:BF86" si="75">K85*(1+$D$51)</f>
        <v>3021.6084093177979</v>
      </c>
      <c r="M86" s="78">
        <f t="shared" si="75"/>
        <v>2922.88621335179</v>
      </c>
      <c r="N86" s="78">
        <f t="shared" si="75"/>
        <v>2828.2841789604272</v>
      </c>
      <c r="O86" s="78">
        <f t="shared" si="75"/>
        <v>2737.3902899862442</v>
      </c>
      <c r="P86" s="78">
        <f t="shared" si="75"/>
        <v>2649.8611996313548</v>
      </c>
      <c r="Q86" s="78">
        <f t="shared" si="75"/>
        <v>2564.6897572886219</v>
      </c>
      <c r="R86" s="78">
        <f t="shared" si="75"/>
        <v>2480.2736779012412</v>
      </c>
      <c r="S86" s="78">
        <f t="shared" si="75"/>
        <v>2395.8347087273355</v>
      </c>
      <c r="T86" s="78">
        <f t="shared" si="75"/>
        <v>2311.395739553428</v>
      </c>
      <c r="U86" s="78">
        <f t="shared" si="75"/>
        <v>2226.9567703795219</v>
      </c>
      <c r="V86" s="78">
        <f t="shared" si="75"/>
        <v>2142.5178012056158</v>
      </c>
      <c r="W86" s="78">
        <f t="shared" si="75"/>
        <v>2058.0788320317083</v>
      </c>
      <c r="X86" s="78">
        <f t="shared" si="75"/>
        <v>1973.6398628578024</v>
      </c>
      <c r="Y86" s="78">
        <f t="shared" si="75"/>
        <v>1087.2240101209707</v>
      </c>
      <c r="Z86" s="78">
        <f t="shared" si="75"/>
        <v>1895.9762704955333</v>
      </c>
      <c r="AA86" s="78">
        <f t="shared" si="75"/>
        <v>1831.817652183488</v>
      </c>
      <c r="AB86" s="78">
        <f t="shared" si="75"/>
        <v>1774.4115208965541</v>
      </c>
      <c r="AC86" s="78">
        <f t="shared" si="75"/>
        <v>1717.0053896096204</v>
      </c>
      <c r="AD86" s="78">
        <f t="shared" si="75"/>
        <v>1659.5992583226864</v>
      </c>
      <c r="AE86" s="78">
        <f t="shared" si="75"/>
        <v>1602.1931270357534</v>
      </c>
      <c r="AF86" s="78">
        <f t="shared" si="75"/>
        <v>1544.7869957488199</v>
      </c>
      <c r="AG86" s="78">
        <f t="shared" si="75"/>
        <v>1487.3808644618864</v>
      </c>
      <c r="AH86" s="78">
        <f t="shared" si="75"/>
        <v>1429.9747331749529</v>
      </c>
      <c r="AI86" s="78">
        <f t="shared" si="75"/>
        <v>1372.5686018880192</v>
      </c>
      <c r="AJ86" s="78">
        <f t="shared" si="75"/>
        <v>1315.1624706010862</v>
      </c>
      <c r="AK86" s="78">
        <f t="shared" si="75"/>
        <v>1257.7563393141525</v>
      </c>
      <c r="AL86" s="78">
        <f t="shared" si="75"/>
        <v>1200.3502080272187</v>
      </c>
      <c r="AM86" s="78">
        <f t="shared" si="75"/>
        <v>1142.9440767402853</v>
      </c>
      <c r="AN86" s="78">
        <f t="shared" si="75"/>
        <v>1085.5379454533518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7</v>
      </c>
      <c r="D87" s="59">
        <f>-PMT(Assumptions!$B$20,$D$115,NPV(Assumptions!$B$20,L87:AO87))</f>
        <v>2162.5651422792794</v>
      </c>
      <c r="E87" s="77"/>
      <c r="F87" s="79"/>
      <c r="G87" s="79"/>
      <c r="H87" s="79"/>
      <c r="I87" s="79"/>
      <c r="J87" s="79"/>
      <c r="K87" s="79"/>
      <c r="L87" s="78">
        <f>K86*(1+$D$52)</f>
        <v>3094.5800555690453</v>
      </c>
      <c r="M87" s="78">
        <f t="shared" ref="M87:BF87" si="76">L86*(1+$D$52)</f>
        <v>3004.4967883614559</v>
      </c>
      <c r="N87" s="78">
        <f t="shared" si="76"/>
        <v>2906.3336644420242</v>
      </c>
      <c r="O87" s="78">
        <f t="shared" si="76"/>
        <v>2812.2673692778926</v>
      </c>
      <c r="P87" s="78">
        <f t="shared" si="76"/>
        <v>2721.888219993531</v>
      </c>
      <c r="Q87" s="78">
        <f t="shared" si="76"/>
        <v>2634.8548141926649</v>
      </c>
      <c r="R87" s="78">
        <f t="shared" si="76"/>
        <v>2550.1657048462198</v>
      </c>
      <c r="S87" s="78">
        <f t="shared" si="76"/>
        <v>2466.2276807715798</v>
      </c>
      <c r="T87" s="78">
        <f t="shared" si="76"/>
        <v>2382.2668965371895</v>
      </c>
      <c r="U87" s="78">
        <f t="shared" si="76"/>
        <v>2298.3061123027974</v>
      </c>
      <c r="V87" s="78">
        <f t="shared" si="76"/>
        <v>2214.3453280684062</v>
      </c>
      <c r="W87" s="78">
        <f t="shared" si="76"/>
        <v>2130.3845438340154</v>
      </c>
      <c r="X87" s="78">
        <f t="shared" si="76"/>
        <v>2046.4237595996228</v>
      </c>
      <c r="Y87" s="78">
        <f t="shared" si="76"/>
        <v>1962.4629753652323</v>
      </c>
      <c r="Z87" s="78">
        <f t="shared" si="76"/>
        <v>1081.0669696856667</v>
      </c>
      <c r="AA87" s="78">
        <f t="shared" si="76"/>
        <v>1885.2391984173341</v>
      </c>
      <c r="AB87" s="78">
        <f t="shared" si="76"/>
        <v>1821.4439157229197</v>
      </c>
      <c r="AC87" s="78">
        <f t="shared" si="76"/>
        <v>1764.3628801552468</v>
      </c>
      <c r="AD87" s="78">
        <f t="shared" si="76"/>
        <v>1707.2818445875739</v>
      </c>
      <c r="AE87" s="78">
        <f t="shared" si="76"/>
        <v>1650.2008090199008</v>
      </c>
      <c r="AF87" s="78">
        <f t="shared" si="76"/>
        <v>1593.1197734522289</v>
      </c>
      <c r="AG87" s="78">
        <f t="shared" si="76"/>
        <v>1536.0387378845562</v>
      </c>
      <c r="AH87" s="78">
        <f t="shared" si="76"/>
        <v>1478.9577023168836</v>
      </c>
      <c r="AI87" s="78">
        <f t="shared" si="76"/>
        <v>1421.8766667492109</v>
      </c>
      <c r="AJ87" s="78">
        <f t="shared" si="76"/>
        <v>1364.7956311815383</v>
      </c>
      <c r="AK87" s="78">
        <f t="shared" si="76"/>
        <v>1307.7145956138661</v>
      </c>
      <c r="AL87" s="78">
        <f t="shared" si="76"/>
        <v>1250.6335600461932</v>
      </c>
      <c r="AM87" s="78">
        <f t="shared" si="76"/>
        <v>1193.5525244785206</v>
      </c>
      <c r="AN87" s="78">
        <f t="shared" si="76"/>
        <v>1136.4714889108479</v>
      </c>
      <c r="AO87" s="78">
        <f t="shared" si="76"/>
        <v>1079.3904533431753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8</v>
      </c>
      <c r="D88" s="59">
        <f>-PMT(Assumptions!$B$20,$D$115,NPV(Assumptions!$B$20,M88:AP88))</f>
        <v>2153.1745330259287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3081.1423137239908</v>
      </c>
      <c r="N88" s="78">
        <f t="shared" ref="N88:BF88" si="77">M87*(1+$D$53)</f>
        <v>2991.4502193629774</v>
      </c>
      <c r="O88" s="78">
        <f t="shared" si="77"/>
        <v>2893.7133538353942</v>
      </c>
      <c r="P88" s="78">
        <f t="shared" si="77"/>
        <v>2800.0555272091706</v>
      </c>
      <c r="Q88" s="78">
        <f t="shared" si="77"/>
        <v>2710.0688355941697</v>
      </c>
      <c r="R88" s="78">
        <f t="shared" si="77"/>
        <v>2623.4133590819456</v>
      </c>
      <c r="S88" s="78">
        <f t="shared" si="77"/>
        <v>2539.0919992743879</v>
      </c>
      <c r="T88" s="78">
        <f t="shared" si="77"/>
        <v>2455.5184632654127</v>
      </c>
      <c r="U88" s="78">
        <f t="shared" si="77"/>
        <v>2371.9222659292091</v>
      </c>
      <c r="V88" s="78">
        <f t="shared" si="77"/>
        <v>2288.3260685930036</v>
      </c>
      <c r="W88" s="78">
        <f t="shared" si="77"/>
        <v>2204.7298712567986</v>
      </c>
      <c r="X88" s="78">
        <f t="shared" si="77"/>
        <v>2121.1336739205944</v>
      </c>
      <c r="Y88" s="78">
        <f t="shared" si="77"/>
        <v>2037.5374765843887</v>
      </c>
      <c r="Z88" s="78">
        <f t="shared" si="77"/>
        <v>1953.9412792481846</v>
      </c>
      <c r="AA88" s="78">
        <f t="shared" si="77"/>
        <v>1076.3726012754173</v>
      </c>
      <c r="AB88" s="78">
        <f t="shared" si="77"/>
        <v>1877.0528347719926</v>
      </c>
      <c r="AC88" s="78">
        <f t="shared" si="77"/>
        <v>1813.5345733613665</v>
      </c>
      <c r="AD88" s="78">
        <f t="shared" si="77"/>
        <v>1756.7014034835233</v>
      </c>
      <c r="AE88" s="78">
        <f t="shared" si="77"/>
        <v>1699.8682336056802</v>
      </c>
      <c r="AF88" s="78">
        <f t="shared" si="77"/>
        <v>1643.0350637278366</v>
      </c>
      <c r="AG88" s="78">
        <f t="shared" si="77"/>
        <v>1586.2018938499943</v>
      </c>
      <c r="AH88" s="78">
        <f t="shared" si="77"/>
        <v>1529.3687239721514</v>
      </c>
      <c r="AI88" s="78">
        <f t="shared" si="77"/>
        <v>1472.5355540943085</v>
      </c>
      <c r="AJ88" s="78">
        <f t="shared" si="77"/>
        <v>1415.7023842164654</v>
      </c>
      <c r="AK88" s="78">
        <f t="shared" si="77"/>
        <v>1358.8692143386224</v>
      </c>
      <c r="AL88" s="78">
        <f t="shared" si="77"/>
        <v>1302.03604446078</v>
      </c>
      <c r="AM88" s="78">
        <f t="shared" si="77"/>
        <v>1245.2028745829368</v>
      </c>
      <c r="AN88" s="78">
        <f t="shared" si="77"/>
        <v>1188.3697047050937</v>
      </c>
      <c r="AO88" s="78">
        <f t="shared" si="77"/>
        <v>1131.5365348272508</v>
      </c>
      <c r="AP88" s="78">
        <f t="shared" si="77"/>
        <v>1074.7033649494078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29</v>
      </c>
      <c r="D89" s="59">
        <f>-PMT(Assumptions!$B$20,$D$115,NPV(Assumptions!$B$20,N89:AQ89))</f>
        <v>2139.41183421401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3061.4482141468197</v>
      </c>
      <c r="O89" s="78">
        <f t="shared" ref="O89:BF89" si="78">N88*(1+$D$54)</f>
        <v>2972.3294152904518</v>
      </c>
      <c r="P89" s="78">
        <f t="shared" si="78"/>
        <v>2875.217265977205</v>
      </c>
      <c r="Q89" s="78">
        <f t="shared" si="78"/>
        <v>2782.1580830927983</v>
      </c>
      <c r="R89" s="78">
        <f t="shared" si="78"/>
        <v>2692.7465699943468</v>
      </c>
      <c r="S89" s="78">
        <f t="shared" si="78"/>
        <v>2606.6449794794485</v>
      </c>
      <c r="T89" s="78">
        <f t="shared" si="78"/>
        <v>2522.8625864210526</v>
      </c>
      <c r="U89" s="78">
        <f t="shared" si="78"/>
        <v>2439.8232372079437</v>
      </c>
      <c r="V89" s="78">
        <f t="shared" si="78"/>
        <v>2356.7613715146763</v>
      </c>
      <c r="W89" s="78">
        <f t="shared" si="78"/>
        <v>2273.699505821407</v>
      </c>
      <c r="X89" s="78">
        <f t="shared" si="78"/>
        <v>2190.6376401281377</v>
      </c>
      <c r="Y89" s="78">
        <f t="shared" si="78"/>
        <v>2107.5757744348698</v>
      </c>
      <c r="Z89" s="78">
        <f t="shared" si="78"/>
        <v>2024.5139087416003</v>
      </c>
      <c r="AA89" s="78">
        <f t="shared" si="78"/>
        <v>1941.4520430483321</v>
      </c>
      <c r="AB89" s="78">
        <f t="shared" si="78"/>
        <v>1069.4926239704951</v>
      </c>
      <c r="AC89" s="78">
        <f t="shared" si="78"/>
        <v>1865.055055482489</v>
      </c>
      <c r="AD89" s="78">
        <f t="shared" si="78"/>
        <v>1801.9427912111764</v>
      </c>
      <c r="AE89" s="78">
        <f t="shared" si="78"/>
        <v>1745.4728885871291</v>
      </c>
      <c r="AF89" s="78">
        <f t="shared" si="78"/>
        <v>1689.0029859630818</v>
      </c>
      <c r="AG89" s="78">
        <f t="shared" si="78"/>
        <v>1632.533083339034</v>
      </c>
      <c r="AH89" s="78">
        <f t="shared" si="78"/>
        <v>1576.0631807149875</v>
      </c>
      <c r="AI89" s="78">
        <f t="shared" si="78"/>
        <v>1519.5932780909402</v>
      </c>
      <c r="AJ89" s="78">
        <f t="shared" si="78"/>
        <v>1463.1233754668931</v>
      </c>
      <c r="AK89" s="78">
        <f t="shared" si="78"/>
        <v>1406.6534728428458</v>
      </c>
      <c r="AL89" s="78">
        <f t="shared" si="78"/>
        <v>1350.1835702187986</v>
      </c>
      <c r="AM89" s="78">
        <f t="shared" si="78"/>
        <v>1293.713667594752</v>
      </c>
      <c r="AN89" s="78">
        <f t="shared" si="78"/>
        <v>1237.2437649707047</v>
      </c>
      <c r="AO89" s="78">
        <f t="shared" si="78"/>
        <v>1180.7738623466573</v>
      </c>
      <c r="AP89" s="78">
        <f t="shared" si="78"/>
        <v>1124.3039597226102</v>
      </c>
      <c r="AQ89" s="78">
        <f t="shared" si="78"/>
        <v>1067.8340570985631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0</v>
      </c>
      <c r="D90" s="59">
        <f>-PMT(Assumptions!$B$20,$D$115,NPV(Assumptions!$B$20,O90:AR90))</f>
        <v>2131.7599374484494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3050.4985291384769</v>
      </c>
      <c r="P90" s="78">
        <f t="shared" ref="P90:BF90" si="79">O89*(1+$D$55)</f>
        <v>2961.6984757605692</v>
      </c>
      <c r="Q90" s="78">
        <f t="shared" si="79"/>
        <v>2864.9336612284724</v>
      </c>
      <c r="R90" s="78">
        <f t="shared" si="79"/>
        <v>2772.2073171407533</v>
      </c>
      <c r="S90" s="78">
        <f t="shared" si="79"/>
        <v>2683.115596452973</v>
      </c>
      <c r="T90" s="78">
        <f t="shared" si="79"/>
        <v>2597.3219599614349</v>
      </c>
      <c r="U90" s="78">
        <f t="shared" si="79"/>
        <v>2513.8392260019568</v>
      </c>
      <c r="V90" s="78">
        <f t="shared" si="79"/>
        <v>2431.0968782906143</v>
      </c>
      <c r="W90" s="78">
        <f t="shared" si="79"/>
        <v>2348.3320946323602</v>
      </c>
      <c r="X90" s="78">
        <f t="shared" si="79"/>
        <v>2265.5673109741042</v>
      </c>
      <c r="Y90" s="78">
        <f t="shared" si="79"/>
        <v>2182.8025273158482</v>
      </c>
      <c r="Z90" s="78">
        <f t="shared" si="79"/>
        <v>2100.0377436575936</v>
      </c>
      <c r="AA90" s="78">
        <f t="shared" si="79"/>
        <v>2017.2729599993374</v>
      </c>
      <c r="AB90" s="78">
        <f t="shared" si="79"/>
        <v>1934.5081763410826</v>
      </c>
      <c r="AC90" s="78">
        <f t="shared" si="79"/>
        <v>1065.6674384595631</v>
      </c>
      <c r="AD90" s="78">
        <f t="shared" si="79"/>
        <v>1858.3844329691365</v>
      </c>
      <c r="AE90" s="78">
        <f t="shared" si="79"/>
        <v>1795.4978982759826</v>
      </c>
      <c r="AF90" s="78">
        <f t="shared" si="79"/>
        <v>1739.2299679222249</v>
      </c>
      <c r="AG90" s="78">
        <f t="shared" si="79"/>
        <v>1682.9620375684672</v>
      </c>
      <c r="AH90" s="78">
        <f t="shared" si="79"/>
        <v>1626.6941072147088</v>
      </c>
      <c r="AI90" s="78">
        <f t="shared" si="79"/>
        <v>1570.426176860952</v>
      </c>
      <c r="AJ90" s="78">
        <f t="shared" si="79"/>
        <v>1514.1582465071942</v>
      </c>
      <c r="AK90" s="78">
        <f t="shared" si="79"/>
        <v>1457.8903161534365</v>
      </c>
      <c r="AL90" s="78">
        <f t="shared" si="79"/>
        <v>1401.6223857996788</v>
      </c>
      <c r="AM90" s="78">
        <f t="shared" si="79"/>
        <v>1345.3544554459213</v>
      </c>
      <c r="AN90" s="78">
        <f t="shared" si="79"/>
        <v>1289.086525092164</v>
      </c>
      <c r="AO90" s="78">
        <f t="shared" si="79"/>
        <v>1232.8185947384063</v>
      </c>
      <c r="AP90" s="78">
        <f t="shared" si="79"/>
        <v>1176.5506643846486</v>
      </c>
      <c r="AQ90" s="78">
        <f t="shared" si="79"/>
        <v>1120.2827340308909</v>
      </c>
      <c r="AR90" s="78">
        <f t="shared" si="79"/>
        <v>1064.014803677133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1</v>
      </c>
      <c r="D91" s="59">
        <f>-PMT(Assumptions!$B$20,$D$115,NPV(Assumptions!$B$20,P91:AS91))</f>
        <v>2124.811309038891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3040.5552046719076</v>
      </c>
      <c r="Q91" s="78">
        <f t="shared" ref="Q91:BF91" si="80">P90*(1+$D$56)</f>
        <v>2952.0446016034989</v>
      </c>
      <c r="R91" s="78">
        <f t="shared" si="80"/>
        <v>2855.5951991060742</v>
      </c>
      <c r="S91" s="78">
        <f t="shared" si="80"/>
        <v>2763.1711033613901</v>
      </c>
      <c r="T91" s="78">
        <f t="shared" si="80"/>
        <v>2674.3697836941715</v>
      </c>
      <c r="U91" s="78">
        <f t="shared" si="80"/>
        <v>2588.8557978750246</v>
      </c>
      <c r="V91" s="78">
        <f t="shared" si="80"/>
        <v>2505.6451820310567</v>
      </c>
      <c r="W91" s="78">
        <f t="shared" si="80"/>
        <v>2423.1725390917572</v>
      </c>
      <c r="X91" s="78">
        <f t="shared" si="80"/>
        <v>2340.677533337167</v>
      </c>
      <c r="Y91" s="78">
        <f t="shared" si="80"/>
        <v>2258.1825275825745</v>
      </c>
      <c r="Z91" s="78">
        <f t="shared" si="80"/>
        <v>2175.687521827982</v>
      </c>
      <c r="AA91" s="78">
        <f t="shared" si="80"/>
        <v>2093.1925160733908</v>
      </c>
      <c r="AB91" s="78">
        <f t="shared" si="80"/>
        <v>2010.6975103187979</v>
      </c>
      <c r="AC91" s="78">
        <f t="shared" si="80"/>
        <v>1928.2025045642065</v>
      </c>
      <c r="AD91" s="78">
        <f t="shared" si="80"/>
        <v>1062.1938170128242</v>
      </c>
      <c r="AE91" s="78">
        <f t="shared" si="80"/>
        <v>1852.3268921363428</v>
      </c>
      <c r="AF91" s="78">
        <f t="shared" si="80"/>
        <v>1789.6453407313495</v>
      </c>
      <c r="AG91" s="78">
        <f t="shared" si="80"/>
        <v>1733.5608198377918</v>
      </c>
      <c r="AH91" s="78">
        <f t="shared" si="80"/>
        <v>1677.4762989442338</v>
      </c>
      <c r="AI91" s="78">
        <f t="shared" si="80"/>
        <v>1621.3917780506754</v>
      </c>
      <c r="AJ91" s="78">
        <f t="shared" si="80"/>
        <v>1565.3072571571183</v>
      </c>
      <c r="AK91" s="78">
        <f t="shared" si="80"/>
        <v>1509.2227362635606</v>
      </c>
      <c r="AL91" s="78">
        <f t="shared" si="80"/>
        <v>1453.1382153700026</v>
      </c>
      <c r="AM91" s="78">
        <f t="shared" si="80"/>
        <v>1397.0536944764449</v>
      </c>
      <c r="AN91" s="78">
        <f t="shared" si="80"/>
        <v>1340.9691735828872</v>
      </c>
      <c r="AO91" s="78">
        <f t="shared" si="80"/>
        <v>1284.8846526893296</v>
      </c>
      <c r="AP91" s="78">
        <f t="shared" si="80"/>
        <v>1228.8001317957719</v>
      </c>
      <c r="AQ91" s="78">
        <f t="shared" si="80"/>
        <v>1172.7156109022139</v>
      </c>
      <c r="AR91" s="78">
        <f t="shared" si="80"/>
        <v>1116.6310900086562</v>
      </c>
      <c r="AS91" s="78">
        <f t="shared" si="80"/>
        <v>1060.5465691150985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2</v>
      </c>
      <c r="D92" s="59">
        <f>-PMT(Assumptions!$B$20,$D$115,NPV(Assumptions!$B$20,Q92:AT92))</f>
        <v>2115.079870916945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3026.62974470059</v>
      </c>
      <c r="R92" s="78">
        <f t="shared" ref="R92:BF92" si="81">Q91*(1+$D$57)</f>
        <v>2938.524511959999</v>
      </c>
      <c r="S92" s="78">
        <f t="shared" si="81"/>
        <v>2842.5168387532221</v>
      </c>
      <c r="T92" s="78">
        <f t="shared" si="81"/>
        <v>2750.5160367687372</v>
      </c>
      <c r="U92" s="78">
        <f t="shared" si="81"/>
        <v>2662.1214188843132</v>
      </c>
      <c r="V92" s="78">
        <f t="shared" si="81"/>
        <v>2576.999079164761</v>
      </c>
      <c r="W92" s="78">
        <f t="shared" si="81"/>
        <v>2494.1695602001864</v>
      </c>
      <c r="X92" s="78">
        <f t="shared" si="81"/>
        <v>2412.0746342930315</v>
      </c>
      <c r="Y92" s="78">
        <f t="shared" si="81"/>
        <v>2329.9574479901994</v>
      </c>
      <c r="Z92" s="78">
        <f t="shared" si="81"/>
        <v>2247.840261687365</v>
      </c>
      <c r="AA92" s="78">
        <f t="shared" si="81"/>
        <v>2165.7230753845306</v>
      </c>
      <c r="AB92" s="78">
        <f t="shared" si="81"/>
        <v>2083.6058890816971</v>
      </c>
      <c r="AC92" s="78">
        <f t="shared" si="81"/>
        <v>2001.4887027788625</v>
      </c>
      <c r="AD92" s="78">
        <f t="shared" si="81"/>
        <v>1919.371516476029</v>
      </c>
      <c r="AE92" s="78">
        <f t="shared" si="81"/>
        <v>1057.3290681479243</v>
      </c>
      <c r="AF92" s="78">
        <f t="shared" si="81"/>
        <v>1843.8434072942962</v>
      </c>
      <c r="AG92" s="78">
        <f t="shared" si="81"/>
        <v>1781.4489315634064</v>
      </c>
      <c r="AH92" s="78">
        <f t="shared" si="81"/>
        <v>1725.6212725579387</v>
      </c>
      <c r="AI92" s="78">
        <f t="shared" si="81"/>
        <v>1669.7936135524708</v>
      </c>
      <c r="AJ92" s="78">
        <f t="shared" si="81"/>
        <v>1613.9659545470022</v>
      </c>
      <c r="AK92" s="78">
        <f t="shared" si="81"/>
        <v>1558.1382955415352</v>
      </c>
      <c r="AL92" s="78">
        <f t="shared" si="81"/>
        <v>1502.3106365360672</v>
      </c>
      <c r="AM92" s="78">
        <f t="shared" si="81"/>
        <v>1446.4829775305993</v>
      </c>
      <c r="AN92" s="78">
        <f t="shared" si="81"/>
        <v>1390.6553185251316</v>
      </c>
      <c r="AO92" s="78">
        <f t="shared" si="81"/>
        <v>1334.8276595196637</v>
      </c>
      <c r="AP92" s="78">
        <f t="shared" si="81"/>
        <v>1279.0000005141962</v>
      </c>
      <c r="AQ92" s="78">
        <f t="shared" si="81"/>
        <v>1223.1723415087286</v>
      </c>
      <c r="AR92" s="78">
        <f t="shared" si="81"/>
        <v>1167.3446825032604</v>
      </c>
      <c r="AS92" s="78">
        <f t="shared" si="81"/>
        <v>1111.5170234977927</v>
      </c>
      <c r="AT92" s="78">
        <f t="shared" si="81"/>
        <v>1055.6893644923248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3</v>
      </c>
      <c r="D93" s="59">
        <f>-PMT(Assumptions!$B$20,$D$115,NPV(Assumptions!$B$20,R93:AU93))</f>
        <v>2107.652520981273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3016.0013809452953</v>
      </c>
      <c r="S93" s="78">
        <f t="shared" ref="S93:BF93" si="82">R92*(1+$D$58)</f>
        <v>2928.2055400171489</v>
      </c>
      <c r="T93" s="78">
        <f t="shared" si="82"/>
        <v>2832.5350089652484</v>
      </c>
      <c r="U93" s="78">
        <f t="shared" si="82"/>
        <v>2740.8572785394772</v>
      </c>
      <c r="V93" s="78">
        <f t="shared" si="82"/>
        <v>2652.7730686772206</v>
      </c>
      <c r="W93" s="78">
        <f t="shared" si="82"/>
        <v>2567.9496459929701</v>
      </c>
      <c r="X93" s="78">
        <f t="shared" si="82"/>
        <v>2485.4109925558928</v>
      </c>
      <c r="Y93" s="78">
        <f t="shared" si="82"/>
        <v>2403.6043525669388</v>
      </c>
      <c r="Z93" s="78">
        <f t="shared" si="82"/>
        <v>2321.7755303522863</v>
      </c>
      <c r="AA93" s="78">
        <f t="shared" si="82"/>
        <v>2239.9467081376315</v>
      </c>
      <c r="AB93" s="78">
        <f t="shared" si="82"/>
        <v>2158.1178859229767</v>
      </c>
      <c r="AC93" s="78">
        <f t="shared" si="82"/>
        <v>2076.2890637083228</v>
      </c>
      <c r="AD93" s="78">
        <f t="shared" si="82"/>
        <v>1994.4602414936678</v>
      </c>
      <c r="AE93" s="78">
        <f t="shared" si="82"/>
        <v>1912.6314192790139</v>
      </c>
      <c r="AF93" s="78">
        <f t="shared" si="82"/>
        <v>1053.616133665271</v>
      </c>
      <c r="AG93" s="78">
        <f t="shared" si="82"/>
        <v>1837.3685358717712</v>
      </c>
      <c r="AH93" s="78">
        <f t="shared" si="82"/>
        <v>1775.1931656279501</v>
      </c>
      <c r="AI93" s="78">
        <f t="shared" si="82"/>
        <v>1719.56155196584</v>
      </c>
      <c r="AJ93" s="78">
        <f t="shared" si="82"/>
        <v>1663.9299383037298</v>
      </c>
      <c r="AK93" s="78">
        <f t="shared" si="82"/>
        <v>1608.298324641619</v>
      </c>
      <c r="AL93" s="78">
        <f t="shared" si="82"/>
        <v>1552.6667109795098</v>
      </c>
      <c r="AM93" s="78">
        <f t="shared" si="82"/>
        <v>1497.0350973173997</v>
      </c>
      <c r="AN93" s="78">
        <f t="shared" si="82"/>
        <v>1441.4034836552896</v>
      </c>
      <c r="AO93" s="78">
        <f t="shared" si="82"/>
        <v>1385.7718699931795</v>
      </c>
      <c r="AP93" s="78">
        <f t="shared" si="82"/>
        <v>1330.1402563310694</v>
      </c>
      <c r="AQ93" s="78">
        <f t="shared" si="82"/>
        <v>1274.5086426689597</v>
      </c>
      <c r="AR93" s="78">
        <f t="shared" si="82"/>
        <v>1218.8770290068499</v>
      </c>
      <c r="AS93" s="78">
        <f t="shared" si="82"/>
        <v>1163.2454153447395</v>
      </c>
      <c r="AT93" s="78">
        <f t="shared" si="82"/>
        <v>1107.6138016826296</v>
      </c>
      <c r="AU93" s="78">
        <f t="shared" si="82"/>
        <v>1051.9821880205193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4</v>
      </c>
      <c r="D94" s="59">
        <f>-PMT(Assumptions!$B$20,$D$115,NPV(Assumptions!$B$20,S94:AV94))</f>
        <v>2100.843792787077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3006.2582504094253</v>
      </c>
      <c r="T94" s="78">
        <f t="shared" ref="T94:BF94" si="83">S93*(1+$D$59)</f>
        <v>2918.746032142752</v>
      </c>
      <c r="U94" s="78">
        <f t="shared" si="83"/>
        <v>2823.3845627770838</v>
      </c>
      <c r="V94" s="78">
        <f t="shared" si="83"/>
        <v>2732.0029953771036</v>
      </c>
      <c r="W94" s="78">
        <f t="shared" si="83"/>
        <v>2644.2033397462405</v>
      </c>
      <c r="X94" s="78">
        <f t="shared" si="83"/>
        <v>2559.6539373873566</v>
      </c>
      <c r="Y94" s="78">
        <f t="shared" si="83"/>
        <v>2477.3819233755039</v>
      </c>
      <c r="Z94" s="78">
        <f t="shared" si="83"/>
        <v>2395.8395580573606</v>
      </c>
      <c r="AA94" s="78">
        <f t="shared" si="83"/>
        <v>2314.2750821727432</v>
      </c>
      <c r="AB94" s="78">
        <f t="shared" si="83"/>
        <v>2232.7106062881235</v>
      </c>
      <c r="AC94" s="78">
        <f t="shared" si="83"/>
        <v>2151.1461304035038</v>
      </c>
      <c r="AD94" s="78">
        <f t="shared" si="83"/>
        <v>2069.581654518885</v>
      </c>
      <c r="AE94" s="78">
        <f t="shared" si="83"/>
        <v>1988.0171786342653</v>
      </c>
      <c r="AF94" s="78">
        <f t="shared" si="83"/>
        <v>1906.4527027496465</v>
      </c>
      <c r="AG94" s="78">
        <f t="shared" si="83"/>
        <v>1050.2124483785681</v>
      </c>
      <c r="AH94" s="78">
        <f t="shared" si="83"/>
        <v>1831.432954541935</v>
      </c>
      <c r="AI94" s="78">
        <f t="shared" si="83"/>
        <v>1769.4584405550868</v>
      </c>
      <c r="AJ94" s="78">
        <f t="shared" si="83"/>
        <v>1714.0065436786704</v>
      </c>
      <c r="AK94" s="78">
        <f t="shared" si="83"/>
        <v>1658.5546468022537</v>
      </c>
      <c r="AL94" s="78">
        <f t="shared" si="83"/>
        <v>1603.1027499258366</v>
      </c>
      <c r="AM94" s="78">
        <f t="shared" si="83"/>
        <v>1547.6508530494211</v>
      </c>
      <c r="AN94" s="78">
        <f t="shared" si="83"/>
        <v>1492.1989561730045</v>
      </c>
      <c r="AO94" s="78">
        <f t="shared" si="83"/>
        <v>1436.7470592965881</v>
      </c>
      <c r="AP94" s="78">
        <f t="shared" si="83"/>
        <v>1381.2951624201717</v>
      </c>
      <c r="AQ94" s="78">
        <f t="shared" si="83"/>
        <v>1325.843265543755</v>
      </c>
      <c r="AR94" s="78">
        <f t="shared" si="83"/>
        <v>1270.3913686673391</v>
      </c>
      <c r="AS94" s="78">
        <f t="shared" si="83"/>
        <v>1214.9394717909229</v>
      </c>
      <c r="AT94" s="78">
        <f t="shared" si="83"/>
        <v>1159.487574914506</v>
      </c>
      <c r="AU94" s="78">
        <f t="shared" si="83"/>
        <v>1104.0356780380898</v>
      </c>
      <c r="AV94" s="78">
        <f t="shared" si="83"/>
        <v>1048.5837811616732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5</v>
      </c>
      <c r="D95" s="59">
        <f>-PMT(Assumptions!$B$20,$D$115,NPV(Assumptions!$B$20,T95:AW95))</f>
        <v>2092.7034400541797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994.609596355021</v>
      </c>
      <c r="U95" s="78">
        <f t="shared" ref="U95:BF95" si="84">T94*(1+$D$60)</f>
        <v>2907.4364705651778</v>
      </c>
      <c r="V95" s="78">
        <f t="shared" si="84"/>
        <v>2812.4445079664711</v>
      </c>
      <c r="W95" s="78">
        <f t="shared" si="84"/>
        <v>2721.4170260032447</v>
      </c>
      <c r="X95" s="78">
        <f t="shared" si="84"/>
        <v>2633.9575766119492</v>
      </c>
      <c r="Y95" s="78">
        <f t="shared" si="84"/>
        <v>2549.735786406296</v>
      </c>
      <c r="Z95" s="78">
        <f t="shared" si="84"/>
        <v>2467.7825601198333</v>
      </c>
      <c r="AA95" s="78">
        <f t="shared" si="84"/>
        <v>2386.5561552832091</v>
      </c>
      <c r="AB95" s="78">
        <f t="shared" si="84"/>
        <v>2305.3077255541671</v>
      </c>
      <c r="AC95" s="78">
        <f t="shared" si="84"/>
        <v>2224.0592958251227</v>
      </c>
      <c r="AD95" s="78">
        <f t="shared" si="84"/>
        <v>2142.8108660960784</v>
      </c>
      <c r="AE95" s="78">
        <f t="shared" si="84"/>
        <v>2061.5624363670349</v>
      </c>
      <c r="AF95" s="78">
        <f t="shared" si="84"/>
        <v>1980.3140066379906</v>
      </c>
      <c r="AG95" s="78">
        <f t="shared" si="84"/>
        <v>1899.0655769089472</v>
      </c>
      <c r="AH95" s="78">
        <f t="shared" si="84"/>
        <v>1046.1430835816066</v>
      </c>
      <c r="AI95" s="78">
        <f t="shared" si="84"/>
        <v>1824.3365153360255</v>
      </c>
      <c r="AJ95" s="78">
        <f t="shared" si="84"/>
        <v>1762.6021402905087</v>
      </c>
      <c r="AK95" s="78">
        <f t="shared" si="84"/>
        <v>1707.3651085086949</v>
      </c>
      <c r="AL95" s="78">
        <f t="shared" si="84"/>
        <v>1652.1280767268809</v>
      </c>
      <c r="AM95" s="78">
        <f t="shared" si="84"/>
        <v>1596.8910449450661</v>
      </c>
      <c r="AN95" s="78">
        <f t="shared" si="84"/>
        <v>1541.6540131632532</v>
      </c>
      <c r="AO95" s="78">
        <f t="shared" si="84"/>
        <v>1486.4169813814392</v>
      </c>
      <c r="AP95" s="78">
        <f t="shared" si="84"/>
        <v>1431.1799495996252</v>
      </c>
      <c r="AQ95" s="78">
        <f t="shared" si="84"/>
        <v>1375.9429178178113</v>
      </c>
      <c r="AR95" s="78">
        <f t="shared" si="84"/>
        <v>1320.7058860359973</v>
      </c>
      <c r="AS95" s="78">
        <f t="shared" si="84"/>
        <v>1265.468854254184</v>
      </c>
      <c r="AT95" s="78">
        <f t="shared" si="84"/>
        <v>1210.2318224723701</v>
      </c>
      <c r="AU95" s="78">
        <f t="shared" si="84"/>
        <v>1154.9947906905559</v>
      </c>
      <c r="AV95" s="78">
        <f t="shared" si="84"/>
        <v>1099.7577589087423</v>
      </c>
      <c r="AW95" s="78">
        <f t="shared" si="84"/>
        <v>1044.5207271269283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6</v>
      </c>
      <c r="D96" s="59">
        <f>-PMT(Assumptions!$B$20,$D$115,NPV(Assumptions!$B$20,U96:AX96))</f>
        <v>2084.6714801414455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983.1160498869231</v>
      </c>
      <c r="V96" s="78">
        <f t="shared" ref="V96:BF96" si="85">U95*(1+$D$61)</f>
        <v>2896.2775013899777</v>
      </c>
      <c r="W96" s="78">
        <f t="shared" si="85"/>
        <v>2801.6501253929946</v>
      </c>
      <c r="X96" s="78">
        <f t="shared" si="85"/>
        <v>2710.9720140439185</v>
      </c>
      <c r="Y96" s="78">
        <f t="shared" si="85"/>
        <v>2623.8482408779569</v>
      </c>
      <c r="Z96" s="78">
        <f t="shared" si="85"/>
        <v>2539.949700507786</v>
      </c>
      <c r="AA96" s="78">
        <f t="shared" si="85"/>
        <v>2458.3110171305825</v>
      </c>
      <c r="AB96" s="78">
        <f t="shared" si="85"/>
        <v>2377.3963656054962</v>
      </c>
      <c r="AC96" s="78">
        <f t="shared" si="85"/>
        <v>2296.4597737212562</v>
      </c>
      <c r="AD96" s="78">
        <f t="shared" si="85"/>
        <v>2215.5231818370139</v>
      </c>
      <c r="AE96" s="78">
        <f t="shared" si="85"/>
        <v>2134.5865899527716</v>
      </c>
      <c r="AF96" s="78">
        <f t="shared" si="85"/>
        <v>2053.6499980685298</v>
      </c>
      <c r="AG96" s="78">
        <f t="shared" si="85"/>
        <v>1972.7134061842878</v>
      </c>
      <c r="AH96" s="78">
        <f t="shared" si="85"/>
        <v>1891.7768143000462</v>
      </c>
      <c r="AI96" s="78">
        <f t="shared" si="85"/>
        <v>1042.1279043882787</v>
      </c>
      <c r="AJ96" s="78">
        <f t="shared" si="85"/>
        <v>1817.3345687256947</v>
      </c>
      <c r="AK96" s="78">
        <f t="shared" si="85"/>
        <v>1755.8371350528123</v>
      </c>
      <c r="AL96" s="78">
        <f t="shared" si="85"/>
        <v>1700.8121073306652</v>
      </c>
      <c r="AM96" s="78">
        <f t="shared" si="85"/>
        <v>1645.7870796085178</v>
      </c>
      <c r="AN96" s="78">
        <f t="shared" si="85"/>
        <v>1590.7620518863698</v>
      </c>
      <c r="AO96" s="78">
        <f t="shared" si="85"/>
        <v>1535.7370241642236</v>
      </c>
      <c r="AP96" s="78">
        <f t="shared" si="85"/>
        <v>1480.711996442076</v>
      </c>
      <c r="AQ96" s="78">
        <f t="shared" si="85"/>
        <v>1425.6869687199287</v>
      </c>
      <c r="AR96" s="78">
        <f t="shared" si="85"/>
        <v>1370.6619409977816</v>
      </c>
      <c r="AS96" s="78">
        <f t="shared" si="85"/>
        <v>1315.6369132756342</v>
      </c>
      <c r="AT96" s="78">
        <f t="shared" si="85"/>
        <v>1260.6118855534876</v>
      </c>
      <c r="AU96" s="78">
        <f t="shared" si="85"/>
        <v>1205.5868578313405</v>
      </c>
      <c r="AV96" s="78">
        <f t="shared" si="85"/>
        <v>1150.5618301091929</v>
      </c>
      <c r="AW96" s="78">
        <f t="shared" si="85"/>
        <v>1095.536802387046</v>
      </c>
      <c r="AX96" s="78">
        <f t="shared" si="85"/>
        <v>1040.5117746648987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7</v>
      </c>
      <c r="D97" s="59">
        <f>-PMT(Assumptions!$B$20,$D$115,NPV(Assumptions!$B$20,V97:AY97))</f>
        <v>2077.784607901195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973.2610970518513</v>
      </c>
      <c r="W97" s="78">
        <f t="shared" ref="W97:BF97" si="86">V96*(1+$D$62)</f>
        <v>2886.7094263650183</v>
      </c>
      <c r="X97" s="78">
        <f t="shared" si="86"/>
        <v>2792.3946591676131</v>
      </c>
      <c r="Y97" s="78">
        <f t="shared" si="86"/>
        <v>2702.0161099192314</v>
      </c>
      <c r="Z97" s="78">
        <f t="shared" si="86"/>
        <v>2615.1801568249684</v>
      </c>
      <c r="AA97" s="78">
        <f t="shared" si="86"/>
        <v>2531.5587817224077</v>
      </c>
      <c r="AB97" s="78">
        <f t="shared" si="86"/>
        <v>2450.1897980017866</v>
      </c>
      <c r="AC97" s="78">
        <f t="shared" si="86"/>
        <v>2369.5424542384872</v>
      </c>
      <c r="AD97" s="78">
        <f t="shared" si="86"/>
        <v>2288.8732425976946</v>
      </c>
      <c r="AE97" s="78">
        <f t="shared" si="86"/>
        <v>2208.2040309568997</v>
      </c>
      <c r="AF97" s="78">
        <f t="shared" si="86"/>
        <v>2127.5348193161049</v>
      </c>
      <c r="AG97" s="78">
        <f t="shared" si="86"/>
        <v>2046.8656076753105</v>
      </c>
      <c r="AH97" s="78">
        <f t="shared" si="86"/>
        <v>1966.1963960345161</v>
      </c>
      <c r="AI97" s="78">
        <f t="shared" si="86"/>
        <v>1885.5271843937219</v>
      </c>
      <c r="AJ97" s="78">
        <f t="shared" si="86"/>
        <v>1038.6851548692823</v>
      </c>
      <c r="AK97" s="78">
        <f t="shared" si="86"/>
        <v>1811.3308644913197</v>
      </c>
      <c r="AL97" s="78">
        <f t="shared" si="86"/>
        <v>1750.0365923107124</v>
      </c>
      <c r="AM97" s="78">
        <f t="shared" si="86"/>
        <v>1695.1933439910028</v>
      </c>
      <c r="AN97" s="78">
        <f t="shared" si="86"/>
        <v>1640.350095671293</v>
      </c>
      <c r="AO97" s="78">
        <f t="shared" si="86"/>
        <v>1585.5068473515826</v>
      </c>
      <c r="AP97" s="78">
        <f t="shared" si="86"/>
        <v>1530.6635990318739</v>
      </c>
      <c r="AQ97" s="78">
        <f t="shared" si="86"/>
        <v>1475.8203507121639</v>
      </c>
      <c r="AR97" s="78">
        <f t="shared" si="86"/>
        <v>1420.9771023924541</v>
      </c>
      <c r="AS97" s="78">
        <f t="shared" si="86"/>
        <v>1366.1338540727445</v>
      </c>
      <c r="AT97" s="78">
        <f t="shared" si="86"/>
        <v>1311.2906057530347</v>
      </c>
      <c r="AU97" s="78">
        <f t="shared" si="86"/>
        <v>1256.4473574333256</v>
      </c>
      <c r="AV97" s="78">
        <f t="shared" si="86"/>
        <v>1201.604109113616</v>
      </c>
      <c r="AW97" s="78">
        <f t="shared" si="86"/>
        <v>1146.760860793906</v>
      </c>
      <c r="AX97" s="78">
        <f t="shared" si="86"/>
        <v>1091.9176124741966</v>
      </c>
      <c r="AY97" s="78">
        <f t="shared" si="86"/>
        <v>1037.0743641544868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8</v>
      </c>
      <c r="D98" s="59">
        <f>-PMT(Assumptions!$B$20,$D$115,NPV(Assumptions!$B$20,W98:AZ98))</f>
        <v>2073.6072207984757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967.2833539727044</v>
      </c>
      <c r="X98" s="78">
        <f t="shared" ref="X98:BF98" si="87">W97*(1+$D$63)</f>
        <v>2880.9056954676303</v>
      </c>
      <c r="Y98" s="78">
        <f t="shared" si="87"/>
        <v>2786.7805481618097</v>
      </c>
      <c r="Z98" s="78">
        <f t="shared" si="87"/>
        <v>2696.5837050366504</v>
      </c>
      <c r="AA98" s="78">
        <f t="shared" si="87"/>
        <v>2609.9223356740836</v>
      </c>
      <c r="AB98" s="78">
        <f t="shared" si="87"/>
        <v>2526.4690813923899</v>
      </c>
      <c r="AC98" s="78">
        <f t="shared" si="87"/>
        <v>2445.2636900585171</v>
      </c>
      <c r="AD98" s="78">
        <f t="shared" si="87"/>
        <v>2364.7784878244329</v>
      </c>
      <c r="AE98" s="78">
        <f t="shared" si="87"/>
        <v>2284.2714616782355</v>
      </c>
      <c r="AF98" s="78">
        <f t="shared" si="87"/>
        <v>2203.7644355320358</v>
      </c>
      <c r="AG98" s="78">
        <f t="shared" si="87"/>
        <v>2123.2574093858361</v>
      </c>
      <c r="AH98" s="78">
        <f t="shared" si="87"/>
        <v>2042.7503832396371</v>
      </c>
      <c r="AI98" s="78">
        <f t="shared" si="87"/>
        <v>1962.2433570934379</v>
      </c>
      <c r="AJ98" s="78">
        <f t="shared" si="87"/>
        <v>1881.7363309472389</v>
      </c>
      <c r="AK98" s="78">
        <f t="shared" si="87"/>
        <v>1036.5968777912656</v>
      </c>
      <c r="AL98" s="78">
        <f t="shared" si="87"/>
        <v>1807.6891827870138</v>
      </c>
      <c r="AM98" s="78">
        <f t="shared" si="87"/>
        <v>1746.5181427745072</v>
      </c>
      <c r="AN98" s="78">
        <f t="shared" si="87"/>
        <v>1691.7851568358599</v>
      </c>
      <c r="AO98" s="78">
        <f t="shared" si="87"/>
        <v>1637.0521708972126</v>
      </c>
      <c r="AP98" s="78">
        <f t="shared" si="87"/>
        <v>1582.3191849585644</v>
      </c>
      <c r="AQ98" s="78">
        <f t="shared" si="87"/>
        <v>1527.5861990199182</v>
      </c>
      <c r="AR98" s="78">
        <f t="shared" si="87"/>
        <v>1472.8532130812705</v>
      </c>
      <c r="AS98" s="78">
        <f t="shared" si="87"/>
        <v>1418.1202271426232</v>
      </c>
      <c r="AT98" s="78">
        <f t="shared" si="87"/>
        <v>1363.3872412039759</v>
      </c>
      <c r="AU98" s="78">
        <f t="shared" si="87"/>
        <v>1308.6542552653284</v>
      </c>
      <c r="AV98" s="78">
        <f t="shared" si="87"/>
        <v>1253.9212693266818</v>
      </c>
      <c r="AW98" s="78">
        <f t="shared" si="87"/>
        <v>1199.1882833880345</v>
      </c>
      <c r="AX98" s="78">
        <f t="shared" si="87"/>
        <v>1144.455297449387</v>
      </c>
      <c r="AY98" s="78">
        <f t="shared" si="87"/>
        <v>1089.7223115107399</v>
      </c>
      <c r="AZ98" s="78">
        <f t="shared" si="87"/>
        <v>1034.9893255720924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39</v>
      </c>
      <c r="D99" s="59">
        <f>-PMT(Assumptions!$B$20,$D$115,NPV(Assumptions!$B$20,X99:BA99))</f>
        <v>2068.3244954349725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959.7238977374518</v>
      </c>
      <c r="Y99" s="78">
        <f t="shared" ref="Y99:BF99" si="88">X98*(1+$D$64)</f>
        <v>2873.5662951054705</v>
      </c>
      <c r="Z99" s="78">
        <f t="shared" si="88"/>
        <v>2779.6809411886916</v>
      </c>
      <c r="AA99" s="78">
        <f t="shared" si="88"/>
        <v>2689.713883698008</v>
      </c>
      <c r="AB99" s="78">
        <f t="shared" si="88"/>
        <v>2603.2732929908084</v>
      </c>
      <c r="AC99" s="78">
        <f t="shared" si="88"/>
        <v>2520.0326443649201</v>
      </c>
      <c r="AD99" s="78">
        <f t="shared" si="88"/>
        <v>2439.034132027296</v>
      </c>
      <c r="AE99" s="78">
        <f t="shared" si="88"/>
        <v>2358.7539740344564</v>
      </c>
      <c r="AF99" s="78">
        <f t="shared" si="88"/>
        <v>2278.4520477281403</v>
      </c>
      <c r="AG99" s="78">
        <f t="shared" si="88"/>
        <v>2198.1501214218224</v>
      </c>
      <c r="AH99" s="78">
        <f t="shared" si="88"/>
        <v>2117.848195115504</v>
      </c>
      <c r="AI99" s="78">
        <f t="shared" si="88"/>
        <v>2037.5462688091864</v>
      </c>
      <c r="AJ99" s="78">
        <f t="shared" si="88"/>
        <v>1957.2443425028684</v>
      </c>
      <c r="AK99" s="78">
        <f t="shared" si="88"/>
        <v>1876.942416196551</v>
      </c>
      <c r="AL99" s="78">
        <f t="shared" si="88"/>
        <v>1033.9560417818661</v>
      </c>
      <c r="AM99" s="78">
        <f t="shared" si="88"/>
        <v>1803.0839106798107</v>
      </c>
      <c r="AN99" s="78">
        <f t="shared" si="88"/>
        <v>1742.0687101152694</v>
      </c>
      <c r="AO99" s="78">
        <f t="shared" si="88"/>
        <v>1687.4751620268273</v>
      </c>
      <c r="AP99" s="78">
        <f t="shared" si="88"/>
        <v>1632.8816139383855</v>
      </c>
      <c r="AQ99" s="78">
        <f t="shared" si="88"/>
        <v>1578.2880658499425</v>
      </c>
      <c r="AR99" s="78">
        <f t="shared" si="88"/>
        <v>1523.6945177615016</v>
      </c>
      <c r="AS99" s="78">
        <f t="shared" si="88"/>
        <v>1469.1009696730591</v>
      </c>
      <c r="AT99" s="78">
        <f t="shared" si="88"/>
        <v>1414.5074215846173</v>
      </c>
      <c r="AU99" s="78">
        <f t="shared" si="88"/>
        <v>1359.9138734961753</v>
      </c>
      <c r="AV99" s="78">
        <f t="shared" si="88"/>
        <v>1305.320325407733</v>
      </c>
      <c r="AW99" s="78">
        <f t="shared" si="88"/>
        <v>1250.7267773192916</v>
      </c>
      <c r="AX99" s="78">
        <f t="shared" si="88"/>
        <v>1196.1332292308496</v>
      </c>
      <c r="AY99" s="78">
        <f t="shared" si="88"/>
        <v>1141.5396811424075</v>
      </c>
      <c r="AZ99" s="78">
        <f t="shared" si="88"/>
        <v>1086.9461330539657</v>
      </c>
      <c r="BA99" s="78">
        <f t="shared" si="88"/>
        <v>1032.3525849655234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2063.3018182704445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952.5365643827085</v>
      </c>
      <c r="Z100" s="78">
        <f t="shared" ref="Z100:BL100" si="89">Y99*(1+$D$65)</f>
        <v>2866.5881851217432</v>
      </c>
      <c r="AA100" s="78">
        <f t="shared" si="89"/>
        <v>2772.9308204901281</v>
      </c>
      <c r="AB100" s="78">
        <f t="shared" si="89"/>
        <v>2683.1822371732096</v>
      </c>
      <c r="AC100" s="78">
        <f t="shared" si="89"/>
        <v>2596.951557039516</v>
      </c>
      <c r="AD100" s="78">
        <f t="shared" si="89"/>
        <v>2513.9130483128247</v>
      </c>
      <c r="AE100" s="78">
        <f t="shared" si="89"/>
        <v>2433.1112311162083</v>
      </c>
      <c r="AF100" s="78">
        <f t="shared" si="89"/>
        <v>2353.0260238272863</v>
      </c>
      <c r="AG100" s="78">
        <f t="shared" si="89"/>
        <v>2272.919101086618</v>
      </c>
      <c r="AH100" s="78">
        <f t="shared" si="89"/>
        <v>2192.8121783459478</v>
      </c>
      <c r="AI100" s="78">
        <f t="shared" si="89"/>
        <v>2112.7052556052772</v>
      </c>
      <c r="AJ100" s="78">
        <f t="shared" si="89"/>
        <v>2032.5983328646071</v>
      </c>
      <c r="AK100" s="78">
        <f t="shared" si="89"/>
        <v>1952.4914101239369</v>
      </c>
      <c r="AL100" s="78">
        <f t="shared" si="89"/>
        <v>1872.3844873832672</v>
      </c>
      <c r="AM100" s="78">
        <f t="shared" si="89"/>
        <v>1031.4452039459052</v>
      </c>
      <c r="AN100" s="78">
        <f t="shared" si="89"/>
        <v>1798.7053383600964</v>
      </c>
      <c r="AO100" s="78">
        <f t="shared" si="89"/>
        <v>1737.8383058684281</v>
      </c>
      <c r="AP100" s="78">
        <f t="shared" si="89"/>
        <v>1683.3773316425106</v>
      </c>
      <c r="AQ100" s="78">
        <f t="shared" si="89"/>
        <v>1628.9163574165937</v>
      </c>
      <c r="AR100" s="78">
        <f t="shared" si="89"/>
        <v>1574.4553831906753</v>
      </c>
      <c r="AS100" s="78">
        <f t="shared" si="89"/>
        <v>1519.9944089647593</v>
      </c>
      <c r="AT100" s="78">
        <f t="shared" si="89"/>
        <v>1465.5334347388416</v>
      </c>
      <c r="AU100" s="78">
        <f t="shared" si="89"/>
        <v>1411.0724605129244</v>
      </c>
      <c r="AV100" s="78">
        <f t="shared" si="89"/>
        <v>1356.6114862870072</v>
      </c>
      <c r="AW100" s="78">
        <f t="shared" si="89"/>
        <v>1302.1505120610896</v>
      </c>
      <c r="AX100" s="78">
        <f t="shared" si="89"/>
        <v>1247.689537835173</v>
      </c>
      <c r="AY100" s="78">
        <f t="shared" si="89"/>
        <v>1193.2285636092556</v>
      </c>
      <c r="AZ100" s="78">
        <f t="shared" si="89"/>
        <v>1138.7675893833384</v>
      </c>
      <c r="BA100" s="78">
        <f t="shared" si="89"/>
        <v>1084.3066151574212</v>
      </c>
      <c r="BB100" s="78">
        <f t="shared" si="89"/>
        <v>1029.8456409315038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  <c r="BI100" s="78">
        <f t="shared" si="89"/>
        <v>0</v>
      </c>
      <c r="BJ100" s="78">
        <f t="shared" si="89"/>
        <v>0</v>
      </c>
      <c r="BK100" s="78">
        <f t="shared" si="89"/>
        <v>0</v>
      </c>
      <c r="BL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2060.405741030997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948.3923457002898</v>
      </c>
      <c r="AA101" s="78">
        <f t="shared" ref="AA101:BL101" si="90">Z100*(1+$D$66)</f>
        <v>2862.5646047011342</v>
      </c>
      <c r="AB101" s="78">
        <f t="shared" si="90"/>
        <v>2769.0386987633533</v>
      </c>
      <c r="AC101" s="78">
        <f t="shared" si="90"/>
        <v>2679.4160877240315</v>
      </c>
      <c r="AD101" s="78">
        <f t="shared" si="90"/>
        <v>2593.3064420933206</v>
      </c>
      <c r="AE101" s="78">
        <f t="shared" si="90"/>
        <v>2510.3844872963505</v>
      </c>
      <c r="AF101" s="78">
        <f t="shared" si="90"/>
        <v>2429.6960845801641</v>
      </c>
      <c r="AG101" s="78">
        <f t="shared" si="90"/>
        <v>2349.7232859286951</v>
      </c>
      <c r="AH101" s="78">
        <f t="shared" si="90"/>
        <v>2269.7288023055698</v>
      </c>
      <c r="AI101" s="78">
        <f t="shared" si="90"/>
        <v>2189.7343186824428</v>
      </c>
      <c r="AJ101" s="78">
        <f t="shared" si="90"/>
        <v>2109.7398350593153</v>
      </c>
      <c r="AK101" s="78">
        <f t="shared" si="90"/>
        <v>2029.7453514361882</v>
      </c>
      <c r="AL101" s="78">
        <f t="shared" si="90"/>
        <v>1949.7508678130612</v>
      </c>
      <c r="AM101" s="78">
        <f t="shared" si="90"/>
        <v>1869.7563841899348</v>
      </c>
      <c r="AN101" s="78">
        <f t="shared" si="90"/>
        <v>1029.9974540566577</v>
      </c>
      <c r="AO101" s="78">
        <f t="shared" si="90"/>
        <v>1796.1806521776048</v>
      </c>
      <c r="AP101" s="78">
        <f t="shared" si="90"/>
        <v>1735.3990534435529</v>
      </c>
      <c r="AQ101" s="78">
        <f t="shared" si="90"/>
        <v>1681.0145213486398</v>
      </c>
      <c r="AR101" s="78">
        <f t="shared" si="90"/>
        <v>1626.6299892537272</v>
      </c>
      <c r="AS101" s="78">
        <f t="shared" si="90"/>
        <v>1572.2454571588132</v>
      </c>
      <c r="AT101" s="78">
        <f t="shared" si="90"/>
        <v>1517.8609250639015</v>
      </c>
      <c r="AU101" s="78">
        <f t="shared" si="90"/>
        <v>1463.4763929689882</v>
      </c>
      <c r="AV101" s="78">
        <f t="shared" si="90"/>
        <v>1409.0918608740756</v>
      </c>
      <c r="AW101" s="78">
        <f t="shared" si="90"/>
        <v>1354.7073287791627</v>
      </c>
      <c r="AX101" s="78">
        <f t="shared" si="90"/>
        <v>1300.3227966842494</v>
      </c>
      <c r="AY101" s="78">
        <f t="shared" si="90"/>
        <v>1245.9382645893372</v>
      </c>
      <c r="AZ101" s="78">
        <f t="shared" si="90"/>
        <v>1191.5537324944241</v>
      </c>
      <c r="BA101" s="78">
        <f t="shared" si="90"/>
        <v>1137.1692003995115</v>
      </c>
      <c r="BB101" s="78">
        <f t="shared" si="90"/>
        <v>1082.7846683045987</v>
      </c>
      <c r="BC101" s="78">
        <f t="shared" si="90"/>
        <v>1028.4001362096856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  <c r="BI101" s="78">
        <f t="shared" si="90"/>
        <v>0</v>
      </c>
      <c r="BJ101" s="78">
        <f t="shared" si="90"/>
        <v>0</v>
      </c>
      <c r="BK101" s="78">
        <f t="shared" si="90"/>
        <v>0</v>
      </c>
      <c r="BL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2052.863378308366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937.599401341296</v>
      </c>
      <c r="AB102" s="78">
        <f t="shared" ref="AB102:BL102" si="91">AA101*(1+$D$67)</f>
        <v>2852.0858430981812</v>
      </c>
      <c r="AC102" s="78">
        <f t="shared" si="91"/>
        <v>2758.9022999739464</v>
      </c>
      <c r="AD102" s="78">
        <f t="shared" si="91"/>
        <v>2669.6077632683086</v>
      </c>
      <c r="AE102" s="78">
        <f t="shared" si="91"/>
        <v>2583.8133323394063</v>
      </c>
      <c r="AF102" s="78">
        <f t="shared" si="91"/>
        <v>2501.1949233190244</v>
      </c>
      <c r="AG102" s="78">
        <f t="shared" si="91"/>
        <v>2420.801890193728</v>
      </c>
      <c r="AH102" s="78">
        <f t="shared" si="91"/>
        <v>2341.1218415785074</v>
      </c>
      <c r="AI102" s="78">
        <f t="shared" si="91"/>
        <v>2261.420187372074</v>
      </c>
      <c r="AJ102" s="78">
        <f t="shared" si="91"/>
        <v>2181.7185331656392</v>
      </c>
      <c r="AK102" s="78">
        <f t="shared" si="91"/>
        <v>2102.016878959204</v>
      </c>
      <c r="AL102" s="78">
        <f t="shared" si="91"/>
        <v>2022.3152247527689</v>
      </c>
      <c r="AM102" s="78">
        <f t="shared" si="91"/>
        <v>1942.6135705463339</v>
      </c>
      <c r="AN102" s="78">
        <f t="shared" si="91"/>
        <v>1862.9119163398996</v>
      </c>
      <c r="AO102" s="78">
        <f t="shared" si="91"/>
        <v>1026.2270246469659</v>
      </c>
      <c r="AP102" s="78">
        <f t="shared" si="91"/>
        <v>1789.6055171329335</v>
      </c>
      <c r="AQ102" s="78">
        <f t="shared" si="91"/>
        <v>1729.046416742477</v>
      </c>
      <c r="AR102" s="78">
        <f t="shared" si="91"/>
        <v>1674.8609657602749</v>
      </c>
      <c r="AS102" s="78">
        <f t="shared" si="91"/>
        <v>1620.6755147780732</v>
      </c>
      <c r="AT102" s="78">
        <f t="shared" si="91"/>
        <v>1566.4900637958701</v>
      </c>
      <c r="AU102" s="78">
        <f t="shared" si="91"/>
        <v>1512.3046128136693</v>
      </c>
      <c r="AV102" s="78">
        <f t="shared" si="91"/>
        <v>1458.1191618314667</v>
      </c>
      <c r="AW102" s="78">
        <f t="shared" si="91"/>
        <v>1403.933710849265</v>
      </c>
      <c r="AX102" s="78">
        <f t="shared" si="91"/>
        <v>1349.7482598670631</v>
      </c>
      <c r="AY102" s="78">
        <f t="shared" si="91"/>
        <v>1295.5628088848607</v>
      </c>
      <c r="AZ102" s="78">
        <f t="shared" si="91"/>
        <v>1241.3773579026595</v>
      </c>
      <c r="BA102" s="78">
        <f t="shared" si="91"/>
        <v>1187.1919069204573</v>
      </c>
      <c r="BB102" s="78">
        <f t="shared" si="91"/>
        <v>1133.0064559382556</v>
      </c>
      <c r="BC102" s="78">
        <f t="shared" si="91"/>
        <v>1078.8210049560535</v>
      </c>
      <c r="BD102" s="78">
        <f t="shared" si="91"/>
        <v>1024.6355539738513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  <c r="BI102" s="78">
        <f t="shared" si="91"/>
        <v>0</v>
      </c>
      <c r="BJ102" s="78">
        <f t="shared" si="91"/>
        <v>0</v>
      </c>
      <c r="BK102" s="78">
        <f t="shared" si="91"/>
        <v>0</v>
      </c>
      <c r="BL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2051.0400929998964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934.9903227794998</v>
      </c>
      <c r="AC103" s="78">
        <f t="shared" ref="AC103:BL103" si="92">AB102*(1+$D$68)</f>
        <v>2849.5527148485521</v>
      </c>
      <c r="AD103" s="78">
        <f t="shared" si="92"/>
        <v>2756.4519342632011</v>
      </c>
      <c r="AE103" s="78">
        <f t="shared" si="92"/>
        <v>2667.2367060096612</v>
      </c>
      <c r="AF103" s="78">
        <f t="shared" si="92"/>
        <v>2581.5184748547499</v>
      </c>
      <c r="AG103" s="78">
        <f t="shared" si="92"/>
        <v>2498.9734447708174</v>
      </c>
      <c r="AH103" s="78">
        <f t="shared" si="92"/>
        <v>2418.6518140767544</v>
      </c>
      <c r="AI103" s="78">
        <f t="shared" si="92"/>
        <v>2339.0425346435227</v>
      </c>
      <c r="AJ103" s="78">
        <f t="shared" si="92"/>
        <v>2259.4116688084496</v>
      </c>
      <c r="AK103" s="78">
        <f t="shared" si="92"/>
        <v>2179.7808029733751</v>
      </c>
      <c r="AL103" s="78">
        <f t="shared" si="92"/>
        <v>2100.1499371383002</v>
      </c>
      <c r="AM103" s="78">
        <f t="shared" si="92"/>
        <v>2020.5190713032252</v>
      </c>
      <c r="AN103" s="78">
        <f t="shared" si="92"/>
        <v>1940.8882054681503</v>
      </c>
      <c r="AO103" s="78">
        <f t="shared" si="92"/>
        <v>1861.2573396330763</v>
      </c>
      <c r="AP103" s="78">
        <f t="shared" si="92"/>
        <v>1025.3155637689715</v>
      </c>
      <c r="AQ103" s="78">
        <f t="shared" si="92"/>
        <v>1788.0160487436453</v>
      </c>
      <c r="AR103" s="78">
        <f t="shared" si="92"/>
        <v>1727.5107349418156</v>
      </c>
      <c r="AS103" s="78">
        <f t="shared" si="92"/>
        <v>1673.3734096837861</v>
      </c>
      <c r="AT103" s="78">
        <f t="shared" si="92"/>
        <v>1619.2360844257573</v>
      </c>
      <c r="AU103" s="78">
        <f t="shared" si="92"/>
        <v>1565.0987591677269</v>
      </c>
      <c r="AV103" s="78">
        <f t="shared" si="92"/>
        <v>1510.9614339096988</v>
      </c>
      <c r="AW103" s="78">
        <f t="shared" si="92"/>
        <v>1456.8241086516689</v>
      </c>
      <c r="AX103" s="78">
        <f t="shared" si="92"/>
        <v>1402.6867833936401</v>
      </c>
      <c r="AY103" s="78">
        <f t="shared" si="92"/>
        <v>1348.5494581356108</v>
      </c>
      <c r="AZ103" s="78">
        <f t="shared" si="92"/>
        <v>1294.4121328775811</v>
      </c>
      <c r="BA103" s="78">
        <f t="shared" si="92"/>
        <v>1240.2748076195526</v>
      </c>
      <c r="BB103" s="78">
        <f t="shared" si="92"/>
        <v>1186.1374823615233</v>
      </c>
      <c r="BC103" s="78">
        <f t="shared" si="92"/>
        <v>1132.0001571034943</v>
      </c>
      <c r="BD103" s="78">
        <f t="shared" si="92"/>
        <v>1077.8628318454648</v>
      </c>
      <c r="BE103" s="78">
        <f t="shared" si="92"/>
        <v>1023.7255065874355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  <c r="BI103" s="78">
        <f t="shared" si="92"/>
        <v>0</v>
      </c>
      <c r="BJ103" s="78">
        <f t="shared" si="92"/>
        <v>0</v>
      </c>
      <c r="BK103" s="78">
        <f t="shared" si="92"/>
        <v>0</v>
      </c>
      <c r="BL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2043.936749705666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924.8256049375132</v>
      </c>
      <c r="AD104" s="78">
        <f t="shared" ref="AD104:BL104" si="93">AC103*(1+$D$69)</f>
        <v>2839.6838920802129</v>
      </c>
      <c r="AE104" s="78">
        <f t="shared" si="93"/>
        <v>2746.9055463452169</v>
      </c>
      <c r="AF104" s="78">
        <f t="shared" si="93"/>
        <v>2657.9992961538419</v>
      </c>
      <c r="AG104" s="78">
        <f t="shared" si="93"/>
        <v>2572.5779319517246</v>
      </c>
      <c r="AH104" s="78">
        <f t="shared" si="93"/>
        <v>2490.3187791102314</v>
      </c>
      <c r="AI104" s="78">
        <f t="shared" si="93"/>
        <v>2410.2753253853652</v>
      </c>
      <c r="AJ104" s="78">
        <f t="shared" si="93"/>
        <v>2330.9417558434957</v>
      </c>
      <c r="AK104" s="78">
        <f t="shared" si="93"/>
        <v>2251.5866746597194</v>
      </c>
      <c r="AL104" s="78">
        <f t="shared" si="93"/>
        <v>2172.2315934759413</v>
      </c>
      <c r="AM104" s="78">
        <f t="shared" si="93"/>
        <v>2092.8765122921632</v>
      </c>
      <c r="AN104" s="78">
        <f t="shared" si="93"/>
        <v>2013.5214311083846</v>
      </c>
      <c r="AO104" s="78">
        <f t="shared" si="93"/>
        <v>1934.1663499246063</v>
      </c>
      <c r="AP104" s="78">
        <f t="shared" si="93"/>
        <v>1854.8112687408288</v>
      </c>
      <c r="AQ104" s="78">
        <f t="shared" si="93"/>
        <v>1021.7646003045199</v>
      </c>
      <c r="AR104" s="78">
        <f t="shared" si="93"/>
        <v>1781.8236335621157</v>
      </c>
      <c r="AS104" s="78">
        <f t="shared" si="93"/>
        <v>1721.5278671097142</v>
      </c>
      <c r="AT104" s="78">
        <f t="shared" si="93"/>
        <v>1667.5780350204686</v>
      </c>
      <c r="AU104" s="78">
        <f t="shared" si="93"/>
        <v>1613.6282029312235</v>
      </c>
      <c r="AV104" s="78">
        <f t="shared" si="93"/>
        <v>1559.6783708419771</v>
      </c>
      <c r="AW104" s="78">
        <f t="shared" si="93"/>
        <v>1505.7285387527327</v>
      </c>
      <c r="AX104" s="78">
        <f t="shared" si="93"/>
        <v>1451.7787066634864</v>
      </c>
      <c r="AY104" s="78">
        <f t="shared" si="93"/>
        <v>1397.8288745742416</v>
      </c>
      <c r="AZ104" s="78">
        <f t="shared" si="93"/>
        <v>1343.879042484996</v>
      </c>
      <c r="BA104" s="78">
        <f t="shared" si="93"/>
        <v>1289.9292103957503</v>
      </c>
      <c r="BB104" s="78">
        <f t="shared" si="93"/>
        <v>1235.9793783065054</v>
      </c>
      <c r="BC104" s="78">
        <f t="shared" si="93"/>
        <v>1182.0295462172598</v>
      </c>
      <c r="BD104" s="78">
        <f t="shared" si="93"/>
        <v>1128.0797141280148</v>
      </c>
      <c r="BE104" s="78">
        <f t="shared" si="93"/>
        <v>1074.129882038769</v>
      </c>
      <c r="BF104" s="78">
        <f t="shared" si="93"/>
        <v>1020.1800499495235</v>
      </c>
      <c r="BG104" s="78">
        <f t="shared" si="93"/>
        <v>0</v>
      </c>
      <c r="BH104" s="78">
        <f t="shared" si="93"/>
        <v>0</v>
      </c>
      <c r="BI104" s="78">
        <f t="shared" si="93"/>
        <v>0</v>
      </c>
      <c r="BJ104" s="78">
        <f t="shared" si="93"/>
        <v>0</v>
      </c>
      <c r="BK104" s="78">
        <f t="shared" si="93"/>
        <v>0</v>
      </c>
      <c r="BL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2041.6626685317763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921.5714480532274</v>
      </c>
      <c r="AE105" s="78">
        <f t="shared" ref="AE105:BL105" si="94">AD104*(1+$D$70)</f>
        <v>2836.5244637467736</v>
      </c>
      <c r="AF105" s="78">
        <f t="shared" si="94"/>
        <v>2743.8493430697013</v>
      </c>
      <c r="AG105" s="78">
        <f t="shared" si="94"/>
        <v>2655.0420098481545</v>
      </c>
      <c r="AH105" s="78">
        <f t="shared" si="94"/>
        <v>2569.7156853365791</v>
      </c>
      <c r="AI105" s="78">
        <f>AH104*(1+$D$70)</f>
        <v>2487.5480539136838</v>
      </c>
      <c r="AJ105" s="78">
        <f t="shared" si="94"/>
        <v>2407.5936564236717</v>
      </c>
      <c r="AK105" s="78">
        <f t="shared" si="94"/>
        <v>2328.3483533005056</v>
      </c>
      <c r="AL105" s="78">
        <f t="shared" si="94"/>
        <v>2249.0815624692555</v>
      </c>
      <c r="AM105" s="78">
        <f t="shared" si="94"/>
        <v>2169.8147716380035</v>
      </c>
      <c r="AN105" s="78">
        <f t="shared" si="94"/>
        <v>2090.5479808067512</v>
      </c>
      <c r="AO105" s="78">
        <f t="shared" si="94"/>
        <v>2011.2811899754988</v>
      </c>
      <c r="AP105" s="78">
        <f t="shared" si="94"/>
        <v>1932.0143991442467</v>
      </c>
      <c r="AQ105" s="78">
        <f t="shared" si="94"/>
        <v>1852.7476083129952</v>
      </c>
      <c r="AR105" s="78">
        <f t="shared" si="94"/>
        <v>1020.6277864368529</v>
      </c>
      <c r="AS105" s="78">
        <f t="shared" si="94"/>
        <v>1779.8411790752734</v>
      </c>
      <c r="AT105" s="78">
        <f t="shared" si="94"/>
        <v>1719.6124976084393</v>
      </c>
      <c r="AU105" s="78">
        <f t="shared" si="94"/>
        <v>1665.7226900270491</v>
      </c>
      <c r="AV105" s="78">
        <f t="shared" si="94"/>
        <v>1611.8328824456596</v>
      </c>
      <c r="AW105" s="78">
        <f t="shared" si="94"/>
        <v>1557.9430748642685</v>
      </c>
      <c r="AX105" s="78">
        <f t="shared" si="94"/>
        <v>1504.0532672828795</v>
      </c>
      <c r="AY105" s="78">
        <f t="shared" si="94"/>
        <v>1450.1634597014886</v>
      </c>
      <c r="AZ105" s="78">
        <f t="shared" si="94"/>
        <v>1396.2736521200993</v>
      </c>
      <c r="BA105" s="78">
        <f t="shared" si="94"/>
        <v>1342.3838445387091</v>
      </c>
      <c r="BB105" s="78">
        <f t="shared" si="94"/>
        <v>1288.4940369573187</v>
      </c>
      <c r="BC105" s="78">
        <f t="shared" si="94"/>
        <v>1234.6042293759292</v>
      </c>
      <c r="BD105" s="78">
        <f t="shared" si="94"/>
        <v>1180.714421794539</v>
      </c>
      <c r="BE105" s="78">
        <f t="shared" si="94"/>
        <v>1126.8246142131495</v>
      </c>
      <c r="BF105" s="78">
        <f t="shared" si="94"/>
        <v>1072.9348066317591</v>
      </c>
      <c r="BG105" s="78">
        <f t="shared" si="94"/>
        <v>1019.044999050369</v>
      </c>
      <c r="BH105" s="78">
        <f t="shared" si="94"/>
        <v>0</v>
      </c>
      <c r="BI105" s="78">
        <f t="shared" si="94"/>
        <v>0</v>
      </c>
      <c r="BJ105" s="78">
        <f t="shared" si="94"/>
        <v>0</v>
      </c>
      <c r="BK105" s="78">
        <f t="shared" si="94"/>
        <v>0</v>
      </c>
      <c r="BL105" s="78">
        <f t="shared" si="94"/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2035.357538637444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912.5489548865221</v>
      </c>
      <c r="AF106" s="78">
        <f t="shared" ref="AF106:BL106" si="95">AE105*(1+$D$71)</f>
        <v>2827.7646154779932</v>
      </c>
      <c r="AG106" s="78">
        <f t="shared" si="95"/>
        <v>2735.375697160815</v>
      </c>
      <c r="AH106" s="78">
        <f t="shared" si="95"/>
        <v>2646.8426216705584</v>
      </c>
      <c r="AI106" s="78">
        <f t="shared" si="95"/>
        <v>2561.7798047245292</v>
      </c>
      <c r="AJ106" s="78">
        <f t="shared" si="95"/>
        <v>2479.8659260871532</v>
      </c>
      <c r="AK106" s="78">
        <f t="shared" si="95"/>
        <v>2400.1584464007369</v>
      </c>
      <c r="AL106" s="78">
        <f t="shared" si="95"/>
        <v>2321.1578712325891</v>
      </c>
      <c r="AM106" s="78">
        <f t="shared" si="95"/>
        <v>2242.1358747154054</v>
      </c>
      <c r="AN106" s="78">
        <f t="shared" si="95"/>
        <v>2163.1138781982195</v>
      </c>
      <c r="AO106" s="78">
        <f t="shared" si="95"/>
        <v>2084.0918816810336</v>
      </c>
      <c r="AP106" s="78">
        <f t="shared" si="95"/>
        <v>2005.0698851638472</v>
      </c>
      <c r="AQ106" s="78">
        <f t="shared" si="95"/>
        <v>1926.0478886466612</v>
      </c>
      <c r="AR106" s="78">
        <f t="shared" si="95"/>
        <v>1847.025892129476</v>
      </c>
      <c r="AS106" s="78">
        <f t="shared" si="95"/>
        <v>1017.4758500927967</v>
      </c>
      <c r="AT106" s="78">
        <f t="shared" si="95"/>
        <v>1774.3446149276713</v>
      </c>
      <c r="AU106" s="78">
        <f t="shared" si="95"/>
        <v>1714.3019336585514</v>
      </c>
      <c r="AV106" s="78">
        <f t="shared" si="95"/>
        <v>1660.578550355774</v>
      </c>
      <c r="AW106" s="78">
        <f t="shared" si="95"/>
        <v>1606.8551670529973</v>
      </c>
      <c r="AX106" s="78">
        <f t="shared" si="95"/>
        <v>1553.1317837502193</v>
      </c>
      <c r="AY106" s="78">
        <f t="shared" si="95"/>
        <v>1499.408400447443</v>
      </c>
      <c r="AZ106" s="78">
        <f t="shared" si="95"/>
        <v>1445.6850171446649</v>
      </c>
      <c r="BA106" s="78">
        <f t="shared" si="95"/>
        <v>1391.9616338418884</v>
      </c>
      <c r="BB106" s="78">
        <f t="shared" si="95"/>
        <v>1338.2382505391113</v>
      </c>
      <c r="BC106" s="78">
        <f t="shared" si="95"/>
        <v>1284.5148672363337</v>
      </c>
      <c r="BD106" s="78">
        <f t="shared" si="95"/>
        <v>1230.7914839335569</v>
      </c>
      <c r="BE106" s="78">
        <f t="shared" si="95"/>
        <v>1177.0681006307796</v>
      </c>
      <c r="BF106" s="78">
        <f t="shared" si="95"/>
        <v>1123.3447173280031</v>
      </c>
      <c r="BG106" s="78">
        <f t="shared" si="95"/>
        <v>1069.6213340252255</v>
      </c>
      <c r="BH106" s="78">
        <f t="shared" si="95"/>
        <v>1015.8979507224482</v>
      </c>
      <c r="BI106" s="78">
        <f t="shared" si="95"/>
        <v>0</v>
      </c>
      <c r="BJ106" s="78">
        <f t="shared" si="95"/>
        <v>0</v>
      </c>
      <c r="BK106" s="78">
        <f t="shared" si="95"/>
        <v>0</v>
      </c>
      <c r="BL106" s="78">
        <f t="shared" si="95"/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2030.948255691215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906.2393742880013</v>
      </c>
      <c r="AG107" s="78">
        <f t="shared" ref="AG107:BL107" si="96">AF106*(1+$D$72)</f>
        <v>2821.6387068559015</v>
      </c>
      <c r="AH107" s="78">
        <f t="shared" si="96"/>
        <v>2729.4499346428961</v>
      </c>
      <c r="AI107" s="78">
        <f t="shared" si="96"/>
        <v>2641.1086521779562</v>
      </c>
      <c r="AJ107" s="78">
        <f t="shared" si="96"/>
        <v>2556.2301104862731</v>
      </c>
      <c r="AK107" s="78">
        <f t="shared" si="96"/>
        <v>2474.4936854221783</v>
      </c>
      <c r="AL107" s="78">
        <f t="shared" si="96"/>
        <v>2394.9588794916976</v>
      </c>
      <c r="AM107" s="78">
        <f t="shared" si="96"/>
        <v>2316.1294466816948</v>
      </c>
      <c r="AN107" s="78">
        <f t="shared" si="96"/>
        <v>2237.2786389286503</v>
      </c>
      <c r="AO107" s="78">
        <f t="shared" si="96"/>
        <v>2158.4278311756034</v>
      </c>
      <c r="AP107" s="78">
        <f t="shared" si="96"/>
        <v>2079.5770234225561</v>
      </c>
      <c r="AQ107" s="78">
        <f t="shared" si="96"/>
        <v>2000.7262156695087</v>
      </c>
      <c r="AR107" s="78">
        <f t="shared" si="96"/>
        <v>1921.8754079164619</v>
      </c>
      <c r="AS107" s="78">
        <f t="shared" si="96"/>
        <v>1843.0246001634155</v>
      </c>
      <c r="AT107" s="78">
        <f t="shared" si="96"/>
        <v>1015.2716482123654</v>
      </c>
      <c r="AU107" s="78">
        <f t="shared" si="96"/>
        <v>1770.5007755516312</v>
      </c>
      <c r="AV107" s="78">
        <f t="shared" si="96"/>
        <v>1710.5881673362821</v>
      </c>
      <c r="AW107" s="78">
        <f t="shared" si="96"/>
        <v>1656.9811673191505</v>
      </c>
      <c r="AX107" s="78">
        <f t="shared" si="96"/>
        <v>1603.3741673020197</v>
      </c>
      <c r="AY107" s="78">
        <f t="shared" si="96"/>
        <v>1549.7671672848874</v>
      </c>
      <c r="AZ107" s="78">
        <f t="shared" si="96"/>
        <v>1496.1601672677571</v>
      </c>
      <c r="BA107" s="78">
        <f t="shared" si="96"/>
        <v>1442.5531672506249</v>
      </c>
      <c r="BB107" s="78">
        <f t="shared" si="96"/>
        <v>1388.9461672334942</v>
      </c>
      <c r="BC107" s="78">
        <f t="shared" si="96"/>
        <v>1335.339167216363</v>
      </c>
      <c r="BD107" s="78">
        <f t="shared" si="96"/>
        <v>1281.7321671992311</v>
      </c>
      <c r="BE107" s="78">
        <f t="shared" si="96"/>
        <v>1228.1251671821003</v>
      </c>
      <c r="BF107" s="78">
        <f t="shared" si="96"/>
        <v>1174.5181671649686</v>
      </c>
      <c r="BG107" s="78">
        <f t="shared" si="96"/>
        <v>1120.9111671478381</v>
      </c>
      <c r="BH107" s="78">
        <f t="shared" si="96"/>
        <v>1067.3041671307064</v>
      </c>
      <c r="BI107" s="78">
        <f t="shared" si="96"/>
        <v>1013.6971671135749</v>
      </c>
      <c r="BJ107" s="78">
        <f t="shared" si="96"/>
        <v>0</v>
      </c>
      <c r="BK107" s="78">
        <f t="shared" si="96"/>
        <v>0</v>
      </c>
      <c r="BL107" s="78">
        <f t="shared" si="96"/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2026.5064364973025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899.8832350812827</v>
      </c>
      <c r="AH108" s="78">
        <f t="shared" ref="AH108:BL108" si="97">AG107*(1+$D$73)</f>
        <v>2815.4675949473253</v>
      </c>
      <c r="AI108" s="78">
        <f t="shared" si="97"/>
        <v>2723.4804457233504</v>
      </c>
      <c r="AJ108" s="78">
        <f t="shared" si="97"/>
        <v>2635.3323715309348</v>
      </c>
      <c r="AK108" s="78">
        <f t="shared" si="97"/>
        <v>2550.6394648669193</v>
      </c>
      <c r="AL108" s="78">
        <f t="shared" si="97"/>
        <v>2469.081802812012</v>
      </c>
      <c r="AM108" s="78">
        <f t="shared" si="97"/>
        <v>2389.7209448029403</v>
      </c>
      <c r="AN108" s="78">
        <f t="shared" si="97"/>
        <v>2311.0639172163196</v>
      </c>
      <c r="AO108" s="78">
        <f t="shared" si="97"/>
        <v>2232.3855614350828</v>
      </c>
      <c r="AP108" s="78">
        <f t="shared" si="97"/>
        <v>2153.7072056538432</v>
      </c>
      <c r="AQ108" s="78">
        <f t="shared" si="97"/>
        <v>2075.0288498726036</v>
      </c>
      <c r="AR108" s="78">
        <f t="shared" si="97"/>
        <v>1996.3504940913638</v>
      </c>
      <c r="AS108" s="78">
        <f t="shared" si="97"/>
        <v>1917.6721383101244</v>
      </c>
      <c r="AT108" s="78">
        <f t="shared" si="97"/>
        <v>1838.9937825288855</v>
      </c>
      <c r="AU108" s="78">
        <f t="shared" si="97"/>
        <v>1013.0511814518621</v>
      </c>
      <c r="AV108" s="78">
        <f t="shared" si="97"/>
        <v>1766.6285723550977</v>
      </c>
      <c r="AW108" s="78">
        <f t="shared" si="97"/>
        <v>1706.8469970069734</v>
      </c>
      <c r="AX108" s="78">
        <f t="shared" si="97"/>
        <v>1653.3572390716806</v>
      </c>
      <c r="AY108" s="78">
        <f t="shared" si="97"/>
        <v>1599.8674811363885</v>
      </c>
      <c r="AZ108" s="78">
        <f t="shared" si="97"/>
        <v>1546.377723201095</v>
      </c>
      <c r="BA108" s="78">
        <f t="shared" si="97"/>
        <v>1492.8879652658036</v>
      </c>
      <c r="BB108" s="78">
        <f t="shared" si="97"/>
        <v>1439.3982073305103</v>
      </c>
      <c r="BC108" s="78">
        <f t="shared" si="97"/>
        <v>1385.9084493952184</v>
      </c>
      <c r="BD108" s="78">
        <f t="shared" si="97"/>
        <v>1332.4186914599259</v>
      </c>
      <c r="BE108" s="78">
        <f t="shared" si="97"/>
        <v>1278.9289335246328</v>
      </c>
      <c r="BF108" s="78">
        <f t="shared" si="97"/>
        <v>1225.4391755893409</v>
      </c>
      <c r="BG108" s="78">
        <f t="shared" si="97"/>
        <v>1171.9494176540481</v>
      </c>
      <c r="BH108" s="78">
        <f t="shared" si="97"/>
        <v>1118.4596597187563</v>
      </c>
      <c r="BI108" s="78">
        <f t="shared" si="97"/>
        <v>1064.9699017834635</v>
      </c>
      <c r="BJ108" s="78">
        <f t="shared" si="97"/>
        <v>1011.4801438481708</v>
      </c>
      <c r="BK108" s="78">
        <f t="shared" si="97"/>
        <v>0</v>
      </c>
      <c r="BL108" s="78">
        <f t="shared" si="97"/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2021.883755524719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893.2682869063865</v>
      </c>
      <c r="AI109" s="78">
        <f t="shared" ref="AI109:BL109" si="98">AH108*(1+$D$74)</f>
        <v>2809.04520800313</v>
      </c>
      <c r="AJ109" s="78">
        <f t="shared" si="98"/>
        <v>2717.2678914432818</v>
      </c>
      <c r="AK109" s="78">
        <f t="shared" si="98"/>
        <v>2629.3208925684671</v>
      </c>
      <c r="AL109" s="78">
        <f t="shared" si="98"/>
        <v>2544.8211796101796</v>
      </c>
      <c r="AM109" s="78">
        <f t="shared" si="98"/>
        <v>2463.4495594280042</v>
      </c>
      <c r="AN109" s="78">
        <f t="shared" si="98"/>
        <v>2384.2697321433752</v>
      </c>
      <c r="AO109" s="78">
        <f t="shared" si="98"/>
        <v>2305.7921297676671</v>
      </c>
      <c r="AP109" s="78">
        <f t="shared" si="98"/>
        <v>2227.2932478492685</v>
      </c>
      <c r="AQ109" s="78">
        <f t="shared" si="98"/>
        <v>2148.7943659308667</v>
      </c>
      <c r="AR109" s="78">
        <f t="shared" si="98"/>
        <v>2070.2954840124648</v>
      </c>
      <c r="AS109" s="78">
        <f t="shared" si="98"/>
        <v>1991.796602094063</v>
      </c>
      <c r="AT109" s="78">
        <f t="shared" si="98"/>
        <v>1913.2977201756617</v>
      </c>
      <c r="AU109" s="78">
        <f t="shared" si="98"/>
        <v>1834.7988382572607</v>
      </c>
      <c r="AV109" s="78">
        <f t="shared" si="98"/>
        <v>1010.7403018334164</v>
      </c>
      <c r="AW109" s="78">
        <f t="shared" si="98"/>
        <v>1762.5987009764688</v>
      </c>
      <c r="AX109" s="78">
        <f t="shared" si="98"/>
        <v>1702.9534938855065</v>
      </c>
      <c r="AY109" s="78">
        <f t="shared" si="98"/>
        <v>1649.5857518894588</v>
      </c>
      <c r="AZ109" s="78">
        <f t="shared" si="98"/>
        <v>1596.2180098934118</v>
      </c>
      <c r="BA109" s="78">
        <f t="shared" si="98"/>
        <v>1542.8502678973634</v>
      </c>
      <c r="BB109" s="78">
        <f t="shared" si="98"/>
        <v>1489.4825259013173</v>
      </c>
      <c r="BC109" s="78">
        <f t="shared" si="98"/>
        <v>1436.1147839052692</v>
      </c>
      <c r="BD109" s="78">
        <f t="shared" si="98"/>
        <v>1382.7470419092224</v>
      </c>
      <c r="BE109" s="78">
        <f t="shared" si="98"/>
        <v>1329.3792999131749</v>
      </c>
      <c r="BF109" s="78">
        <f t="shared" si="98"/>
        <v>1276.0115579171272</v>
      </c>
      <c r="BG109" s="78">
        <f t="shared" si="98"/>
        <v>1222.6438159210804</v>
      </c>
      <c r="BH109" s="78">
        <f t="shared" si="98"/>
        <v>1169.2760739250327</v>
      </c>
      <c r="BI109" s="78">
        <f t="shared" si="98"/>
        <v>1115.9083319289859</v>
      </c>
      <c r="BJ109" s="78">
        <f t="shared" si="98"/>
        <v>1062.5405899329382</v>
      </c>
      <c r="BK109" s="78">
        <f t="shared" si="98"/>
        <v>1009.1728479368908</v>
      </c>
      <c r="BL109" s="78">
        <f t="shared" si="98"/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2001.71312441263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864.4045863281435</v>
      </c>
      <c r="AJ110" s="78">
        <f t="shared" ref="AJ110:BL110" si="99">AI109*(1+$D$75)</f>
        <v>2781.0217301385023</v>
      </c>
      <c r="AK110" s="78">
        <f t="shared" si="99"/>
        <v>2690.1599985581206</v>
      </c>
      <c r="AL110" s="78">
        <f t="shared" si="99"/>
        <v>2603.0903728096646</v>
      </c>
      <c r="AM110" s="78">
        <f t="shared" si="99"/>
        <v>2519.4336423099389</v>
      </c>
      <c r="AN110" s="78">
        <f t="shared" si="99"/>
        <v>2438.873798239621</v>
      </c>
      <c r="AO110" s="78">
        <f t="shared" si="99"/>
        <v>2360.4838813953484</v>
      </c>
      <c r="AP110" s="78">
        <f t="shared" si="99"/>
        <v>2282.7891839535941</v>
      </c>
      <c r="AQ110" s="78">
        <f t="shared" si="99"/>
        <v>2205.0734192572222</v>
      </c>
      <c r="AR110" s="78">
        <f t="shared" si="99"/>
        <v>2127.3576545608466</v>
      </c>
      <c r="AS110" s="78">
        <f t="shared" si="99"/>
        <v>2049.6418898644715</v>
      </c>
      <c r="AT110" s="78">
        <f t="shared" si="99"/>
        <v>1971.9261251680962</v>
      </c>
      <c r="AU110" s="78">
        <f t="shared" si="99"/>
        <v>1894.2103604717213</v>
      </c>
      <c r="AV110" s="78">
        <f t="shared" si="99"/>
        <v>1816.4945957753471</v>
      </c>
      <c r="AW110" s="78">
        <f t="shared" si="99"/>
        <v>1000.6569972306219</v>
      </c>
      <c r="AX110" s="78">
        <f t="shared" si="99"/>
        <v>1745.0147384470267</v>
      </c>
      <c r="AY110" s="78">
        <f t="shared" si="99"/>
        <v>1685.9645613455721</v>
      </c>
      <c r="AZ110" s="78">
        <f t="shared" si="99"/>
        <v>1633.1292243575501</v>
      </c>
      <c r="BA110" s="78">
        <f t="shared" si="99"/>
        <v>1580.2938873695289</v>
      </c>
      <c r="BB110" s="78">
        <f t="shared" si="99"/>
        <v>1527.458550381506</v>
      </c>
      <c r="BC110" s="78">
        <f t="shared" si="99"/>
        <v>1474.6232133934857</v>
      </c>
      <c r="BD110" s="78">
        <f t="shared" si="99"/>
        <v>1421.7878764054633</v>
      </c>
      <c r="BE110" s="78">
        <f t="shared" si="99"/>
        <v>1368.952539417442</v>
      </c>
      <c r="BF110" s="78">
        <f t="shared" si="99"/>
        <v>1316.1172024294203</v>
      </c>
      <c r="BG110" s="78">
        <f t="shared" si="99"/>
        <v>1263.2818654413984</v>
      </c>
      <c r="BH110" s="78">
        <f>BG109*(1+$D$75)</f>
        <v>1210.4465284533771</v>
      </c>
      <c r="BI110" s="78">
        <f t="shared" si="99"/>
        <v>1157.6111914653552</v>
      </c>
      <c r="BJ110" s="78">
        <f t="shared" si="99"/>
        <v>1104.775854477334</v>
      </c>
      <c r="BK110" s="78">
        <f t="shared" si="99"/>
        <v>1051.940517489312</v>
      </c>
      <c r="BL110" s="78">
        <f t="shared" si="99"/>
        <v>999.10518050129019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221">
        <v>0</v>
      </c>
      <c r="F113" s="460">
        <f>'Cost curves'!L$40</f>
        <v>7.2147135997414373E-3</v>
      </c>
      <c r="G113" s="221">
        <f>'Cost curves'!M$40</f>
        <v>-7.4596146707783632E-3</v>
      </c>
      <c r="H113" s="221">
        <f>'Cost curves'!N$40</f>
        <v>-1.9710919921998835E-2</v>
      </c>
      <c r="I113" s="221">
        <f>'Cost curves'!O$40</f>
        <v>-9.3019691535918252E-3</v>
      </c>
      <c r="J113" s="221">
        <f>'Cost curves'!P$40</f>
        <v>-5.5776638809558656E-3</v>
      </c>
      <c r="K113" s="221">
        <f>'Cost curves'!Q$40</f>
        <v>-5.5514109193586523E-3</v>
      </c>
      <c r="L113" s="221">
        <f>'Cost curves'!R$40</f>
        <v>-5.6630835761425392E-3</v>
      </c>
      <c r="M113" s="221">
        <f>'Cost curves'!S$40</f>
        <v>-4.3423474603191091E-3</v>
      </c>
      <c r="N113" s="221">
        <f>'Cost curves'!T$40</f>
        <v>-6.3918175702076191E-3</v>
      </c>
      <c r="O113" s="221">
        <f>'Cost curves'!U$40</f>
        <v>-3.5766357104278172E-3</v>
      </c>
      <c r="P113" s="221">
        <f>'Cost curves'!V$40</f>
        <v>-3.2595735980824958E-3</v>
      </c>
      <c r="Q113" s="221">
        <f>'Cost curves'!W$40</f>
        <v>-4.5799069689381093E-3</v>
      </c>
      <c r="R113" s="221">
        <f>'Cost curves'!X$40</f>
        <v>-3.5116167657786245E-3</v>
      </c>
      <c r="S113" s="221">
        <f>'Cost curves'!Y$40</f>
        <v>-3.2304794677568385E-3</v>
      </c>
      <c r="T113" s="221">
        <f>'Cost curves'!Z$40</f>
        <v>-3.8748015253905407E-3</v>
      </c>
      <c r="U113" s="221">
        <f>'Cost curves'!AA$40</f>
        <v>-3.8380784200009867E-3</v>
      </c>
      <c r="V113" s="221">
        <f>'Cost curves'!AB$40</f>
        <v>-3.3035767533903782E-3</v>
      </c>
      <c r="W113" s="221">
        <f>'Cost curves'!AC$40</f>
        <v>-2.0105005527682098E-3</v>
      </c>
      <c r="X113" s="221">
        <f>'Cost curves'!AD$40</f>
        <v>-2.5476017398647736E-3</v>
      </c>
      <c r="Y113" s="221">
        <f>'Cost curves'!AE$40</f>
        <v>-2.4283796742790302E-3</v>
      </c>
      <c r="Z113" s="221">
        <f>'Cost curves'!AF$40</f>
        <v>-1.4036129924391253E-3</v>
      </c>
      <c r="AA113" s="221">
        <f>'Cost curves'!AG$40</f>
        <v>-3.6606201256537099E-3</v>
      </c>
      <c r="AB113" s="221">
        <f>'Cost curves'!AH$40</f>
        <v>-8.881669027455359E-4</v>
      </c>
      <c r="AC113" s="221">
        <f>'Cost curves'!AI$40</f>
        <v>-3.4632883669477757E-3</v>
      </c>
      <c r="AD113" s="221">
        <f>'Cost curves'!AJ$40</f>
        <v>-1.112598603756908E-3</v>
      </c>
      <c r="AE113" s="221">
        <f>'Cost curves'!AK$40</f>
        <v>-3.0882329346138197E-3</v>
      </c>
      <c r="AF113" s="221">
        <f>'Cost curves'!AL$40</f>
        <v>-2.1663431915658355E-3</v>
      </c>
      <c r="AG113" s="221">
        <f>'Cost curves'!AM$40</f>
        <v>-2.1870666480374246E-3</v>
      </c>
      <c r="AH113" s="221">
        <f>'Cost curves'!AN$40</f>
        <v>-2.2811084580483397E-3</v>
      </c>
      <c r="AI113" s="221">
        <f>'Cost curves'!AO$40</f>
        <v>-9.9761576584054979E-3</v>
      </c>
      <c r="AJ113" s="221">
        <f>'Cost curves'!AP$40</f>
        <v>0</v>
      </c>
      <c r="AK113" s="221">
        <f>'Cost curves'!AQ$40</f>
        <v>0</v>
      </c>
      <c r="AL113" s="221">
        <f>'Cost curves'!AR$40</f>
        <v>0</v>
      </c>
      <c r="AM113" s="221">
        <f>'Cost curves'!AS$40</f>
        <v>0</v>
      </c>
      <c r="AN113" s="221">
        <f>'Cost curves'!AT$40</f>
        <v>0</v>
      </c>
      <c r="AO113" s="221">
        <f>'Cost curves'!AU$40</f>
        <v>0</v>
      </c>
      <c r="AP113" s="221">
        <f>'Cost curves'!AV$40</f>
        <v>0</v>
      </c>
      <c r="AQ113" s="221">
        <f>'Cost curves'!AW$40</f>
        <v>0</v>
      </c>
      <c r="AR113" s="221">
        <f>'Cost curves'!AX$40</f>
        <v>0</v>
      </c>
      <c r="AS113" s="221">
        <f>'Cost curves'!AY$40</f>
        <v>0</v>
      </c>
      <c r="AT113" s="221">
        <f>'Cost curves'!AZ$40</f>
        <v>0</v>
      </c>
      <c r="AU113" s="221">
        <f>'Cost curves'!BA$40</f>
        <v>0</v>
      </c>
      <c r="AV113" s="221">
        <f>'Cost curves'!BB$40</f>
        <v>0</v>
      </c>
      <c r="AW113" s="221">
        <f>'Cost curves'!BC$40</f>
        <v>0</v>
      </c>
      <c r="AX113" s="221">
        <f>'Cost curves'!BD$40</f>
        <v>0</v>
      </c>
      <c r="AY113" s="221">
        <f>'Cost curves'!BE$40</f>
        <v>0</v>
      </c>
      <c r="AZ113" s="221">
        <f>'Cost curves'!BF$40</f>
        <v>0</v>
      </c>
      <c r="BA113" s="221">
        <f>'Cost curves'!BG$40</f>
        <v>0</v>
      </c>
      <c r="BB113" s="221">
        <f>'Cost curves'!BH$40</f>
        <v>0</v>
      </c>
      <c r="BC113" s="221">
        <f>'Cost curves'!BI$40</f>
        <v>0</v>
      </c>
      <c r="BD113" s="221">
        <f>'Cost curves'!BJ$40</f>
        <v>0</v>
      </c>
      <c r="BE113" s="221">
        <f>'Cost curves'!BK$40</f>
        <v>0</v>
      </c>
      <c r="BF113" s="221">
        <f>'Cost curves'!BL$40</f>
        <v>0</v>
      </c>
      <c r="BG113" s="221">
        <f>'Cost curves'!BM$40</f>
        <v>0</v>
      </c>
      <c r="BH113" s="221">
        <f>'Cost curves'!BN$40</f>
        <v>0</v>
      </c>
    </row>
    <row r="114" spans="2:65">
      <c r="C114" s="98" t="s">
        <v>63</v>
      </c>
      <c r="E114" s="61">
        <f>D80</f>
        <v>2265.2530067743232</v>
      </c>
      <c r="F114" s="97">
        <f>E114*(1+F113)</f>
        <v>2281.5961584491529</v>
      </c>
      <c r="G114" s="97">
        <f t="shared" ref="G114:X114" si="100">F114*(1+G113)</f>
        <v>2264.5763302727942</v>
      </c>
      <c r="H114" s="97">
        <f t="shared" si="100"/>
        <v>2219.9394475695331</v>
      </c>
      <c r="I114" s="97">
        <f t="shared" si="100"/>
        <v>2199.2896393053998</v>
      </c>
      <c r="J114" s="97">
        <f>I114*(1+J113)</f>
        <v>2187.0227409204858</v>
      </c>
      <c r="K114" s="97">
        <f t="shared" si="100"/>
        <v>2174.8816789956541</v>
      </c>
      <c r="L114" s="97">
        <f t="shared" si="100"/>
        <v>2162.5651422792803</v>
      </c>
      <c r="M114" s="97">
        <f t="shared" si="100"/>
        <v>2153.1745330259291</v>
      </c>
      <c r="N114" s="97">
        <f t="shared" si="100"/>
        <v>2139.4118342140105</v>
      </c>
      <c r="O114" s="97">
        <f t="shared" si="100"/>
        <v>2131.7599374484489</v>
      </c>
      <c r="P114" s="97">
        <f t="shared" si="100"/>
        <v>2124.811309038892</v>
      </c>
      <c r="Q114" s="97">
        <f t="shared" si="100"/>
        <v>2115.0798709169462</v>
      </c>
      <c r="R114" s="97">
        <f t="shared" si="100"/>
        <v>2107.6525209812735</v>
      </c>
      <c r="S114" s="97">
        <f t="shared" si="100"/>
        <v>2100.8437927870777</v>
      </c>
      <c r="T114" s="97">
        <f t="shared" si="100"/>
        <v>2092.7034400541793</v>
      </c>
      <c r="U114" s="97">
        <f t="shared" si="100"/>
        <v>2084.6714801414455</v>
      </c>
      <c r="V114" s="97">
        <f t="shared" si="100"/>
        <v>2077.7846079011942</v>
      </c>
      <c r="W114" s="97">
        <f t="shared" si="100"/>
        <v>2073.6072207984757</v>
      </c>
      <c r="X114" s="97">
        <f t="shared" si="100"/>
        <v>2068.3244954349734</v>
      </c>
      <c r="Y114" s="97">
        <f>X114*(1+Y113)</f>
        <v>2063.3018182704459</v>
      </c>
      <c r="Z114" s="97">
        <f>Y114*(1+Z113)</f>
        <v>2060.4057410309983</v>
      </c>
      <c r="AA114" s="318">
        <f t="shared" ref="AA114:AF114" si="101">Z114*(1+AA113)</f>
        <v>2052.8633783083678</v>
      </c>
      <c r="AB114" s="318">
        <f t="shared" si="101"/>
        <v>2051.0400929998959</v>
      </c>
      <c r="AC114" s="318">
        <f t="shared" si="101"/>
        <v>2043.936749705666</v>
      </c>
      <c r="AD114" s="318">
        <f t="shared" si="101"/>
        <v>2041.662668531776</v>
      </c>
      <c r="AE114" s="318">
        <f t="shared" si="101"/>
        <v>2035.3575386374448</v>
      </c>
      <c r="AF114" s="318">
        <f t="shared" si="101"/>
        <v>2030.9482556912153</v>
      </c>
      <c r="AG114" s="318">
        <f t="shared" ref="AG114:BH114" si="102">AF114*(1+AG113)</f>
        <v>2026.5064364973032</v>
      </c>
      <c r="AH114" s="318">
        <f t="shared" si="102"/>
        <v>2021.8837555247198</v>
      </c>
      <c r="AI114" s="318">
        <f t="shared" si="102"/>
        <v>2001.7131244126363</v>
      </c>
      <c r="AJ114" s="318">
        <f t="shared" si="102"/>
        <v>2001.7131244126363</v>
      </c>
      <c r="AK114" s="318">
        <f t="shared" si="102"/>
        <v>2001.7131244126363</v>
      </c>
      <c r="AL114" s="318">
        <f t="shared" si="102"/>
        <v>2001.7131244126363</v>
      </c>
      <c r="AM114" s="318">
        <f t="shared" si="102"/>
        <v>2001.7131244126363</v>
      </c>
      <c r="AN114" s="318">
        <f t="shared" si="102"/>
        <v>2001.7131244126363</v>
      </c>
      <c r="AO114" s="318">
        <f t="shared" si="102"/>
        <v>2001.7131244126363</v>
      </c>
      <c r="AP114" s="318">
        <f t="shared" si="102"/>
        <v>2001.7131244126363</v>
      </c>
      <c r="AQ114" s="318">
        <f t="shared" si="102"/>
        <v>2001.7131244126363</v>
      </c>
      <c r="AR114" s="318">
        <f t="shared" si="102"/>
        <v>2001.7131244126363</v>
      </c>
      <c r="AS114" s="318">
        <f t="shared" si="102"/>
        <v>2001.7131244126363</v>
      </c>
      <c r="AT114" s="318">
        <f t="shared" si="102"/>
        <v>2001.7131244126363</v>
      </c>
      <c r="AU114" s="318">
        <f t="shared" si="102"/>
        <v>2001.7131244126363</v>
      </c>
      <c r="AV114" s="318">
        <f t="shared" si="102"/>
        <v>2001.7131244126363</v>
      </c>
      <c r="AW114" s="318">
        <f t="shared" si="102"/>
        <v>2001.7131244126363</v>
      </c>
      <c r="AX114" s="318">
        <f t="shared" si="102"/>
        <v>2001.7131244126363</v>
      </c>
      <c r="AY114" s="318">
        <f t="shared" si="102"/>
        <v>2001.7131244126363</v>
      </c>
      <c r="AZ114" s="318">
        <f t="shared" si="102"/>
        <v>2001.7131244126363</v>
      </c>
      <c r="BA114" s="318">
        <f t="shared" si="102"/>
        <v>2001.7131244126363</v>
      </c>
      <c r="BB114" s="318">
        <f t="shared" si="102"/>
        <v>2001.7131244126363</v>
      </c>
      <c r="BC114" s="318">
        <f t="shared" si="102"/>
        <v>2001.7131244126363</v>
      </c>
      <c r="BD114" s="318">
        <f t="shared" si="102"/>
        <v>2001.7131244126363</v>
      </c>
      <c r="BE114" s="318">
        <f t="shared" si="102"/>
        <v>2001.7131244126363</v>
      </c>
      <c r="BF114" s="318">
        <f t="shared" si="102"/>
        <v>2001.7131244126363</v>
      </c>
      <c r="BG114" s="318">
        <f t="shared" si="102"/>
        <v>2001.7131244126363</v>
      </c>
      <c r="BH114" s="318">
        <f t="shared" si="102"/>
        <v>2001.7131244126363</v>
      </c>
    </row>
    <row r="115" spans="2:65">
      <c r="C115" t="s">
        <v>224</v>
      </c>
      <c r="D115" s="140">
        <f>'Thermal Options'!$F$41</f>
        <v>30</v>
      </c>
      <c r="BG115" s="323"/>
      <c r="BH115" s="323"/>
    </row>
    <row r="116" spans="2:65">
      <c r="BG116" s="323"/>
      <c r="BH116" s="323"/>
    </row>
    <row r="117" spans="2:65">
      <c r="C117" t="s">
        <v>653</v>
      </c>
      <c r="D117" s="61">
        <f>SUM(E114:X114)-SUM(D80:D99)</f>
        <v>0</v>
      </c>
      <c r="BG117" s="323"/>
      <c r="BH117" s="323"/>
    </row>
    <row r="118" spans="2:65"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03">F121+1</f>
        <v>2022</v>
      </c>
      <c r="H121" s="323">
        <f t="shared" si="103"/>
        <v>2023</v>
      </c>
      <c r="I121" s="323">
        <f t="shared" si="103"/>
        <v>2024</v>
      </c>
      <c r="J121" s="323">
        <f t="shared" si="103"/>
        <v>2025</v>
      </c>
      <c r="K121" s="323">
        <f t="shared" si="103"/>
        <v>2026</v>
      </c>
      <c r="L121" s="323">
        <f t="shared" si="103"/>
        <v>2027</v>
      </c>
      <c r="M121" s="323">
        <f t="shared" si="103"/>
        <v>2028</v>
      </c>
      <c r="N121" s="323">
        <f t="shared" si="103"/>
        <v>2029</v>
      </c>
      <c r="O121" s="323">
        <f t="shared" si="103"/>
        <v>2030</v>
      </c>
      <c r="P121" s="323">
        <f t="shared" si="103"/>
        <v>2031</v>
      </c>
      <c r="Q121" s="323">
        <f t="shared" si="103"/>
        <v>2032</v>
      </c>
      <c r="R121" s="323">
        <f t="shared" si="103"/>
        <v>2033</v>
      </c>
      <c r="S121" s="323">
        <f t="shared" si="103"/>
        <v>2034</v>
      </c>
      <c r="T121" s="323">
        <f t="shared" si="103"/>
        <v>2035</v>
      </c>
      <c r="U121" s="323">
        <f t="shared" si="103"/>
        <v>2036</v>
      </c>
      <c r="V121" s="323">
        <f t="shared" si="103"/>
        <v>2037</v>
      </c>
      <c r="W121" s="323">
        <f t="shared" si="103"/>
        <v>2038</v>
      </c>
      <c r="X121" s="323">
        <f t="shared" si="103"/>
        <v>2039</v>
      </c>
      <c r="Y121" s="323">
        <f t="shared" si="103"/>
        <v>2040</v>
      </c>
      <c r="Z121" s="323">
        <f t="shared" si="103"/>
        <v>2041</v>
      </c>
      <c r="AA121" s="323">
        <f t="shared" si="103"/>
        <v>2042</v>
      </c>
      <c r="AB121" s="323">
        <f t="shared" si="103"/>
        <v>2043</v>
      </c>
      <c r="AC121" s="323">
        <f t="shared" si="103"/>
        <v>2044</v>
      </c>
      <c r="AD121" s="323">
        <f t="shared" si="103"/>
        <v>2045</v>
      </c>
      <c r="AE121" s="323">
        <f t="shared" si="103"/>
        <v>2046</v>
      </c>
      <c r="AF121" s="323" t="s">
        <v>3069</v>
      </c>
      <c r="AG121" s="323">
        <f>AE121+1</f>
        <v>2047</v>
      </c>
      <c r="AH121" s="323">
        <f t="shared" ref="AH121:BM121" si="104">AG121+1</f>
        <v>2048</v>
      </c>
      <c r="AI121" s="323">
        <f t="shared" si="104"/>
        <v>2049</v>
      </c>
      <c r="AJ121" s="323">
        <f t="shared" si="104"/>
        <v>2050</v>
      </c>
      <c r="AK121" s="323">
        <f t="shared" si="104"/>
        <v>2051</v>
      </c>
      <c r="AL121" s="323">
        <f t="shared" si="104"/>
        <v>2052</v>
      </c>
      <c r="AM121" s="323">
        <f t="shared" si="104"/>
        <v>2053</v>
      </c>
      <c r="AN121" s="323">
        <f t="shared" si="104"/>
        <v>2054</v>
      </c>
      <c r="AO121" s="323">
        <f t="shared" si="104"/>
        <v>2055</v>
      </c>
      <c r="AP121" s="323">
        <f t="shared" si="104"/>
        <v>2056</v>
      </c>
      <c r="AQ121" s="323">
        <f t="shared" si="104"/>
        <v>2057</v>
      </c>
      <c r="AR121" s="323">
        <f t="shared" si="104"/>
        <v>2058</v>
      </c>
      <c r="AS121" s="323">
        <f t="shared" si="104"/>
        <v>2059</v>
      </c>
      <c r="AT121" s="323">
        <f t="shared" si="104"/>
        <v>2060</v>
      </c>
      <c r="AU121" s="323">
        <f t="shared" si="104"/>
        <v>2061</v>
      </c>
      <c r="AV121" s="323">
        <f t="shared" si="104"/>
        <v>2062</v>
      </c>
      <c r="AW121" s="323">
        <f t="shared" si="104"/>
        <v>2063</v>
      </c>
      <c r="AX121" s="323">
        <f t="shared" si="104"/>
        <v>2064</v>
      </c>
      <c r="AY121" s="323">
        <f t="shared" si="104"/>
        <v>2065</v>
      </c>
      <c r="AZ121" s="323">
        <f t="shared" si="104"/>
        <v>2066</v>
      </c>
      <c r="BA121" s="323">
        <f t="shared" si="104"/>
        <v>2067</v>
      </c>
      <c r="BB121" s="323">
        <f t="shared" si="104"/>
        <v>2068</v>
      </c>
      <c r="BC121" s="323">
        <f t="shared" si="104"/>
        <v>2069</v>
      </c>
      <c r="BD121" s="323">
        <f t="shared" si="104"/>
        <v>2070</v>
      </c>
      <c r="BE121" s="323">
        <f t="shared" si="104"/>
        <v>2071</v>
      </c>
      <c r="BF121" s="323">
        <f t="shared" si="104"/>
        <v>2072</v>
      </c>
      <c r="BG121" s="323">
        <f t="shared" si="104"/>
        <v>2073</v>
      </c>
      <c r="BH121" s="323">
        <f t="shared" si="104"/>
        <v>2074</v>
      </c>
      <c r="BI121" s="323">
        <f t="shared" si="104"/>
        <v>2075</v>
      </c>
      <c r="BJ121" s="323">
        <f t="shared" si="104"/>
        <v>2076</v>
      </c>
      <c r="BK121" s="323">
        <f t="shared" si="104"/>
        <v>2077</v>
      </c>
      <c r="BL121" s="323">
        <f t="shared" si="104"/>
        <v>2078</v>
      </c>
      <c r="BM121" s="323">
        <f t="shared" si="104"/>
        <v>2079</v>
      </c>
    </row>
    <row r="122" spans="2:65">
      <c r="B122" s="323"/>
      <c r="C122" s="337">
        <f>YEAR(Assumptions!B6)+1</f>
        <v>2020</v>
      </c>
      <c r="D122" s="59">
        <f>D80</f>
        <v>2265.2530067743232</v>
      </c>
      <c r="E122" s="100">
        <f>E80</f>
        <v>3241.5239839634569</v>
      </c>
      <c r="F122" s="100">
        <f t="shared" ref="F122:AE122" si="105">F80</f>
        <v>3147.1631770159388</v>
      </c>
      <c r="G122" s="100">
        <f t="shared" si="105"/>
        <v>3044.3388471192275</v>
      </c>
      <c r="H122" s="100">
        <f t="shared" si="105"/>
        <v>2945.8058809714034</v>
      </c>
      <c r="I122" s="100">
        <f t="shared" si="105"/>
        <v>2851.135142197576</v>
      </c>
      <c r="J122" s="100">
        <f t="shared" si="105"/>
        <v>2759.9690171520069</v>
      </c>
      <c r="K122" s="100">
        <f t="shared" si="105"/>
        <v>2671.2585058071886</v>
      </c>
      <c r="L122" s="100">
        <f t="shared" si="105"/>
        <v>2583.3347444830001</v>
      </c>
      <c r="M122" s="100">
        <f t="shared" si="105"/>
        <v>2495.3871422490961</v>
      </c>
      <c r="N122" s="100">
        <f t="shared" si="105"/>
        <v>2407.4395400151911</v>
      </c>
      <c r="O122" s="100">
        <f t="shared" si="105"/>
        <v>2319.4919377812871</v>
      </c>
      <c r="P122" s="100">
        <f t="shared" si="105"/>
        <v>2231.5443355473826</v>
      </c>
      <c r="Q122" s="100">
        <f t="shared" si="105"/>
        <v>2143.5967333134777</v>
      </c>
      <c r="R122" s="100">
        <f t="shared" si="105"/>
        <v>2055.6491310795736</v>
      </c>
      <c r="S122" s="100">
        <f t="shared" si="105"/>
        <v>1132.4006642518079</v>
      </c>
      <c r="T122" s="100">
        <f t="shared" si="105"/>
        <v>1974.7584381216157</v>
      </c>
      <c r="U122" s="100">
        <f t="shared" si="105"/>
        <v>1907.9338818961191</v>
      </c>
      <c r="V122" s="100">
        <f t="shared" si="105"/>
        <v>1848.1423940368534</v>
      </c>
      <c r="W122" s="100">
        <f t="shared" si="105"/>
        <v>1788.3509061775878</v>
      </c>
      <c r="X122" s="100">
        <f t="shared" si="105"/>
        <v>1728.5594183183218</v>
      </c>
      <c r="Y122" s="100">
        <f t="shared" si="105"/>
        <v>1668.7679304590565</v>
      </c>
      <c r="Z122" s="100">
        <f t="shared" si="105"/>
        <v>1608.9764425997907</v>
      </c>
      <c r="AA122" s="100">
        <f t="shared" si="105"/>
        <v>1549.1849547405254</v>
      </c>
      <c r="AB122" s="100">
        <f t="shared" si="105"/>
        <v>1489.3934668812601</v>
      </c>
      <c r="AC122" s="100">
        <f t="shared" si="105"/>
        <v>1429.6019790219943</v>
      </c>
      <c r="AD122" s="100">
        <f t="shared" si="105"/>
        <v>1369.8104911627292</v>
      </c>
      <c r="AE122" s="100">
        <f t="shared" si="105"/>
        <v>1310.0190033034635</v>
      </c>
      <c r="AF122" s="340">
        <f>-PMT(Assumptions!$B$20,3,NPV(Assumptions!$B$20,AG122:AI122))</f>
        <v>1192.1137266425837</v>
      </c>
      <c r="AG122" s="100">
        <f t="shared" ref="AG122:BM122" si="106">AF80</f>
        <v>1250.2275154441979</v>
      </c>
      <c r="AH122" s="100">
        <f t="shared" si="106"/>
        <v>1190.4360275849324</v>
      </c>
      <c r="AI122" s="100">
        <f t="shared" si="106"/>
        <v>1130.6445397256668</v>
      </c>
      <c r="AJ122" s="100">
        <f t="shared" si="106"/>
        <v>0</v>
      </c>
      <c r="AK122" s="100">
        <f t="shared" si="106"/>
        <v>0</v>
      </c>
      <c r="AL122" s="100">
        <f t="shared" si="106"/>
        <v>0</v>
      </c>
      <c r="AM122" s="100">
        <f t="shared" si="106"/>
        <v>0</v>
      </c>
      <c r="AN122" s="100">
        <f t="shared" si="106"/>
        <v>0</v>
      </c>
      <c r="AO122" s="100">
        <f t="shared" si="106"/>
        <v>0</v>
      </c>
      <c r="AP122" s="100">
        <f t="shared" si="106"/>
        <v>0</v>
      </c>
      <c r="AQ122" s="100">
        <f t="shared" si="106"/>
        <v>0</v>
      </c>
      <c r="AR122" s="100">
        <f t="shared" si="106"/>
        <v>0</v>
      </c>
      <c r="AS122" s="100">
        <f t="shared" si="106"/>
        <v>0</v>
      </c>
      <c r="AT122" s="100">
        <f t="shared" si="106"/>
        <v>0</v>
      </c>
      <c r="AU122" s="100">
        <f t="shared" si="106"/>
        <v>0</v>
      </c>
      <c r="AV122" s="100">
        <f t="shared" si="106"/>
        <v>0</v>
      </c>
      <c r="AW122" s="100">
        <f t="shared" si="106"/>
        <v>0</v>
      </c>
      <c r="AX122" s="100">
        <f t="shared" si="106"/>
        <v>0</v>
      </c>
      <c r="AY122" s="100">
        <f t="shared" si="106"/>
        <v>0</v>
      </c>
      <c r="AZ122" s="100">
        <f t="shared" si="106"/>
        <v>0</v>
      </c>
      <c r="BA122" s="100">
        <f t="shared" si="106"/>
        <v>0</v>
      </c>
      <c r="BB122" s="100">
        <f t="shared" si="106"/>
        <v>0</v>
      </c>
      <c r="BC122" s="100">
        <f t="shared" si="106"/>
        <v>0</v>
      </c>
      <c r="BD122" s="100">
        <f t="shared" si="106"/>
        <v>0</v>
      </c>
      <c r="BE122" s="100">
        <f t="shared" si="106"/>
        <v>0</v>
      </c>
      <c r="BF122" s="100">
        <f t="shared" si="106"/>
        <v>0</v>
      </c>
      <c r="BG122" s="100">
        <f t="shared" si="106"/>
        <v>0</v>
      </c>
      <c r="BH122" s="100">
        <f t="shared" si="106"/>
        <v>0</v>
      </c>
      <c r="BI122" s="100">
        <f t="shared" si="106"/>
        <v>0</v>
      </c>
      <c r="BJ122" s="100">
        <f t="shared" si="106"/>
        <v>0</v>
      </c>
      <c r="BK122" s="100">
        <f t="shared" si="106"/>
        <v>0</v>
      </c>
      <c r="BL122" s="100">
        <f t="shared" si="106"/>
        <v>0</v>
      </c>
      <c r="BM122" s="100">
        <f t="shared" si="106"/>
        <v>0</v>
      </c>
    </row>
    <row r="123" spans="2:65">
      <c r="B123" s="323"/>
      <c r="C123" s="337">
        <f>C122+1</f>
        <v>2021</v>
      </c>
      <c r="D123" s="59">
        <f>D81</f>
        <v>2281.5961584491529</v>
      </c>
      <c r="E123" s="77"/>
      <c r="F123" s="78">
        <f>E122*(1+$D$46)</f>
        <v>3264.9106511344457</v>
      </c>
      <c r="G123" s="78">
        <f t="shared" ref="G123:AE123" si="107">F122*(1+$D$46)</f>
        <v>3169.8690579897607</v>
      </c>
      <c r="H123" s="78">
        <f t="shared" si="107"/>
        <v>3066.3028800017596</v>
      </c>
      <c r="I123" s="78">
        <f t="shared" si="107"/>
        <v>2967.0590267230459</v>
      </c>
      <c r="J123" s="78">
        <f t="shared" si="107"/>
        <v>2871.7052656826895</v>
      </c>
      <c r="K123" s="78">
        <f t="shared" si="107"/>
        <v>2779.8814031549182</v>
      </c>
      <c r="L123" s="78">
        <f t="shared" si="107"/>
        <v>2690.5308708774605</v>
      </c>
      <c r="M123" s="78">
        <f t="shared" si="107"/>
        <v>2601.9727647967061</v>
      </c>
      <c r="N123" s="78">
        <f t="shared" si="107"/>
        <v>2513.3906458009005</v>
      </c>
      <c r="O123" s="78">
        <f t="shared" si="107"/>
        <v>2424.8085268050936</v>
      </c>
      <c r="P123" s="78">
        <f t="shared" si="107"/>
        <v>2336.226407809288</v>
      </c>
      <c r="Q123" s="78">
        <f t="shared" si="107"/>
        <v>2247.644288813482</v>
      </c>
      <c r="R123" s="78">
        <f t="shared" si="107"/>
        <v>2159.0621698176756</v>
      </c>
      <c r="S123" s="78">
        <f t="shared" si="107"/>
        <v>2070.48005082187</v>
      </c>
      <c r="T123" s="78">
        <f t="shared" si="107"/>
        <v>1140.5706107245417</v>
      </c>
      <c r="U123" s="78">
        <f t="shared" si="107"/>
        <v>1989.0057546813357</v>
      </c>
      <c r="V123" s="78">
        <f t="shared" si="107"/>
        <v>1921.6990784212423</v>
      </c>
      <c r="W123" s="78">
        <f t="shared" si="107"/>
        <v>1861.4762121013696</v>
      </c>
      <c r="X123" s="78">
        <f t="shared" si="107"/>
        <v>1801.253345781497</v>
      </c>
      <c r="Y123" s="78">
        <f t="shared" si="107"/>
        <v>1741.0304794616241</v>
      </c>
      <c r="Z123" s="78">
        <f t="shared" si="107"/>
        <v>1680.8076131417517</v>
      </c>
      <c r="AA123" s="78">
        <f t="shared" si="107"/>
        <v>1620.584746821879</v>
      </c>
      <c r="AB123" s="78">
        <f t="shared" si="107"/>
        <v>1560.3618805020067</v>
      </c>
      <c r="AC123" s="78">
        <f t="shared" si="107"/>
        <v>1500.1390141821344</v>
      </c>
      <c r="AD123" s="78">
        <f t="shared" si="107"/>
        <v>1439.9161478622614</v>
      </c>
      <c r="AE123" s="78">
        <f t="shared" si="107"/>
        <v>1379.6932815423893</v>
      </c>
      <c r="AF123" s="340">
        <f>-PMT(Assumptions!$B$20,4,NPV(Assumptions!$B$20,AG123:AJ123))</f>
        <v>1232.303842024309</v>
      </c>
      <c r="AG123" s="78">
        <f>AE122*(1+$D$46)</f>
        <v>1319.4704152225165</v>
      </c>
      <c r="AH123" s="78">
        <f t="shared" ref="AH123:BM123" si="108">AG122*(1+$D$46)</f>
        <v>1259.247548902644</v>
      </c>
      <c r="AI123" s="78">
        <f t="shared" si="108"/>
        <v>1199.0246825827714</v>
      </c>
      <c r="AJ123" s="78">
        <f t="shared" si="108"/>
        <v>1138.8018162628989</v>
      </c>
      <c r="AK123" s="78">
        <f t="shared" si="108"/>
        <v>0</v>
      </c>
      <c r="AL123" s="78">
        <f t="shared" si="108"/>
        <v>0</v>
      </c>
      <c r="AM123" s="78">
        <f t="shared" si="108"/>
        <v>0</v>
      </c>
      <c r="AN123" s="78">
        <f t="shared" si="108"/>
        <v>0</v>
      </c>
      <c r="AO123" s="78">
        <f t="shared" si="108"/>
        <v>0</v>
      </c>
      <c r="AP123" s="78">
        <f t="shared" si="108"/>
        <v>0</v>
      </c>
      <c r="AQ123" s="78">
        <f t="shared" si="108"/>
        <v>0</v>
      </c>
      <c r="AR123" s="78">
        <f t="shared" si="108"/>
        <v>0</v>
      </c>
      <c r="AS123" s="78">
        <f t="shared" si="108"/>
        <v>0</v>
      </c>
      <c r="AT123" s="78">
        <f t="shared" si="108"/>
        <v>0</v>
      </c>
      <c r="AU123" s="78">
        <f t="shared" si="108"/>
        <v>0</v>
      </c>
      <c r="AV123" s="78">
        <f t="shared" si="108"/>
        <v>0</v>
      </c>
      <c r="AW123" s="78">
        <f t="shared" si="108"/>
        <v>0</v>
      </c>
      <c r="AX123" s="78">
        <f t="shared" si="108"/>
        <v>0</v>
      </c>
      <c r="AY123" s="78">
        <f t="shared" si="108"/>
        <v>0</v>
      </c>
      <c r="AZ123" s="78">
        <f t="shared" si="108"/>
        <v>0</v>
      </c>
      <c r="BA123" s="78">
        <f t="shared" si="108"/>
        <v>0</v>
      </c>
      <c r="BB123" s="78">
        <f t="shared" si="108"/>
        <v>0</v>
      </c>
      <c r="BC123" s="78">
        <f t="shared" si="108"/>
        <v>0</v>
      </c>
      <c r="BD123" s="78">
        <f t="shared" si="108"/>
        <v>0</v>
      </c>
      <c r="BE123" s="78">
        <f t="shared" si="108"/>
        <v>0</v>
      </c>
      <c r="BF123" s="78">
        <f t="shared" si="108"/>
        <v>0</v>
      </c>
      <c r="BG123" s="78">
        <f t="shared" si="108"/>
        <v>0</v>
      </c>
      <c r="BH123" s="78">
        <f t="shared" si="108"/>
        <v>0</v>
      </c>
      <c r="BI123" s="78">
        <f t="shared" si="108"/>
        <v>0</v>
      </c>
      <c r="BJ123" s="78">
        <f t="shared" si="108"/>
        <v>0</v>
      </c>
      <c r="BK123" s="78">
        <f t="shared" si="108"/>
        <v>0</v>
      </c>
      <c r="BL123" s="78">
        <f t="shared" si="108"/>
        <v>0</v>
      </c>
      <c r="BM123" s="78">
        <f t="shared" si="108"/>
        <v>0</v>
      </c>
    </row>
    <row r="124" spans="2:65">
      <c r="B124" s="323"/>
      <c r="C124" s="36">
        <f t="shared" ref="C124:C152" si="109">C123+1</f>
        <v>2022</v>
      </c>
      <c r="D124" s="59">
        <f t="shared" ref="D124:D151" si="110">D82</f>
        <v>2264.5763302727933</v>
      </c>
      <c r="E124" s="77"/>
      <c r="F124" s="79"/>
      <c r="G124" s="78">
        <f>F123*(1+$D$47)</f>
        <v>3240.5556757424624</v>
      </c>
      <c r="H124" s="78">
        <f t="shared" ref="H124:AE124" si="111">G123*(1+$D$47)</f>
        <v>3146.223056260334</v>
      </c>
      <c r="I124" s="78">
        <f t="shared" si="111"/>
        <v>3043.4294420530487</v>
      </c>
      <c r="J124" s="78">
        <f t="shared" si="111"/>
        <v>2944.9259096782371</v>
      </c>
      <c r="K124" s="78">
        <f t="shared" si="111"/>
        <v>2850.2834509526515</v>
      </c>
      <c r="L124" s="78">
        <f t="shared" si="111"/>
        <v>2759.1445590569197</v>
      </c>
      <c r="M124" s="78">
        <f t="shared" si="111"/>
        <v>2670.4605473208808</v>
      </c>
      <c r="N124" s="78">
        <f t="shared" si="111"/>
        <v>2582.5630505874628</v>
      </c>
      <c r="O124" s="78">
        <f t="shared" si="111"/>
        <v>2494.6417200660871</v>
      </c>
      <c r="P124" s="78">
        <f t="shared" si="111"/>
        <v>2406.7203895447096</v>
      </c>
      <c r="Q124" s="78">
        <f t="shared" si="111"/>
        <v>2318.7990590233339</v>
      </c>
      <c r="R124" s="78">
        <f t="shared" si="111"/>
        <v>2230.8777285019578</v>
      </c>
      <c r="S124" s="78">
        <f t="shared" si="111"/>
        <v>2142.9563979805812</v>
      </c>
      <c r="T124" s="78">
        <f t="shared" si="111"/>
        <v>2055.035067459205</v>
      </c>
      <c r="U124" s="78">
        <f t="shared" si="111"/>
        <v>1132.0623934637222</v>
      </c>
      <c r="V124" s="78">
        <f t="shared" si="111"/>
        <v>1974.1685381734521</v>
      </c>
      <c r="W124" s="78">
        <f t="shared" si="111"/>
        <v>1907.36394378303</v>
      </c>
      <c r="X124" s="78">
        <f t="shared" si="111"/>
        <v>1847.5903168402733</v>
      </c>
      <c r="Y124" s="78">
        <f t="shared" si="111"/>
        <v>1787.8166898975167</v>
      </c>
      <c r="Z124" s="78">
        <f t="shared" si="111"/>
        <v>1728.0430629547598</v>
      </c>
      <c r="AA124" s="78">
        <f t="shared" si="111"/>
        <v>1668.2694360120036</v>
      </c>
      <c r="AB124" s="78">
        <f t="shared" si="111"/>
        <v>1608.4958090692469</v>
      </c>
      <c r="AC124" s="78">
        <f t="shared" si="111"/>
        <v>1548.7221821264905</v>
      </c>
      <c r="AD124" s="78">
        <f t="shared" si="111"/>
        <v>1488.9485551837342</v>
      </c>
      <c r="AE124" s="78">
        <f t="shared" si="111"/>
        <v>1429.1749282409774</v>
      </c>
      <c r="AF124" s="340">
        <f>-PMT(Assumptions!$B$20,5,NPV(Assumptions!$B$20,AG124:AK124))</f>
        <v>1254.883265627034</v>
      </c>
      <c r="AG124" s="78">
        <f>AE123*(1+$D$47)</f>
        <v>1369.4013012982214</v>
      </c>
      <c r="AH124" s="78">
        <f t="shared" ref="AH124:BM124" si="112">AG123*(1+$D$47)</f>
        <v>1309.6276743554647</v>
      </c>
      <c r="AI124" s="78">
        <f t="shared" si="112"/>
        <v>1249.854047412708</v>
      </c>
      <c r="AJ124" s="78">
        <f t="shared" si="112"/>
        <v>1190.0804204699516</v>
      </c>
      <c r="AK124" s="78">
        <f t="shared" si="112"/>
        <v>1130.3067935271952</v>
      </c>
      <c r="AL124" s="78">
        <f t="shared" si="112"/>
        <v>0</v>
      </c>
      <c r="AM124" s="78">
        <f t="shared" si="112"/>
        <v>0</v>
      </c>
      <c r="AN124" s="78">
        <f t="shared" si="112"/>
        <v>0</v>
      </c>
      <c r="AO124" s="78">
        <f t="shared" si="112"/>
        <v>0</v>
      </c>
      <c r="AP124" s="78">
        <f t="shared" si="112"/>
        <v>0</v>
      </c>
      <c r="AQ124" s="78">
        <f t="shared" si="112"/>
        <v>0</v>
      </c>
      <c r="AR124" s="78">
        <f t="shared" si="112"/>
        <v>0</v>
      </c>
      <c r="AS124" s="78">
        <f t="shared" si="112"/>
        <v>0</v>
      </c>
      <c r="AT124" s="78">
        <f t="shared" si="112"/>
        <v>0</v>
      </c>
      <c r="AU124" s="78">
        <f t="shared" si="112"/>
        <v>0</v>
      </c>
      <c r="AV124" s="78">
        <f t="shared" si="112"/>
        <v>0</v>
      </c>
      <c r="AW124" s="78">
        <f t="shared" si="112"/>
        <v>0</v>
      </c>
      <c r="AX124" s="78">
        <f t="shared" si="112"/>
        <v>0</v>
      </c>
      <c r="AY124" s="78">
        <f t="shared" si="112"/>
        <v>0</v>
      </c>
      <c r="AZ124" s="78">
        <f t="shared" si="112"/>
        <v>0</v>
      </c>
      <c r="BA124" s="78">
        <f t="shared" si="112"/>
        <v>0</v>
      </c>
      <c r="BB124" s="78">
        <f t="shared" si="112"/>
        <v>0</v>
      </c>
      <c r="BC124" s="78">
        <f t="shared" si="112"/>
        <v>0</v>
      </c>
      <c r="BD124" s="78">
        <f t="shared" si="112"/>
        <v>0</v>
      </c>
      <c r="BE124" s="78">
        <f t="shared" si="112"/>
        <v>0</v>
      </c>
      <c r="BF124" s="78">
        <f t="shared" si="112"/>
        <v>0</v>
      </c>
      <c r="BG124" s="78">
        <f t="shared" si="112"/>
        <v>0</v>
      </c>
      <c r="BH124" s="78">
        <f t="shared" si="112"/>
        <v>0</v>
      </c>
      <c r="BI124" s="78">
        <f t="shared" si="112"/>
        <v>0</v>
      </c>
      <c r="BJ124" s="78">
        <f t="shared" si="112"/>
        <v>0</v>
      </c>
      <c r="BK124" s="78">
        <f t="shared" si="112"/>
        <v>0</v>
      </c>
      <c r="BL124" s="78">
        <f t="shared" si="112"/>
        <v>0</v>
      </c>
      <c r="BM124" s="78">
        <f t="shared" si="112"/>
        <v>0</v>
      </c>
    </row>
    <row r="125" spans="2:65">
      <c r="B125" s="323"/>
      <c r="C125" s="36">
        <f t="shared" si="109"/>
        <v>2023</v>
      </c>
      <c r="D125" s="59">
        <f t="shared" si="110"/>
        <v>2219.9394475695335</v>
      </c>
      <c r="E125" s="77"/>
      <c r="F125" s="79"/>
      <c r="G125" s="79"/>
      <c r="H125" s="78">
        <f>G124*(1+$D$48)</f>
        <v>3176.6813423151239</v>
      </c>
      <c r="I125" s="78">
        <f t="shared" ref="I125:AE125" si="113">H124*(1+$D$48)</f>
        <v>3084.2081055416402</v>
      </c>
      <c r="J125" s="78">
        <f t="shared" si="113"/>
        <v>2983.4406480324874</v>
      </c>
      <c r="K125" s="78">
        <f t="shared" si="113"/>
        <v>2886.8787108963497</v>
      </c>
      <c r="L125" s="78">
        <f t="shared" si="113"/>
        <v>2794.1017420959251</v>
      </c>
      <c r="M125" s="78">
        <f t="shared" si="113"/>
        <v>2704.7592816001302</v>
      </c>
      <c r="N125" s="78">
        <f t="shared" si="113"/>
        <v>2617.8233133177819</v>
      </c>
      <c r="O125" s="78">
        <f t="shared" si="113"/>
        <v>2531.6583571038204</v>
      </c>
      <c r="P125" s="78">
        <f t="shared" si="113"/>
        <v>2445.470036887787</v>
      </c>
      <c r="Q125" s="78">
        <f t="shared" si="113"/>
        <v>2359.2817166717523</v>
      </c>
      <c r="R125" s="78">
        <f t="shared" si="113"/>
        <v>2273.0933964557189</v>
      </c>
      <c r="S125" s="78">
        <f t="shared" si="113"/>
        <v>2186.9050762396851</v>
      </c>
      <c r="T125" s="78">
        <f t="shared" si="113"/>
        <v>2100.7167560236508</v>
      </c>
      <c r="U125" s="78">
        <f t="shared" si="113"/>
        <v>2014.5284358076171</v>
      </c>
      <c r="V125" s="78">
        <f t="shared" si="113"/>
        <v>1109.7484022794524</v>
      </c>
      <c r="W125" s="78">
        <f t="shared" si="113"/>
        <v>1935.2558602049858</v>
      </c>
      <c r="X125" s="78">
        <f t="shared" si="113"/>
        <v>1869.768045825015</v>
      </c>
      <c r="Y125" s="78">
        <f t="shared" si="113"/>
        <v>1811.1726120563742</v>
      </c>
      <c r="Z125" s="78">
        <f t="shared" si="113"/>
        <v>1752.5771782877337</v>
      </c>
      <c r="AA125" s="78">
        <f t="shared" si="113"/>
        <v>1693.9817445190929</v>
      </c>
      <c r="AB125" s="78">
        <f t="shared" si="113"/>
        <v>1635.3863107504528</v>
      </c>
      <c r="AC125" s="78">
        <f t="shared" si="113"/>
        <v>1576.7908769818123</v>
      </c>
      <c r="AD125" s="78">
        <f t="shared" si="113"/>
        <v>1518.195443213172</v>
      </c>
      <c r="AE125" s="78">
        <f t="shared" si="113"/>
        <v>1459.6000094445319</v>
      </c>
      <c r="AF125" s="340">
        <f>-PMT(Assumptions!$B$20,6,NPV(Assumptions!$B$20,AG125:AL125))</f>
        <v>1261.7033704217142</v>
      </c>
      <c r="AG125" s="78">
        <f>AE124*(1+$D$48)</f>
        <v>1401.0045756758911</v>
      </c>
      <c r="AH125" s="78">
        <f t="shared" ref="AH125:BM125" si="114">AG124*(1+$D$48)</f>
        <v>1342.4091419072511</v>
      </c>
      <c r="AI125" s="78">
        <f t="shared" si="114"/>
        <v>1283.8137081386105</v>
      </c>
      <c r="AJ125" s="78">
        <f t="shared" si="114"/>
        <v>1225.21827436997</v>
      </c>
      <c r="AK125" s="78">
        <f t="shared" si="114"/>
        <v>1166.6228406013297</v>
      </c>
      <c r="AL125" s="78">
        <f t="shared" si="114"/>
        <v>1108.0274068326894</v>
      </c>
      <c r="AM125" s="78">
        <f t="shared" si="114"/>
        <v>0</v>
      </c>
      <c r="AN125" s="78">
        <f t="shared" si="114"/>
        <v>0</v>
      </c>
      <c r="AO125" s="78">
        <f t="shared" si="114"/>
        <v>0</v>
      </c>
      <c r="AP125" s="78">
        <f t="shared" si="114"/>
        <v>0</v>
      </c>
      <c r="AQ125" s="78">
        <f t="shared" si="114"/>
        <v>0</v>
      </c>
      <c r="AR125" s="78">
        <f t="shared" si="114"/>
        <v>0</v>
      </c>
      <c r="AS125" s="78">
        <f t="shared" si="114"/>
        <v>0</v>
      </c>
      <c r="AT125" s="78">
        <f t="shared" si="114"/>
        <v>0</v>
      </c>
      <c r="AU125" s="78">
        <f t="shared" si="114"/>
        <v>0</v>
      </c>
      <c r="AV125" s="78">
        <f t="shared" si="114"/>
        <v>0</v>
      </c>
      <c r="AW125" s="78">
        <f t="shared" si="114"/>
        <v>0</v>
      </c>
      <c r="AX125" s="78">
        <f t="shared" si="114"/>
        <v>0</v>
      </c>
      <c r="AY125" s="78">
        <f t="shared" si="114"/>
        <v>0</v>
      </c>
      <c r="AZ125" s="78">
        <f t="shared" si="114"/>
        <v>0</v>
      </c>
      <c r="BA125" s="78">
        <f t="shared" si="114"/>
        <v>0</v>
      </c>
      <c r="BB125" s="78">
        <f t="shared" si="114"/>
        <v>0</v>
      </c>
      <c r="BC125" s="78">
        <f t="shared" si="114"/>
        <v>0</v>
      </c>
      <c r="BD125" s="78">
        <f t="shared" si="114"/>
        <v>0</v>
      </c>
      <c r="BE125" s="78">
        <f t="shared" si="114"/>
        <v>0</v>
      </c>
      <c r="BF125" s="78">
        <f t="shared" si="114"/>
        <v>0</v>
      </c>
      <c r="BG125" s="78">
        <f t="shared" si="114"/>
        <v>0</v>
      </c>
      <c r="BH125" s="78">
        <f t="shared" si="114"/>
        <v>0</v>
      </c>
      <c r="BI125" s="78">
        <f t="shared" si="114"/>
        <v>0</v>
      </c>
      <c r="BJ125" s="78">
        <f t="shared" si="114"/>
        <v>0</v>
      </c>
      <c r="BK125" s="78">
        <f t="shared" si="114"/>
        <v>0</v>
      </c>
      <c r="BL125" s="78">
        <f t="shared" si="114"/>
        <v>0</v>
      </c>
      <c r="BM125" s="78">
        <f t="shared" si="114"/>
        <v>0</v>
      </c>
    </row>
    <row r="126" spans="2:65">
      <c r="B126" s="323"/>
      <c r="C126" s="36">
        <f t="shared" si="109"/>
        <v>2024</v>
      </c>
      <c r="D126" s="59">
        <f t="shared" si="110"/>
        <v>2199.2896393053998</v>
      </c>
      <c r="E126" s="77"/>
      <c r="F126" s="79"/>
      <c r="G126" s="79"/>
      <c r="H126" s="79"/>
      <c r="I126" s="78">
        <f>H125*(1+$D$49)</f>
        <v>3147.1319504581179</v>
      </c>
      <c r="J126" s="78">
        <f t="shared" ref="J126:AE126" si="115">I125*(1+$D$49)</f>
        <v>3055.5188968806337</v>
      </c>
      <c r="K126" s="78">
        <f t="shared" si="115"/>
        <v>2955.6887751529171</v>
      </c>
      <c r="L126" s="78">
        <f t="shared" si="115"/>
        <v>2860.0250541774308</v>
      </c>
      <c r="M126" s="78">
        <f t="shared" si="115"/>
        <v>2768.1110938789516</v>
      </c>
      <c r="N126" s="78">
        <f t="shared" si="115"/>
        <v>2679.5996941947947</v>
      </c>
      <c r="O126" s="78">
        <f t="shared" si="115"/>
        <v>2593.4724016077462</v>
      </c>
      <c r="P126" s="78">
        <f t="shared" si="115"/>
        <v>2508.1089491586076</v>
      </c>
      <c r="Q126" s="78">
        <f t="shared" si="115"/>
        <v>2422.722350038624</v>
      </c>
      <c r="R126" s="78">
        <f t="shared" si="115"/>
        <v>2337.3357509186385</v>
      </c>
      <c r="S126" s="78">
        <f t="shared" si="115"/>
        <v>2251.9491517986544</v>
      </c>
      <c r="T126" s="78">
        <f t="shared" si="115"/>
        <v>2166.5625526786703</v>
      </c>
      <c r="U126" s="78">
        <f t="shared" si="115"/>
        <v>2081.1759535586853</v>
      </c>
      <c r="V126" s="78">
        <f t="shared" si="115"/>
        <v>1995.7893544387011</v>
      </c>
      <c r="W126" s="78">
        <f t="shared" si="115"/>
        <v>1099.4255568732012</v>
      </c>
      <c r="X126" s="78">
        <f t="shared" si="115"/>
        <v>1917.2541698890511</v>
      </c>
      <c r="Y126" s="78">
        <f t="shared" si="115"/>
        <v>1852.3755211383791</v>
      </c>
      <c r="Z126" s="78">
        <f t="shared" si="115"/>
        <v>1794.3251402871954</v>
      </c>
      <c r="AA126" s="78">
        <f t="shared" si="115"/>
        <v>1736.2747594360121</v>
      </c>
      <c r="AB126" s="78">
        <f t="shared" si="115"/>
        <v>1678.2243785848286</v>
      </c>
      <c r="AC126" s="78">
        <f t="shared" si="115"/>
        <v>1620.1739977336458</v>
      </c>
      <c r="AD126" s="78">
        <f t="shared" si="115"/>
        <v>1562.1236168824626</v>
      </c>
      <c r="AE126" s="78">
        <f t="shared" si="115"/>
        <v>1504.0732360312793</v>
      </c>
      <c r="AF126" s="340">
        <f>-PMT(Assumptions!$B$20,7,NPV(Assumptions!$B$20,AG126:AM126))</f>
        <v>1281.6332596665313</v>
      </c>
      <c r="AG126" s="78">
        <f>AE125*(1+$D$49)</f>
        <v>1446.0228551800965</v>
      </c>
      <c r="AH126" s="78">
        <f t="shared" ref="AH126:BM126" si="116">AG125*(1+$D$49)</f>
        <v>1387.972474328913</v>
      </c>
      <c r="AI126" s="78">
        <f t="shared" si="116"/>
        <v>1329.9220934777302</v>
      </c>
      <c r="AJ126" s="78">
        <f t="shared" si="116"/>
        <v>1271.8717126265469</v>
      </c>
      <c r="AK126" s="78">
        <f t="shared" si="116"/>
        <v>1213.8213317753634</v>
      </c>
      <c r="AL126" s="78">
        <f t="shared" si="116"/>
        <v>1155.7709509241804</v>
      </c>
      <c r="AM126" s="78">
        <f t="shared" si="116"/>
        <v>1097.7205700729974</v>
      </c>
      <c r="AN126" s="78">
        <f t="shared" si="116"/>
        <v>0</v>
      </c>
      <c r="AO126" s="78">
        <f t="shared" si="116"/>
        <v>0</v>
      </c>
      <c r="AP126" s="78">
        <f t="shared" si="116"/>
        <v>0</v>
      </c>
      <c r="AQ126" s="78">
        <f t="shared" si="116"/>
        <v>0</v>
      </c>
      <c r="AR126" s="78">
        <f t="shared" si="116"/>
        <v>0</v>
      </c>
      <c r="AS126" s="78">
        <f t="shared" si="116"/>
        <v>0</v>
      </c>
      <c r="AT126" s="78">
        <f t="shared" si="116"/>
        <v>0</v>
      </c>
      <c r="AU126" s="78">
        <f t="shared" si="116"/>
        <v>0</v>
      </c>
      <c r="AV126" s="78">
        <f t="shared" si="116"/>
        <v>0</v>
      </c>
      <c r="AW126" s="78">
        <f t="shared" si="116"/>
        <v>0</v>
      </c>
      <c r="AX126" s="78">
        <f t="shared" si="116"/>
        <v>0</v>
      </c>
      <c r="AY126" s="78">
        <f t="shared" si="116"/>
        <v>0</v>
      </c>
      <c r="AZ126" s="78">
        <f t="shared" si="116"/>
        <v>0</v>
      </c>
      <c r="BA126" s="78">
        <f t="shared" si="116"/>
        <v>0</v>
      </c>
      <c r="BB126" s="78">
        <f t="shared" si="116"/>
        <v>0</v>
      </c>
      <c r="BC126" s="78">
        <f t="shared" si="116"/>
        <v>0</v>
      </c>
      <c r="BD126" s="78">
        <f t="shared" si="116"/>
        <v>0</v>
      </c>
      <c r="BE126" s="78">
        <f t="shared" si="116"/>
        <v>0</v>
      </c>
      <c r="BF126" s="78">
        <f t="shared" si="116"/>
        <v>0</v>
      </c>
      <c r="BG126" s="78">
        <f t="shared" si="116"/>
        <v>0</v>
      </c>
      <c r="BH126" s="78">
        <f t="shared" si="116"/>
        <v>0</v>
      </c>
      <c r="BI126" s="78">
        <f t="shared" si="116"/>
        <v>0</v>
      </c>
      <c r="BJ126" s="78">
        <f t="shared" si="116"/>
        <v>0</v>
      </c>
      <c r="BK126" s="78">
        <f t="shared" si="116"/>
        <v>0</v>
      </c>
      <c r="BL126" s="78">
        <f t="shared" si="116"/>
        <v>0</v>
      </c>
      <c r="BM126" s="78">
        <f t="shared" si="116"/>
        <v>0</v>
      </c>
    </row>
    <row r="127" spans="2:65">
      <c r="B127" s="323"/>
      <c r="C127" s="36">
        <f t="shared" si="109"/>
        <v>2025</v>
      </c>
      <c r="D127" s="59">
        <f>D85</f>
        <v>2187.0227409204849</v>
      </c>
      <c r="E127" s="77"/>
      <c r="F127" s="79"/>
      <c r="G127" s="79"/>
      <c r="H127" s="79"/>
      <c r="I127" s="79"/>
      <c r="J127" s="78">
        <f>I126*(1+$D$50)</f>
        <v>3129.5783062494456</v>
      </c>
      <c r="K127" s="78">
        <f t="shared" ref="K127:AE127" si="117">J126*(1+$D$50)</f>
        <v>3038.4762394919248</v>
      </c>
      <c r="L127" s="78">
        <f t="shared" si="117"/>
        <v>2939.2029366284</v>
      </c>
      <c r="M127" s="78">
        <f t="shared" si="117"/>
        <v>2844.0727957341164</v>
      </c>
      <c r="N127" s="78">
        <f t="shared" si="117"/>
        <v>2752.6715006121499</v>
      </c>
      <c r="O127" s="78">
        <f t="shared" si="117"/>
        <v>2664.653787765064</v>
      </c>
      <c r="P127" s="78">
        <f t="shared" si="117"/>
        <v>2579.006884267043</v>
      </c>
      <c r="Q127" s="78">
        <f t="shared" si="117"/>
        <v>2494.1195604633836</v>
      </c>
      <c r="R127" s="78">
        <f t="shared" si="117"/>
        <v>2409.209219093229</v>
      </c>
      <c r="S127" s="78">
        <f t="shared" si="117"/>
        <v>2324.298877723073</v>
      </c>
      <c r="T127" s="78">
        <f t="shared" si="117"/>
        <v>2239.388536352918</v>
      </c>
      <c r="U127" s="78">
        <f t="shared" si="117"/>
        <v>2154.4781949827629</v>
      </c>
      <c r="V127" s="78">
        <f t="shared" si="117"/>
        <v>2069.567853612607</v>
      </c>
      <c r="W127" s="78">
        <f t="shared" si="117"/>
        <v>1984.6575122424522</v>
      </c>
      <c r="X127" s="78">
        <f t="shared" si="117"/>
        <v>1093.2933306548298</v>
      </c>
      <c r="Y127" s="78">
        <f t="shared" si="117"/>
        <v>1906.5603705550491</v>
      </c>
      <c r="Z127" s="78">
        <f t="shared" si="117"/>
        <v>1842.0435931001589</v>
      </c>
      <c r="AA127" s="78">
        <f t="shared" si="117"/>
        <v>1784.3169977615246</v>
      </c>
      <c r="AB127" s="78">
        <f t="shared" si="117"/>
        <v>1726.5904024228905</v>
      </c>
      <c r="AC127" s="78">
        <f t="shared" si="117"/>
        <v>1668.8638070842565</v>
      </c>
      <c r="AD127" s="78">
        <f t="shared" si="117"/>
        <v>1611.1372117456231</v>
      </c>
      <c r="AE127" s="78">
        <f t="shared" si="117"/>
        <v>1553.4106164069892</v>
      </c>
      <c r="AF127" s="340">
        <f>-PMT(Assumptions!$B$20,8,NPV(Assumptions!$B$20,AG127:AN127))</f>
        <v>1306.3758797449941</v>
      </c>
      <c r="AG127" s="78">
        <f>AE126*(1+$D$50)</f>
        <v>1495.6840210683554</v>
      </c>
      <c r="AH127" s="78">
        <f t="shared" ref="AH127:BM127" si="118">AG126*(1+$D$50)</f>
        <v>1437.9574257297218</v>
      </c>
      <c r="AI127" s="78">
        <f t="shared" si="118"/>
        <v>1380.2308303910877</v>
      </c>
      <c r="AJ127" s="78">
        <f t="shared" si="118"/>
        <v>1322.5042350524543</v>
      </c>
      <c r="AK127" s="78">
        <f t="shared" si="118"/>
        <v>1264.7776397138205</v>
      </c>
      <c r="AL127" s="78">
        <f t="shared" si="118"/>
        <v>1207.0510443751864</v>
      </c>
      <c r="AM127" s="78">
        <f t="shared" si="118"/>
        <v>1149.3244490365526</v>
      </c>
      <c r="AN127" s="78">
        <f t="shared" si="118"/>
        <v>1091.5978536979189</v>
      </c>
      <c r="AO127" s="78">
        <f t="shared" si="118"/>
        <v>0</v>
      </c>
      <c r="AP127" s="78">
        <f t="shared" si="118"/>
        <v>0</v>
      </c>
      <c r="AQ127" s="78">
        <f t="shared" si="118"/>
        <v>0</v>
      </c>
      <c r="AR127" s="78">
        <f t="shared" si="118"/>
        <v>0</v>
      </c>
      <c r="AS127" s="78">
        <f t="shared" si="118"/>
        <v>0</v>
      </c>
      <c r="AT127" s="78">
        <f t="shared" si="118"/>
        <v>0</v>
      </c>
      <c r="AU127" s="78">
        <f t="shared" si="118"/>
        <v>0</v>
      </c>
      <c r="AV127" s="78">
        <f t="shared" si="118"/>
        <v>0</v>
      </c>
      <c r="AW127" s="78">
        <f t="shared" si="118"/>
        <v>0</v>
      </c>
      <c r="AX127" s="78">
        <f t="shared" si="118"/>
        <v>0</v>
      </c>
      <c r="AY127" s="78">
        <f t="shared" si="118"/>
        <v>0</v>
      </c>
      <c r="AZ127" s="78">
        <f t="shared" si="118"/>
        <v>0</v>
      </c>
      <c r="BA127" s="78">
        <f t="shared" si="118"/>
        <v>0</v>
      </c>
      <c r="BB127" s="78">
        <f t="shared" si="118"/>
        <v>0</v>
      </c>
      <c r="BC127" s="78">
        <f t="shared" si="118"/>
        <v>0</v>
      </c>
      <c r="BD127" s="78">
        <f t="shared" si="118"/>
        <v>0</v>
      </c>
      <c r="BE127" s="78">
        <f t="shared" si="118"/>
        <v>0</v>
      </c>
      <c r="BF127" s="78">
        <f t="shared" si="118"/>
        <v>0</v>
      </c>
      <c r="BG127" s="78">
        <f t="shared" si="118"/>
        <v>0</v>
      </c>
      <c r="BH127" s="78">
        <f t="shared" si="118"/>
        <v>0</v>
      </c>
      <c r="BI127" s="78">
        <f t="shared" si="118"/>
        <v>0</v>
      </c>
      <c r="BJ127" s="78">
        <f t="shared" si="118"/>
        <v>0</v>
      </c>
      <c r="BK127" s="78">
        <f t="shared" si="118"/>
        <v>0</v>
      </c>
      <c r="BL127" s="78">
        <f t="shared" si="118"/>
        <v>0</v>
      </c>
      <c r="BM127" s="78">
        <f t="shared" si="118"/>
        <v>0</v>
      </c>
    </row>
    <row r="128" spans="2:65">
      <c r="B128" s="323"/>
      <c r="C128" s="36">
        <f t="shared" si="109"/>
        <v>2026</v>
      </c>
      <c r="D128" s="59">
        <f t="shared" si="110"/>
        <v>2174.8816789956536</v>
      </c>
      <c r="E128" s="77"/>
      <c r="F128" s="79"/>
      <c r="G128" s="79"/>
      <c r="H128" s="79"/>
      <c r="I128" s="79"/>
      <c r="J128" s="79"/>
      <c r="K128" s="78">
        <f>J127*(1+$D$51)</f>
        <v>3112.2047310671446</v>
      </c>
      <c r="L128" s="78">
        <f t="shared" ref="L128:AE128" si="119">K127*(1+$D$51)</f>
        <v>3021.6084093177979</v>
      </c>
      <c r="M128" s="78">
        <f t="shared" si="119"/>
        <v>2922.88621335179</v>
      </c>
      <c r="N128" s="78">
        <f t="shared" si="119"/>
        <v>2828.2841789604272</v>
      </c>
      <c r="O128" s="78">
        <f t="shared" si="119"/>
        <v>2737.3902899862442</v>
      </c>
      <c r="P128" s="78">
        <f t="shared" si="119"/>
        <v>2649.8611996313548</v>
      </c>
      <c r="Q128" s="78">
        <f t="shared" si="119"/>
        <v>2564.6897572886219</v>
      </c>
      <c r="R128" s="78">
        <f t="shared" si="119"/>
        <v>2480.2736779012412</v>
      </c>
      <c r="S128" s="78">
        <f t="shared" si="119"/>
        <v>2395.8347087273355</v>
      </c>
      <c r="T128" s="78">
        <f t="shared" si="119"/>
        <v>2311.395739553428</v>
      </c>
      <c r="U128" s="78">
        <f t="shared" si="119"/>
        <v>2226.9567703795219</v>
      </c>
      <c r="V128" s="78">
        <f t="shared" si="119"/>
        <v>2142.5178012056158</v>
      </c>
      <c r="W128" s="78">
        <f t="shared" si="119"/>
        <v>2058.0788320317083</v>
      </c>
      <c r="X128" s="78">
        <f t="shared" si="119"/>
        <v>1973.6398628578024</v>
      </c>
      <c r="Y128" s="78">
        <f t="shared" si="119"/>
        <v>1087.2240101209707</v>
      </c>
      <c r="Z128" s="78">
        <f t="shared" si="119"/>
        <v>1895.9762704955333</v>
      </c>
      <c r="AA128" s="78">
        <f t="shared" si="119"/>
        <v>1831.817652183488</v>
      </c>
      <c r="AB128" s="78">
        <f t="shared" si="119"/>
        <v>1774.4115208965541</v>
      </c>
      <c r="AC128" s="78">
        <f t="shared" si="119"/>
        <v>1717.0053896096204</v>
      </c>
      <c r="AD128" s="78">
        <f t="shared" si="119"/>
        <v>1659.5992583226864</v>
      </c>
      <c r="AE128" s="78">
        <f t="shared" si="119"/>
        <v>1602.1931270357534</v>
      </c>
      <c r="AF128" s="340">
        <f>-PMT(Assumptions!$B$20,9,NPV(Assumptions!$B$20,AG128:AO128))</f>
        <v>1331.2360099184182</v>
      </c>
      <c r="AG128" s="78">
        <f>AE127*(1+$D$51)</f>
        <v>1544.7869957488199</v>
      </c>
      <c r="AH128" s="78">
        <f t="shared" ref="AH128:BM128" si="120">AG127*(1+$D$51)</f>
        <v>1487.3808644618864</v>
      </c>
      <c r="AI128" s="78">
        <f t="shared" si="120"/>
        <v>1429.9747331749529</v>
      </c>
      <c r="AJ128" s="78">
        <f t="shared" si="120"/>
        <v>1372.5686018880192</v>
      </c>
      <c r="AK128" s="78">
        <f t="shared" si="120"/>
        <v>1315.1624706010862</v>
      </c>
      <c r="AL128" s="78">
        <f t="shared" si="120"/>
        <v>1257.7563393141525</v>
      </c>
      <c r="AM128" s="78">
        <f t="shared" si="120"/>
        <v>1200.3502080272187</v>
      </c>
      <c r="AN128" s="78">
        <f t="shared" si="120"/>
        <v>1142.9440767402853</v>
      </c>
      <c r="AO128" s="78">
        <f t="shared" si="120"/>
        <v>1085.5379454533518</v>
      </c>
      <c r="AP128" s="78">
        <f t="shared" si="120"/>
        <v>0</v>
      </c>
      <c r="AQ128" s="78">
        <f t="shared" si="120"/>
        <v>0</v>
      </c>
      <c r="AR128" s="78">
        <f t="shared" si="120"/>
        <v>0</v>
      </c>
      <c r="AS128" s="78">
        <f t="shared" si="120"/>
        <v>0</v>
      </c>
      <c r="AT128" s="78">
        <f t="shared" si="120"/>
        <v>0</v>
      </c>
      <c r="AU128" s="78">
        <f t="shared" si="120"/>
        <v>0</v>
      </c>
      <c r="AV128" s="78">
        <f t="shared" si="120"/>
        <v>0</v>
      </c>
      <c r="AW128" s="78">
        <f t="shared" si="120"/>
        <v>0</v>
      </c>
      <c r="AX128" s="78">
        <f t="shared" si="120"/>
        <v>0</v>
      </c>
      <c r="AY128" s="78">
        <f t="shared" si="120"/>
        <v>0</v>
      </c>
      <c r="AZ128" s="78">
        <f t="shared" si="120"/>
        <v>0</v>
      </c>
      <c r="BA128" s="78">
        <f t="shared" si="120"/>
        <v>0</v>
      </c>
      <c r="BB128" s="78">
        <f t="shared" si="120"/>
        <v>0</v>
      </c>
      <c r="BC128" s="78">
        <f t="shared" si="120"/>
        <v>0</v>
      </c>
      <c r="BD128" s="78">
        <f t="shared" si="120"/>
        <v>0</v>
      </c>
      <c r="BE128" s="78">
        <f t="shared" si="120"/>
        <v>0</v>
      </c>
      <c r="BF128" s="78">
        <f t="shared" si="120"/>
        <v>0</v>
      </c>
      <c r="BG128" s="78">
        <f t="shared" si="120"/>
        <v>0</v>
      </c>
      <c r="BH128" s="78">
        <f t="shared" si="120"/>
        <v>0</v>
      </c>
      <c r="BI128" s="78">
        <f t="shared" si="120"/>
        <v>0</v>
      </c>
      <c r="BJ128" s="78">
        <f t="shared" si="120"/>
        <v>0</v>
      </c>
      <c r="BK128" s="78">
        <f t="shared" si="120"/>
        <v>0</v>
      </c>
      <c r="BL128" s="78">
        <f t="shared" si="120"/>
        <v>0</v>
      </c>
      <c r="BM128" s="78">
        <f t="shared" si="120"/>
        <v>0</v>
      </c>
    </row>
    <row r="129" spans="2:65">
      <c r="B129" s="323"/>
      <c r="C129" s="36">
        <f t="shared" si="109"/>
        <v>2027</v>
      </c>
      <c r="D129" s="59">
        <f t="shared" si="110"/>
        <v>2162.5651422792794</v>
      </c>
      <c r="E129" s="77"/>
      <c r="F129" s="79"/>
      <c r="G129" s="79"/>
      <c r="H129" s="79"/>
      <c r="I129" s="79"/>
      <c r="J129" s="79"/>
      <c r="K129" s="79"/>
      <c r="L129" s="78">
        <f>K128*(1+$D$52)</f>
        <v>3094.5800555690453</v>
      </c>
      <c r="M129" s="78">
        <f t="shared" ref="M129:AE129" si="121">L128*(1+$D$52)</f>
        <v>3004.4967883614559</v>
      </c>
      <c r="N129" s="78">
        <f t="shared" si="121"/>
        <v>2906.3336644420242</v>
      </c>
      <c r="O129" s="78">
        <f t="shared" si="121"/>
        <v>2812.2673692778926</v>
      </c>
      <c r="P129" s="78">
        <f t="shared" si="121"/>
        <v>2721.888219993531</v>
      </c>
      <c r="Q129" s="78">
        <f t="shared" si="121"/>
        <v>2634.8548141926649</v>
      </c>
      <c r="R129" s="78">
        <f t="shared" si="121"/>
        <v>2550.1657048462198</v>
      </c>
      <c r="S129" s="78">
        <f t="shared" si="121"/>
        <v>2466.2276807715798</v>
      </c>
      <c r="T129" s="78">
        <f t="shared" si="121"/>
        <v>2382.2668965371895</v>
      </c>
      <c r="U129" s="78">
        <f t="shared" si="121"/>
        <v>2298.3061123027974</v>
      </c>
      <c r="V129" s="78">
        <f t="shared" si="121"/>
        <v>2214.3453280684062</v>
      </c>
      <c r="W129" s="78">
        <f t="shared" si="121"/>
        <v>2130.3845438340154</v>
      </c>
      <c r="X129" s="78">
        <f t="shared" si="121"/>
        <v>2046.4237595996228</v>
      </c>
      <c r="Y129" s="78">
        <f t="shared" si="121"/>
        <v>1962.4629753652323</v>
      </c>
      <c r="Z129" s="78">
        <f t="shared" si="121"/>
        <v>1081.0669696856667</v>
      </c>
      <c r="AA129" s="78">
        <f t="shared" si="121"/>
        <v>1885.2391984173341</v>
      </c>
      <c r="AB129" s="78">
        <f t="shared" si="121"/>
        <v>1821.4439157229197</v>
      </c>
      <c r="AC129" s="78">
        <f t="shared" si="121"/>
        <v>1764.3628801552468</v>
      </c>
      <c r="AD129" s="78">
        <f t="shared" si="121"/>
        <v>1707.2818445875739</v>
      </c>
      <c r="AE129" s="78">
        <f t="shared" si="121"/>
        <v>1650.2008090199008</v>
      </c>
      <c r="AF129" s="340">
        <f>-PMT(Assumptions!$B$20,10,NPV(Assumptions!$B$20,AG129:AP129))</f>
        <v>1356.0224304897122</v>
      </c>
      <c r="AG129" s="78">
        <f>AE128*(1+$D$52)</f>
        <v>1593.1197734522289</v>
      </c>
      <c r="AH129" s="78">
        <f t="shared" ref="AH129:BM129" si="122">AG128*(1+$D$52)</f>
        <v>1536.0387378845562</v>
      </c>
      <c r="AI129" s="78">
        <f t="shared" si="122"/>
        <v>1478.9577023168836</v>
      </c>
      <c r="AJ129" s="78">
        <f t="shared" si="122"/>
        <v>1421.8766667492109</v>
      </c>
      <c r="AK129" s="78">
        <f t="shared" si="122"/>
        <v>1364.7956311815383</v>
      </c>
      <c r="AL129" s="78">
        <f t="shared" si="122"/>
        <v>1307.7145956138661</v>
      </c>
      <c r="AM129" s="78">
        <f t="shared" si="122"/>
        <v>1250.6335600461932</v>
      </c>
      <c r="AN129" s="78">
        <f t="shared" si="122"/>
        <v>1193.5525244785206</v>
      </c>
      <c r="AO129" s="78">
        <f t="shared" si="122"/>
        <v>1136.4714889108479</v>
      </c>
      <c r="AP129" s="78">
        <f t="shared" si="122"/>
        <v>1079.3904533431753</v>
      </c>
      <c r="AQ129" s="78">
        <f t="shared" si="122"/>
        <v>0</v>
      </c>
      <c r="AR129" s="78">
        <f t="shared" si="122"/>
        <v>0</v>
      </c>
      <c r="AS129" s="78">
        <f t="shared" si="122"/>
        <v>0</v>
      </c>
      <c r="AT129" s="78">
        <f t="shared" si="122"/>
        <v>0</v>
      </c>
      <c r="AU129" s="78">
        <f t="shared" si="122"/>
        <v>0</v>
      </c>
      <c r="AV129" s="78">
        <f t="shared" si="122"/>
        <v>0</v>
      </c>
      <c r="AW129" s="78">
        <f t="shared" si="122"/>
        <v>0</v>
      </c>
      <c r="AX129" s="78">
        <f t="shared" si="122"/>
        <v>0</v>
      </c>
      <c r="AY129" s="78">
        <f t="shared" si="122"/>
        <v>0</v>
      </c>
      <c r="AZ129" s="78">
        <f t="shared" si="122"/>
        <v>0</v>
      </c>
      <c r="BA129" s="78">
        <f t="shared" si="122"/>
        <v>0</v>
      </c>
      <c r="BB129" s="78">
        <f t="shared" si="122"/>
        <v>0</v>
      </c>
      <c r="BC129" s="78">
        <f t="shared" si="122"/>
        <v>0</v>
      </c>
      <c r="BD129" s="78">
        <f t="shared" si="122"/>
        <v>0</v>
      </c>
      <c r="BE129" s="78">
        <f t="shared" si="122"/>
        <v>0</v>
      </c>
      <c r="BF129" s="78">
        <f t="shared" si="122"/>
        <v>0</v>
      </c>
      <c r="BG129" s="78">
        <f t="shared" si="122"/>
        <v>0</v>
      </c>
      <c r="BH129" s="78">
        <f t="shared" si="122"/>
        <v>0</v>
      </c>
      <c r="BI129" s="78">
        <f t="shared" si="122"/>
        <v>0</v>
      </c>
      <c r="BJ129" s="78">
        <f t="shared" si="122"/>
        <v>0</v>
      </c>
      <c r="BK129" s="78">
        <f t="shared" si="122"/>
        <v>0</v>
      </c>
      <c r="BL129" s="78">
        <f t="shared" si="122"/>
        <v>0</v>
      </c>
      <c r="BM129" s="78">
        <f t="shared" si="122"/>
        <v>0</v>
      </c>
    </row>
    <row r="130" spans="2:65">
      <c r="B130" s="323"/>
      <c r="C130" s="36">
        <f t="shared" si="109"/>
        <v>2028</v>
      </c>
      <c r="D130" s="59">
        <f t="shared" si="110"/>
        <v>2153.1745330259287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3081.1423137239908</v>
      </c>
      <c r="N130" s="78">
        <f t="shared" ref="N130:AE130" si="123">M129*(1+$D$53)</f>
        <v>2991.4502193629774</v>
      </c>
      <c r="O130" s="78">
        <f t="shared" si="123"/>
        <v>2893.7133538353942</v>
      </c>
      <c r="P130" s="78">
        <f t="shared" si="123"/>
        <v>2800.0555272091706</v>
      </c>
      <c r="Q130" s="78">
        <f t="shared" si="123"/>
        <v>2710.0688355941697</v>
      </c>
      <c r="R130" s="78">
        <f t="shared" si="123"/>
        <v>2623.4133590819456</v>
      </c>
      <c r="S130" s="78">
        <f t="shared" si="123"/>
        <v>2539.0919992743879</v>
      </c>
      <c r="T130" s="78">
        <f t="shared" si="123"/>
        <v>2455.5184632654127</v>
      </c>
      <c r="U130" s="78">
        <f t="shared" si="123"/>
        <v>2371.9222659292091</v>
      </c>
      <c r="V130" s="78">
        <f t="shared" si="123"/>
        <v>2288.3260685930036</v>
      </c>
      <c r="W130" s="78">
        <f t="shared" si="123"/>
        <v>2204.7298712567986</v>
      </c>
      <c r="X130" s="78">
        <f t="shared" si="123"/>
        <v>2121.1336739205944</v>
      </c>
      <c r="Y130" s="78">
        <f t="shared" si="123"/>
        <v>2037.5374765843887</v>
      </c>
      <c r="Z130" s="78">
        <f t="shared" si="123"/>
        <v>1953.9412792481846</v>
      </c>
      <c r="AA130" s="78">
        <f t="shared" si="123"/>
        <v>1076.3726012754173</v>
      </c>
      <c r="AB130" s="78">
        <f t="shared" si="123"/>
        <v>1877.0528347719926</v>
      </c>
      <c r="AC130" s="78">
        <f t="shared" si="123"/>
        <v>1813.5345733613665</v>
      </c>
      <c r="AD130" s="78">
        <f t="shared" si="123"/>
        <v>1756.7014034835233</v>
      </c>
      <c r="AE130" s="78">
        <f t="shared" si="123"/>
        <v>1699.8682336056802</v>
      </c>
      <c r="AF130" s="340">
        <f>-PMT(Assumptions!$B$20,11,NPV(Assumptions!$B$20,AG130:AQ130))</f>
        <v>1382.710848375983</v>
      </c>
      <c r="AG130" s="78">
        <f>AE129*(1+$D$53)</f>
        <v>1643.0350637278366</v>
      </c>
      <c r="AH130" s="78">
        <f t="shared" ref="AH130:BM130" si="124">AG129*(1+$D$53)</f>
        <v>1586.2018938499943</v>
      </c>
      <c r="AI130" s="78">
        <f t="shared" si="124"/>
        <v>1529.3687239721514</v>
      </c>
      <c r="AJ130" s="78">
        <f t="shared" si="124"/>
        <v>1472.5355540943085</v>
      </c>
      <c r="AK130" s="78">
        <f t="shared" si="124"/>
        <v>1415.7023842164654</v>
      </c>
      <c r="AL130" s="78">
        <f t="shared" si="124"/>
        <v>1358.8692143386224</v>
      </c>
      <c r="AM130" s="78">
        <f t="shared" si="124"/>
        <v>1302.03604446078</v>
      </c>
      <c r="AN130" s="78">
        <f t="shared" si="124"/>
        <v>1245.2028745829368</v>
      </c>
      <c r="AO130" s="78">
        <f t="shared" si="124"/>
        <v>1188.3697047050937</v>
      </c>
      <c r="AP130" s="78">
        <f t="shared" si="124"/>
        <v>1131.5365348272508</v>
      </c>
      <c r="AQ130" s="78">
        <f t="shared" si="124"/>
        <v>1074.7033649494078</v>
      </c>
      <c r="AR130" s="78">
        <f t="shared" si="124"/>
        <v>0</v>
      </c>
      <c r="AS130" s="78">
        <f t="shared" si="124"/>
        <v>0</v>
      </c>
      <c r="AT130" s="78">
        <f t="shared" si="124"/>
        <v>0</v>
      </c>
      <c r="AU130" s="78">
        <f t="shared" si="124"/>
        <v>0</v>
      </c>
      <c r="AV130" s="78">
        <f t="shared" si="124"/>
        <v>0</v>
      </c>
      <c r="AW130" s="78">
        <f t="shared" si="124"/>
        <v>0</v>
      </c>
      <c r="AX130" s="78">
        <f t="shared" si="124"/>
        <v>0</v>
      </c>
      <c r="AY130" s="78">
        <f t="shared" si="124"/>
        <v>0</v>
      </c>
      <c r="AZ130" s="78">
        <f t="shared" si="124"/>
        <v>0</v>
      </c>
      <c r="BA130" s="78">
        <f t="shared" si="124"/>
        <v>0</v>
      </c>
      <c r="BB130" s="78">
        <f t="shared" si="124"/>
        <v>0</v>
      </c>
      <c r="BC130" s="78">
        <f t="shared" si="124"/>
        <v>0</v>
      </c>
      <c r="BD130" s="78">
        <f t="shared" si="124"/>
        <v>0</v>
      </c>
      <c r="BE130" s="78">
        <f t="shared" si="124"/>
        <v>0</v>
      </c>
      <c r="BF130" s="78">
        <f t="shared" si="124"/>
        <v>0</v>
      </c>
      <c r="BG130" s="78">
        <f t="shared" si="124"/>
        <v>0</v>
      </c>
      <c r="BH130" s="78">
        <f t="shared" si="124"/>
        <v>0</v>
      </c>
      <c r="BI130" s="78">
        <f t="shared" si="124"/>
        <v>0</v>
      </c>
      <c r="BJ130" s="78">
        <f t="shared" si="124"/>
        <v>0</v>
      </c>
      <c r="BK130" s="78">
        <f t="shared" si="124"/>
        <v>0</v>
      </c>
      <c r="BL130" s="78">
        <f t="shared" si="124"/>
        <v>0</v>
      </c>
      <c r="BM130" s="78">
        <f t="shared" si="124"/>
        <v>0</v>
      </c>
    </row>
    <row r="131" spans="2:65">
      <c r="B131" s="323"/>
      <c r="C131" s="36">
        <f t="shared" si="109"/>
        <v>2029</v>
      </c>
      <c r="D131" s="59">
        <f t="shared" si="110"/>
        <v>2139.41183421401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3061.4482141468197</v>
      </c>
      <c r="O131" s="78">
        <f t="shared" ref="O131:AE131" si="125">N130*(1+$D$54)</f>
        <v>2972.3294152904518</v>
      </c>
      <c r="P131" s="78">
        <f t="shared" si="125"/>
        <v>2875.217265977205</v>
      </c>
      <c r="Q131" s="78">
        <f t="shared" si="125"/>
        <v>2782.1580830927983</v>
      </c>
      <c r="R131" s="78">
        <f t="shared" si="125"/>
        <v>2692.7465699943468</v>
      </c>
      <c r="S131" s="78">
        <f t="shared" si="125"/>
        <v>2606.6449794794485</v>
      </c>
      <c r="T131" s="78">
        <f t="shared" si="125"/>
        <v>2522.8625864210526</v>
      </c>
      <c r="U131" s="78">
        <f t="shared" si="125"/>
        <v>2439.8232372079437</v>
      </c>
      <c r="V131" s="78">
        <f t="shared" si="125"/>
        <v>2356.7613715146763</v>
      </c>
      <c r="W131" s="78">
        <f t="shared" si="125"/>
        <v>2273.699505821407</v>
      </c>
      <c r="X131" s="78">
        <f t="shared" si="125"/>
        <v>2190.6376401281377</v>
      </c>
      <c r="Y131" s="78">
        <f t="shared" si="125"/>
        <v>2107.5757744348698</v>
      </c>
      <c r="Z131" s="78">
        <f t="shared" si="125"/>
        <v>2024.5139087416003</v>
      </c>
      <c r="AA131" s="78">
        <f t="shared" si="125"/>
        <v>1941.4520430483321</v>
      </c>
      <c r="AB131" s="78">
        <f t="shared" si="125"/>
        <v>1069.4926239704951</v>
      </c>
      <c r="AC131" s="78">
        <f t="shared" si="125"/>
        <v>1865.055055482489</v>
      </c>
      <c r="AD131" s="78">
        <f t="shared" si="125"/>
        <v>1801.9427912111764</v>
      </c>
      <c r="AE131" s="78">
        <f t="shared" si="125"/>
        <v>1745.4728885871291</v>
      </c>
      <c r="AF131" s="340">
        <f>-PMT(Assumptions!$B$20,12,NPV(Assumptions!$B$20,AG131:AR131))</f>
        <v>1406.629166556861</v>
      </c>
      <c r="AG131" s="78">
        <f>AE130*(1+$D$54)</f>
        <v>1689.0029859630818</v>
      </c>
      <c r="AH131" s="78">
        <f t="shared" ref="AH131:BM131" si="126">AG130*(1+$D$54)</f>
        <v>1632.533083339034</v>
      </c>
      <c r="AI131" s="78">
        <f t="shared" si="126"/>
        <v>1576.0631807149875</v>
      </c>
      <c r="AJ131" s="78">
        <f t="shared" si="126"/>
        <v>1519.5932780909402</v>
      </c>
      <c r="AK131" s="78">
        <f t="shared" si="126"/>
        <v>1463.1233754668931</v>
      </c>
      <c r="AL131" s="78">
        <f t="shared" si="126"/>
        <v>1406.6534728428458</v>
      </c>
      <c r="AM131" s="78">
        <f t="shared" si="126"/>
        <v>1350.1835702187986</v>
      </c>
      <c r="AN131" s="78">
        <f t="shared" si="126"/>
        <v>1293.713667594752</v>
      </c>
      <c r="AO131" s="78">
        <f t="shared" si="126"/>
        <v>1237.2437649707047</v>
      </c>
      <c r="AP131" s="78">
        <f t="shared" si="126"/>
        <v>1180.7738623466573</v>
      </c>
      <c r="AQ131" s="78">
        <f t="shared" si="126"/>
        <v>1124.3039597226102</v>
      </c>
      <c r="AR131" s="78">
        <f t="shared" si="126"/>
        <v>1067.8340570985631</v>
      </c>
      <c r="AS131" s="78">
        <f t="shared" si="126"/>
        <v>0</v>
      </c>
      <c r="AT131" s="78">
        <f t="shared" si="126"/>
        <v>0</v>
      </c>
      <c r="AU131" s="78">
        <f t="shared" si="126"/>
        <v>0</v>
      </c>
      <c r="AV131" s="78">
        <f t="shared" si="126"/>
        <v>0</v>
      </c>
      <c r="AW131" s="78">
        <f t="shared" si="126"/>
        <v>0</v>
      </c>
      <c r="AX131" s="78">
        <f t="shared" si="126"/>
        <v>0</v>
      </c>
      <c r="AY131" s="78">
        <f t="shared" si="126"/>
        <v>0</v>
      </c>
      <c r="AZ131" s="78">
        <f t="shared" si="126"/>
        <v>0</v>
      </c>
      <c r="BA131" s="78">
        <f t="shared" si="126"/>
        <v>0</v>
      </c>
      <c r="BB131" s="78">
        <f t="shared" si="126"/>
        <v>0</v>
      </c>
      <c r="BC131" s="78">
        <f t="shared" si="126"/>
        <v>0</v>
      </c>
      <c r="BD131" s="78">
        <f t="shared" si="126"/>
        <v>0</v>
      </c>
      <c r="BE131" s="78">
        <f t="shared" si="126"/>
        <v>0</v>
      </c>
      <c r="BF131" s="78">
        <f t="shared" si="126"/>
        <v>0</v>
      </c>
      <c r="BG131" s="78">
        <f t="shared" si="126"/>
        <v>0</v>
      </c>
      <c r="BH131" s="78">
        <f t="shared" si="126"/>
        <v>0</v>
      </c>
      <c r="BI131" s="78">
        <f t="shared" si="126"/>
        <v>0</v>
      </c>
      <c r="BJ131" s="78">
        <f t="shared" si="126"/>
        <v>0</v>
      </c>
      <c r="BK131" s="78">
        <f t="shared" si="126"/>
        <v>0</v>
      </c>
      <c r="BL131" s="78">
        <f t="shared" si="126"/>
        <v>0</v>
      </c>
      <c r="BM131" s="78">
        <f t="shared" si="126"/>
        <v>0</v>
      </c>
    </row>
    <row r="132" spans="2:65">
      <c r="B132" s="323"/>
      <c r="C132" s="36">
        <f t="shared" si="109"/>
        <v>2030</v>
      </c>
      <c r="D132" s="59">
        <f t="shared" si="110"/>
        <v>2131.7599374484494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3050.4985291384769</v>
      </c>
      <c r="P132" s="78">
        <f t="shared" ref="P132:AE132" si="127">O131*(1+$D$55)</f>
        <v>2961.6984757605692</v>
      </c>
      <c r="Q132" s="78">
        <f t="shared" si="127"/>
        <v>2864.9336612284724</v>
      </c>
      <c r="R132" s="78">
        <f t="shared" si="127"/>
        <v>2772.2073171407533</v>
      </c>
      <c r="S132" s="78">
        <f t="shared" si="127"/>
        <v>2683.115596452973</v>
      </c>
      <c r="T132" s="78">
        <f t="shared" si="127"/>
        <v>2597.3219599614349</v>
      </c>
      <c r="U132" s="78">
        <f t="shared" si="127"/>
        <v>2513.8392260019568</v>
      </c>
      <c r="V132" s="78">
        <f t="shared" si="127"/>
        <v>2431.0968782906143</v>
      </c>
      <c r="W132" s="78">
        <f t="shared" si="127"/>
        <v>2348.3320946323602</v>
      </c>
      <c r="X132" s="78">
        <f t="shared" si="127"/>
        <v>2265.5673109741042</v>
      </c>
      <c r="Y132" s="78">
        <f t="shared" si="127"/>
        <v>2182.8025273158482</v>
      </c>
      <c r="Z132" s="78">
        <f t="shared" si="127"/>
        <v>2100.0377436575936</v>
      </c>
      <c r="AA132" s="78">
        <f t="shared" si="127"/>
        <v>2017.2729599993374</v>
      </c>
      <c r="AB132" s="78">
        <f t="shared" si="127"/>
        <v>1934.5081763410826</v>
      </c>
      <c r="AC132" s="78">
        <f t="shared" si="127"/>
        <v>1065.6674384595631</v>
      </c>
      <c r="AD132" s="78">
        <f t="shared" si="127"/>
        <v>1858.3844329691365</v>
      </c>
      <c r="AE132" s="78">
        <f t="shared" si="127"/>
        <v>1795.4978982759826</v>
      </c>
      <c r="AF132" s="340">
        <f>-PMT(Assumptions!$B$20,13,NPV(Assumptions!$B$20,AG132:AS132))</f>
        <v>1434.6222500437245</v>
      </c>
      <c r="AG132" s="78">
        <f>AE131*(1+$D$55)</f>
        <v>1739.2299679222249</v>
      </c>
      <c r="AH132" s="78">
        <f t="shared" ref="AH132:BM132" si="128">AG131*(1+$D$55)</f>
        <v>1682.9620375684672</v>
      </c>
      <c r="AI132" s="78">
        <f t="shared" si="128"/>
        <v>1626.6941072147088</v>
      </c>
      <c r="AJ132" s="78">
        <f t="shared" si="128"/>
        <v>1570.426176860952</v>
      </c>
      <c r="AK132" s="78">
        <f t="shared" si="128"/>
        <v>1514.1582465071942</v>
      </c>
      <c r="AL132" s="78">
        <f t="shared" si="128"/>
        <v>1457.8903161534365</v>
      </c>
      <c r="AM132" s="78">
        <f t="shared" si="128"/>
        <v>1401.6223857996788</v>
      </c>
      <c r="AN132" s="78">
        <f t="shared" si="128"/>
        <v>1345.3544554459213</v>
      </c>
      <c r="AO132" s="78">
        <f t="shared" si="128"/>
        <v>1289.086525092164</v>
      </c>
      <c r="AP132" s="78">
        <f t="shared" si="128"/>
        <v>1232.8185947384063</v>
      </c>
      <c r="AQ132" s="78">
        <f t="shared" si="128"/>
        <v>1176.5506643846486</v>
      </c>
      <c r="AR132" s="78">
        <f t="shared" si="128"/>
        <v>1120.2827340308909</v>
      </c>
      <c r="AS132" s="78">
        <f t="shared" si="128"/>
        <v>1064.0148036771334</v>
      </c>
      <c r="AT132" s="78">
        <f t="shared" si="128"/>
        <v>0</v>
      </c>
      <c r="AU132" s="78">
        <f t="shared" si="128"/>
        <v>0</v>
      </c>
      <c r="AV132" s="78">
        <f t="shared" si="128"/>
        <v>0</v>
      </c>
      <c r="AW132" s="78">
        <f t="shared" si="128"/>
        <v>0</v>
      </c>
      <c r="AX132" s="78">
        <f t="shared" si="128"/>
        <v>0</v>
      </c>
      <c r="AY132" s="78">
        <f t="shared" si="128"/>
        <v>0</v>
      </c>
      <c r="AZ132" s="78">
        <f t="shared" si="128"/>
        <v>0</v>
      </c>
      <c r="BA132" s="78">
        <f t="shared" si="128"/>
        <v>0</v>
      </c>
      <c r="BB132" s="78">
        <f t="shared" si="128"/>
        <v>0</v>
      </c>
      <c r="BC132" s="78">
        <f t="shared" si="128"/>
        <v>0</v>
      </c>
      <c r="BD132" s="78">
        <f t="shared" si="128"/>
        <v>0</v>
      </c>
      <c r="BE132" s="78">
        <f t="shared" si="128"/>
        <v>0</v>
      </c>
      <c r="BF132" s="78">
        <f t="shared" si="128"/>
        <v>0</v>
      </c>
      <c r="BG132" s="78">
        <f t="shared" si="128"/>
        <v>0</v>
      </c>
      <c r="BH132" s="78">
        <f t="shared" si="128"/>
        <v>0</v>
      </c>
      <c r="BI132" s="78">
        <f t="shared" si="128"/>
        <v>0</v>
      </c>
      <c r="BJ132" s="78">
        <f t="shared" si="128"/>
        <v>0</v>
      </c>
      <c r="BK132" s="78">
        <f t="shared" si="128"/>
        <v>0</v>
      </c>
      <c r="BL132" s="78">
        <f t="shared" si="128"/>
        <v>0</v>
      </c>
      <c r="BM132" s="78">
        <f t="shared" si="128"/>
        <v>0</v>
      </c>
    </row>
    <row r="133" spans="2:65">
      <c r="B133" s="323"/>
      <c r="C133" s="36">
        <f t="shared" si="109"/>
        <v>2031</v>
      </c>
      <c r="D133" s="59">
        <f t="shared" si="110"/>
        <v>2124.811309038891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3040.5552046719076</v>
      </c>
      <c r="Q133" s="78">
        <f t="shared" ref="Q133:AE133" si="129">P132*(1+$D$56)</f>
        <v>2952.0446016034989</v>
      </c>
      <c r="R133" s="78">
        <f t="shared" si="129"/>
        <v>2855.5951991060742</v>
      </c>
      <c r="S133" s="78">
        <f t="shared" si="129"/>
        <v>2763.1711033613901</v>
      </c>
      <c r="T133" s="78">
        <f t="shared" si="129"/>
        <v>2674.3697836941715</v>
      </c>
      <c r="U133" s="78">
        <f t="shared" si="129"/>
        <v>2588.8557978750246</v>
      </c>
      <c r="V133" s="78">
        <f t="shared" si="129"/>
        <v>2505.6451820310567</v>
      </c>
      <c r="W133" s="78">
        <f t="shared" si="129"/>
        <v>2423.1725390917572</v>
      </c>
      <c r="X133" s="78">
        <f t="shared" si="129"/>
        <v>2340.677533337167</v>
      </c>
      <c r="Y133" s="78">
        <f t="shared" si="129"/>
        <v>2258.1825275825745</v>
      </c>
      <c r="Z133" s="78">
        <f t="shared" si="129"/>
        <v>2175.687521827982</v>
      </c>
      <c r="AA133" s="78">
        <f t="shared" si="129"/>
        <v>2093.1925160733908</v>
      </c>
      <c r="AB133" s="78">
        <f t="shared" si="129"/>
        <v>2010.6975103187979</v>
      </c>
      <c r="AC133" s="78">
        <f t="shared" si="129"/>
        <v>1928.2025045642065</v>
      </c>
      <c r="AD133" s="78">
        <f t="shared" si="129"/>
        <v>1062.1938170128242</v>
      </c>
      <c r="AE133" s="78">
        <f t="shared" si="129"/>
        <v>1852.3268921363428</v>
      </c>
      <c r="AF133" s="340">
        <f>-PMT(Assumptions!$B$20,14,NPV(Assumptions!$B$20,AG133:AT133))</f>
        <v>1463.2443780789936</v>
      </c>
      <c r="AG133" s="78">
        <f>AE132*(1+$D$56)</f>
        <v>1789.6453407313495</v>
      </c>
      <c r="AH133" s="78">
        <f t="shared" ref="AH133:BM133" si="130">AG132*(1+$D$56)</f>
        <v>1733.5608198377918</v>
      </c>
      <c r="AI133" s="78">
        <f t="shared" si="130"/>
        <v>1677.4762989442338</v>
      </c>
      <c r="AJ133" s="78">
        <f t="shared" si="130"/>
        <v>1621.3917780506754</v>
      </c>
      <c r="AK133" s="78">
        <f t="shared" si="130"/>
        <v>1565.3072571571183</v>
      </c>
      <c r="AL133" s="78">
        <f t="shared" si="130"/>
        <v>1509.2227362635606</v>
      </c>
      <c r="AM133" s="78">
        <f t="shared" si="130"/>
        <v>1453.1382153700026</v>
      </c>
      <c r="AN133" s="78">
        <f t="shared" si="130"/>
        <v>1397.0536944764449</v>
      </c>
      <c r="AO133" s="78">
        <f t="shared" si="130"/>
        <v>1340.9691735828872</v>
      </c>
      <c r="AP133" s="78">
        <f t="shared" si="130"/>
        <v>1284.8846526893296</v>
      </c>
      <c r="AQ133" s="78">
        <f t="shared" si="130"/>
        <v>1228.8001317957719</v>
      </c>
      <c r="AR133" s="78">
        <f t="shared" si="130"/>
        <v>1172.7156109022139</v>
      </c>
      <c r="AS133" s="78">
        <f t="shared" si="130"/>
        <v>1116.6310900086562</v>
      </c>
      <c r="AT133" s="78">
        <f t="shared" si="130"/>
        <v>1060.5465691150985</v>
      </c>
      <c r="AU133" s="78">
        <f t="shared" si="130"/>
        <v>0</v>
      </c>
      <c r="AV133" s="78">
        <f t="shared" si="130"/>
        <v>0</v>
      </c>
      <c r="AW133" s="78">
        <f t="shared" si="130"/>
        <v>0</v>
      </c>
      <c r="AX133" s="78">
        <f t="shared" si="130"/>
        <v>0</v>
      </c>
      <c r="AY133" s="78">
        <f t="shared" si="130"/>
        <v>0</v>
      </c>
      <c r="AZ133" s="78">
        <f t="shared" si="130"/>
        <v>0</v>
      </c>
      <c r="BA133" s="78">
        <f t="shared" si="130"/>
        <v>0</v>
      </c>
      <c r="BB133" s="78">
        <f t="shared" si="130"/>
        <v>0</v>
      </c>
      <c r="BC133" s="78">
        <f t="shared" si="130"/>
        <v>0</v>
      </c>
      <c r="BD133" s="78">
        <f t="shared" si="130"/>
        <v>0</v>
      </c>
      <c r="BE133" s="78">
        <f t="shared" si="130"/>
        <v>0</v>
      </c>
      <c r="BF133" s="78">
        <f t="shared" si="130"/>
        <v>0</v>
      </c>
      <c r="BG133" s="78">
        <f t="shared" si="130"/>
        <v>0</v>
      </c>
      <c r="BH133" s="78">
        <f t="shared" si="130"/>
        <v>0</v>
      </c>
      <c r="BI133" s="78">
        <f t="shared" si="130"/>
        <v>0</v>
      </c>
      <c r="BJ133" s="78">
        <f t="shared" si="130"/>
        <v>0</v>
      </c>
      <c r="BK133" s="78">
        <f t="shared" si="130"/>
        <v>0</v>
      </c>
      <c r="BL133" s="78">
        <f t="shared" si="130"/>
        <v>0</v>
      </c>
      <c r="BM133" s="78">
        <f t="shared" si="130"/>
        <v>0</v>
      </c>
    </row>
    <row r="134" spans="2:65">
      <c r="B134" s="323"/>
      <c r="C134" s="36">
        <f t="shared" si="109"/>
        <v>2032</v>
      </c>
      <c r="D134" s="59">
        <f t="shared" si="110"/>
        <v>2115.079870916945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3026.62974470059</v>
      </c>
      <c r="R134" s="78">
        <f t="shared" ref="R134:AE134" si="131">Q133*(1+$D$57)</f>
        <v>2938.524511959999</v>
      </c>
      <c r="S134" s="78">
        <f t="shared" si="131"/>
        <v>2842.5168387532221</v>
      </c>
      <c r="T134" s="78">
        <f t="shared" si="131"/>
        <v>2750.5160367687372</v>
      </c>
      <c r="U134" s="78">
        <f t="shared" si="131"/>
        <v>2662.1214188843132</v>
      </c>
      <c r="V134" s="78">
        <f t="shared" si="131"/>
        <v>2576.999079164761</v>
      </c>
      <c r="W134" s="78">
        <f t="shared" si="131"/>
        <v>2494.1695602001864</v>
      </c>
      <c r="X134" s="78">
        <f t="shared" si="131"/>
        <v>2412.0746342930315</v>
      </c>
      <c r="Y134" s="78">
        <f t="shared" si="131"/>
        <v>2329.9574479901994</v>
      </c>
      <c r="Z134" s="78">
        <f t="shared" si="131"/>
        <v>2247.840261687365</v>
      </c>
      <c r="AA134" s="78">
        <f t="shared" si="131"/>
        <v>2165.7230753845306</v>
      </c>
      <c r="AB134" s="78">
        <f t="shared" si="131"/>
        <v>2083.6058890816971</v>
      </c>
      <c r="AC134" s="78">
        <f t="shared" si="131"/>
        <v>2001.4887027788625</v>
      </c>
      <c r="AD134" s="78">
        <f t="shared" si="131"/>
        <v>1919.371516476029</v>
      </c>
      <c r="AE134" s="78">
        <f t="shared" si="131"/>
        <v>1057.3290681479243</v>
      </c>
      <c r="AF134" s="340">
        <f>-PMT(Assumptions!$B$20,15,NPV(Assumptions!$B$20,AG134:AU134))</f>
        <v>1490.6453484544172</v>
      </c>
      <c r="AG134" s="78">
        <f>AE133*(1+$D$57)</f>
        <v>1843.8434072942962</v>
      </c>
      <c r="AH134" s="78">
        <f t="shared" ref="AH134:BM134" si="132">AG133*(1+$D$57)</f>
        <v>1781.4489315634064</v>
      </c>
      <c r="AI134" s="78">
        <f t="shared" si="132"/>
        <v>1725.6212725579387</v>
      </c>
      <c r="AJ134" s="78">
        <f t="shared" si="132"/>
        <v>1669.7936135524708</v>
      </c>
      <c r="AK134" s="78">
        <f t="shared" si="132"/>
        <v>1613.9659545470022</v>
      </c>
      <c r="AL134" s="78">
        <f t="shared" si="132"/>
        <v>1558.1382955415352</v>
      </c>
      <c r="AM134" s="78">
        <f t="shared" si="132"/>
        <v>1502.3106365360672</v>
      </c>
      <c r="AN134" s="78">
        <f t="shared" si="132"/>
        <v>1446.4829775305993</v>
      </c>
      <c r="AO134" s="78">
        <f t="shared" si="132"/>
        <v>1390.6553185251316</v>
      </c>
      <c r="AP134" s="78">
        <f t="shared" si="132"/>
        <v>1334.8276595196637</v>
      </c>
      <c r="AQ134" s="78">
        <f t="shared" si="132"/>
        <v>1279.0000005141962</v>
      </c>
      <c r="AR134" s="78">
        <f t="shared" si="132"/>
        <v>1223.1723415087286</v>
      </c>
      <c r="AS134" s="78">
        <f t="shared" si="132"/>
        <v>1167.3446825032604</v>
      </c>
      <c r="AT134" s="78">
        <f t="shared" si="132"/>
        <v>1111.5170234977927</v>
      </c>
      <c r="AU134" s="78">
        <f t="shared" si="132"/>
        <v>1055.6893644923248</v>
      </c>
      <c r="AV134" s="78">
        <f t="shared" si="132"/>
        <v>0</v>
      </c>
      <c r="AW134" s="78">
        <f t="shared" si="132"/>
        <v>0</v>
      </c>
      <c r="AX134" s="78">
        <f t="shared" si="132"/>
        <v>0</v>
      </c>
      <c r="AY134" s="78">
        <f t="shared" si="132"/>
        <v>0</v>
      </c>
      <c r="AZ134" s="78">
        <f t="shared" si="132"/>
        <v>0</v>
      </c>
      <c r="BA134" s="78">
        <f t="shared" si="132"/>
        <v>0</v>
      </c>
      <c r="BB134" s="78">
        <f t="shared" si="132"/>
        <v>0</v>
      </c>
      <c r="BC134" s="78">
        <f t="shared" si="132"/>
        <v>0</v>
      </c>
      <c r="BD134" s="78">
        <f t="shared" si="132"/>
        <v>0</v>
      </c>
      <c r="BE134" s="78">
        <f t="shared" si="132"/>
        <v>0</v>
      </c>
      <c r="BF134" s="78">
        <f t="shared" si="132"/>
        <v>0</v>
      </c>
      <c r="BG134" s="78">
        <f t="shared" si="132"/>
        <v>0</v>
      </c>
      <c r="BH134" s="78">
        <f t="shared" si="132"/>
        <v>0</v>
      </c>
      <c r="BI134" s="78">
        <f t="shared" si="132"/>
        <v>0</v>
      </c>
      <c r="BJ134" s="78">
        <f t="shared" si="132"/>
        <v>0</v>
      </c>
      <c r="BK134" s="78">
        <f t="shared" si="132"/>
        <v>0</v>
      </c>
      <c r="BL134" s="78">
        <f t="shared" si="132"/>
        <v>0</v>
      </c>
      <c r="BM134" s="78">
        <f t="shared" si="132"/>
        <v>0</v>
      </c>
    </row>
    <row r="135" spans="2:65">
      <c r="B135" s="323"/>
      <c r="C135" s="36">
        <f t="shared" si="109"/>
        <v>2033</v>
      </c>
      <c r="D135" s="59">
        <f t="shared" si="110"/>
        <v>2107.652520981273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3016.0013809452953</v>
      </c>
      <c r="S135" s="78">
        <f t="shared" ref="S135:AE135" si="133">R134*(1+$D$58)</f>
        <v>2928.2055400171489</v>
      </c>
      <c r="T135" s="78">
        <f t="shared" si="133"/>
        <v>2832.5350089652484</v>
      </c>
      <c r="U135" s="78">
        <f t="shared" si="133"/>
        <v>2740.8572785394772</v>
      </c>
      <c r="V135" s="78">
        <f t="shared" si="133"/>
        <v>2652.7730686772206</v>
      </c>
      <c r="W135" s="78">
        <f t="shared" si="133"/>
        <v>2567.9496459929701</v>
      </c>
      <c r="X135" s="78">
        <f t="shared" si="133"/>
        <v>2485.4109925558928</v>
      </c>
      <c r="Y135" s="78">
        <f t="shared" si="133"/>
        <v>2403.6043525669388</v>
      </c>
      <c r="Z135" s="78">
        <f t="shared" si="133"/>
        <v>2321.7755303522863</v>
      </c>
      <c r="AA135" s="78">
        <f t="shared" si="133"/>
        <v>2239.9467081376315</v>
      </c>
      <c r="AB135" s="78">
        <f t="shared" si="133"/>
        <v>2158.1178859229767</v>
      </c>
      <c r="AC135" s="78">
        <f t="shared" si="133"/>
        <v>2076.2890637083228</v>
      </c>
      <c r="AD135" s="78">
        <f t="shared" si="133"/>
        <v>1994.4602414936678</v>
      </c>
      <c r="AE135" s="78">
        <f t="shared" si="133"/>
        <v>1912.6314192790139</v>
      </c>
      <c r="AF135" s="340">
        <f>-PMT(Assumptions!$B$20,16,NPV(Assumptions!$B$20,AG135:AV135))</f>
        <v>1449.0911465824074</v>
      </c>
      <c r="AG135" s="78">
        <f>AE134*(1+$D$58)</f>
        <v>1053.616133665271</v>
      </c>
      <c r="AH135" s="78">
        <f t="shared" ref="AH135:BM135" si="134">AG134*(1+$D$58)</f>
        <v>1837.3685358717712</v>
      </c>
      <c r="AI135" s="78">
        <f t="shared" si="134"/>
        <v>1775.1931656279501</v>
      </c>
      <c r="AJ135" s="78">
        <f t="shared" si="134"/>
        <v>1719.56155196584</v>
      </c>
      <c r="AK135" s="78">
        <f t="shared" si="134"/>
        <v>1663.9299383037298</v>
      </c>
      <c r="AL135" s="78">
        <f t="shared" si="134"/>
        <v>1608.298324641619</v>
      </c>
      <c r="AM135" s="78">
        <f t="shared" si="134"/>
        <v>1552.6667109795098</v>
      </c>
      <c r="AN135" s="78">
        <f t="shared" si="134"/>
        <v>1497.0350973173997</v>
      </c>
      <c r="AO135" s="78">
        <f t="shared" si="134"/>
        <v>1441.4034836552896</v>
      </c>
      <c r="AP135" s="78">
        <f t="shared" si="134"/>
        <v>1385.7718699931795</v>
      </c>
      <c r="AQ135" s="78">
        <f t="shared" si="134"/>
        <v>1330.1402563310694</v>
      </c>
      <c r="AR135" s="78">
        <f t="shared" si="134"/>
        <v>1274.5086426689597</v>
      </c>
      <c r="AS135" s="78">
        <f t="shared" si="134"/>
        <v>1218.8770290068499</v>
      </c>
      <c r="AT135" s="78">
        <f t="shared" si="134"/>
        <v>1163.2454153447395</v>
      </c>
      <c r="AU135" s="78">
        <f t="shared" si="134"/>
        <v>1107.6138016826296</v>
      </c>
      <c r="AV135" s="78">
        <f t="shared" si="134"/>
        <v>1051.9821880205193</v>
      </c>
      <c r="AW135" s="78">
        <f t="shared" si="134"/>
        <v>0</v>
      </c>
      <c r="AX135" s="78">
        <f t="shared" si="134"/>
        <v>0</v>
      </c>
      <c r="AY135" s="78">
        <f t="shared" si="134"/>
        <v>0</v>
      </c>
      <c r="AZ135" s="78">
        <f t="shared" si="134"/>
        <v>0</v>
      </c>
      <c r="BA135" s="78">
        <f t="shared" si="134"/>
        <v>0</v>
      </c>
      <c r="BB135" s="78">
        <f t="shared" si="134"/>
        <v>0</v>
      </c>
      <c r="BC135" s="78">
        <f t="shared" si="134"/>
        <v>0</v>
      </c>
      <c r="BD135" s="78">
        <f t="shared" si="134"/>
        <v>0</v>
      </c>
      <c r="BE135" s="78">
        <f t="shared" si="134"/>
        <v>0</v>
      </c>
      <c r="BF135" s="78">
        <f t="shared" si="134"/>
        <v>0</v>
      </c>
      <c r="BG135" s="78">
        <f t="shared" si="134"/>
        <v>0</v>
      </c>
      <c r="BH135" s="78">
        <f t="shared" si="134"/>
        <v>0</v>
      </c>
      <c r="BI135" s="78">
        <f t="shared" si="134"/>
        <v>0</v>
      </c>
      <c r="BJ135" s="78">
        <f t="shared" si="134"/>
        <v>0</v>
      </c>
      <c r="BK135" s="78">
        <f t="shared" si="134"/>
        <v>0</v>
      </c>
      <c r="BL135" s="78">
        <f t="shared" si="134"/>
        <v>0</v>
      </c>
      <c r="BM135" s="78">
        <f t="shared" si="134"/>
        <v>0</v>
      </c>
    </row>
    <row r="136" spans="2:65">
      <c r="B136" s="323"/>
      <c r="C136" s="36">
        <f t="shared" si="109"/>
        <v>2034</v>
      </c>
      <c r="D136" s="59">
        <f t="shared" si="110"/>
        <v>2100.843792787077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3006.2582504094253</v>
      </c>
      <c r="T136" s="78">
        <f t="shared" ref="T136:AE136" si="135">S135*(1+$D$59)</f>
        <v>2918.746032142752</v>
      </c>
      <c r="U136" s="78">
        <f t="shared" si="135"/>
        <v>2823.3845627770838</v>
      </c>
      <c r="V136" s="78">
        <f t="shared" si="135"/>
        <v>2732.0029953771036</v>
      </c>
      <c r="W136" s="78">
        <f t="shared" si="135"/>
        <v>2644.2033397462405</v>
      </c>
      <c r="X136" s="78">
        <f t="shared" si="135"/>
        <v>2559.6539373873566</v>
      </c>
      <c r="Y136" s="78">
        <f t="shared" si="135"/>
        <v>2477.3819233755039</v>
      </c>
      <c r="Z136" s="78">
        <f t="shared" si="135"/>
        <v>2395.8395580573606</v>
      </c>
      <c r="AA136" s="78">
        <f t="shared" si="135"/>
        <v>2314.2750821727432</v>
      </c>
      <c r="AB136" s="78">
        <f t="shared" si="135"/>
        <v>2232.7106062881235</v>
      </c>
      <c r="AC136" s="78">
        <f t="shared" si="135"/>
        <v>2151.1461304035038</v>
      </c>
      <c r="AD136" s="78">
        <f t="shared" si="135"/>
        <v>2069.581654518885</v>
      </c>
      <c r="AE136" s="78">
        <f t="shared" si="135"/>
        <v>1988.0171786342653</v>
      </c>
      <c r="AF136" s="340">
        <f>-PMT(Assumptions!$B$20,17,NPV(Assumptions!$B$20,AG136:AW136))</f>
        <v>1481.6756083328087</v>
      </c>
      <c r="AG136" s="78">
        <f>AE135*(1+$D$59)</f>
        <v>1906.4527027496465</v>
      </c>
      <c r="AH136" s="78">
        <f t="shared" ref="AH136:BM136" si="136">AG135*(1+$D$59)</f>
        <v>1050.2124483785681</v>
      </c>
      <c r="AI136" s="78">
        <f t="shared" si="136"/>
        <v>1831.432954541935</v>
      </c>
      <c r="AJ136" s="78">
        <f t="shared" si="136"/>
        <v>1769.4584405550868</v>
      </c>
      <c r="AK136" s="78">
        <f t="shared" si="136"/>
        <v>1714.0065436786704</v>
      </c>
      <c r="AL136" s="78">
        <f t="shared" si="136"/>
        <v>1658.5546468022537</v>
      </c>
      <c r="AM136" s="78">
        <f t="shared" si="136"/>
        <v>1603.1027499258366</v>
      </c>
      <c r="AN136" s="78">
        <f t="shared" si="136"/>
        <v>1547.6508530494211</v>
      </c>
      <c r="AO136" s="78">
        <f t="shared" si="136"/>
        <v>1492.1989561730045</v>
      </c>
      <c r="AP136" s="78">
        <f t="shared" si="136"/>
        <v>1436.7470592965881</v>
      </c>
      <c r="AQ136" s="78">
        <f t="shared" si="136"/>
        <v>1381.2951624201717</v>
      </c>
      <c r="AR136" s="78">
        <f t="shared" si="136"/>
        <v>1325.843265543755</v>
      </c>
      <c r="AS136" s="78">
        <f t="shared" si="136"/>
        <v>1270.3913686673391</v>
      </c>
      <c r="AT136" s="78">
        <f t="shared" si="136"/>
        <v>1214.9394717909229</v>
      </c>
      <c r="AU136" s="78">
        <f t="shared" si="136"/>
        <v>1159.487574914506</v>
      </c>
      <c r="AV136" s="78">
        <f t="shared" si="136"/>
        <v>1104.0356780380898</v>
      </c>
      <c r="AW136" s="78">
        <f t="shared" si="136"/>
        <v>1048.5837811616732</v>
      </c>
      <c r="AX136" s="78">
        <f t="shared" si="136"/>
        <v>0</v>
      </c>
      <c r="AY136" s="78">
        <f t="shared" si="136"/>
        <v>0</v>
      </c>
      <c r="AZ136" s="78">
        <f t="shared" si="136"/>
        <v>0</v>
      </c>
      <c r="BA136" s="78">
        <f t="shared" si="136"/>
        <v>0</v>
      </c>
      <c r="BB136" s="78">
        <f t="shared" si="136"/>
        <v>0</v>
      </c>
      <c r="BC136" s="78">
        <f t="shared" si="136"/>
        <v>0</v>
      </c>
      <c r="BD136" s="78">
        <f t="shared" si="136"/>
        <v>0</v>
      </c>
      <c r="BE136" s="78">
        <f t="shared" si="136"/>
        <v>0</v>
      </c>
      <c r="BF136" s="78">
        <f t="shared" si="136"/>
        <v>0</v>
      </c>
      <c r="BG136" s="78">
        <f t="shared" si="136"/>
        <v>0</v>
      </c>
      <c r="BH136" s="78">
        <f t="shared" si="136"/>
        <v>0</v>
      </c>
      <c r="BI136" s="78">
        <f t="shared" si="136"/>
        <v>0</v>
      </c>
      <c r="BJ136" s="78">
        <f t="shared" si="136"/>
        <v>0</v>
      </c>
      <c r="BK136" s="78">
        <f t="shared" si="136"/>
        <v>0</v>
      </c>
      <c r="BL136" s="78">
        <f t="shared" si="136"/>
        <v>0</v>
      </c>
      <c r="BM136" s="78">
        <f t="shared" si="136"/>
        <v>0</v>
      </c>
    </row>
    <row r="137" spans="2:65">
      <c r="B137" s="323"/>
      <c r="C137" s="36">
        <f t="shared" si="109"/>
        <v>2035</v>
      </c>
      <c r="D137" s="59">
        <f t="shared" si="110"/>
        <v>2092.7034400541797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994.609596355021</v>
      </c>
      <c r="U137" s="78">
        <f t="shared" ref="U137:AE137" si="137">T136*(1+$D$60)</f>
        <v>2907.4364705651778</v>
      </c>
      <c r="V137" s="78">
        <f t="shared" si="137"/>
        <v>2812.4445079664711</v>
      </c>
      <c r="W137" s="78">
        <f t="shared" si="137"/>
        <v>2721.4170260032447</v>
      </c>
      <c r="X137" s="78">
        <f t="shared" si="137"/>
        <v>2633.9575766119492</v>
      </c>
      <c r="Y137" s="78">
        <f t="shared" si="137"/>
        <v>2549.735786406296</v>
      </c>
      <c r="Z137" s="78">
        <f t="shared" si="137"/>
        <v>2467.7825601198333</v>
      </c>
      <c r="AA137" s="78">
        <f t="shared" si="137"/>
        <v>2386.5561552832091</v>
      </c>
      <c r="AB137" s="78">
        <f t="shared" si="137"/>
        <v>2305.3077255541671</v>
      </c>
      <c r="AC137" s="78">
        <f t="shared" si="137"/>
        <v>2224.0592958251227</v>
      </c>
      <c r="AD137" s="78">
        <f t="shared" si="137"/>
        <v>2142.8108660960784</v>
      </c>
      <c r="AE137" s="78">
        <f t="shared" si="137"/>
        <v>2061.5624363670349</v>
      </c>
      <c r="AF137" s="340">
        <f>-PMT(Assumptions!$B$20,18,NPV(Assumptions!$B$20,AG137:AX137))</f>
        <v>1515.0717048265221</v>
      </c>
      <c r="AG137" s="78">
        <f>AE136*(1+$D$60)</f>
        <v>1980.3140066379906</v>
      </c>
      <c r="AH137" s="78">
        <f t="shared" ref="AH137:BM137" si="138">AG136*(1+$D$60)</f>
        <v>1899.0655769089472</v>
      </c>
      <c r="AI137" s="78">
        <f t="shared" si="138"/>
        <v>1046.1430835816066</v>
      </c>
      <c r="AJ137" s="78">
        <f t="shared" si="138"/>
        <v>1824.3365153360255</v>
      </c>
      <c r="AK137" s="78">
        <f t="shared" si="138"/>
        <v>1762.6021402905087</v>
      </c>
      <c r="AL137" s="78">
        <f t="shared" si="138"/>
        <v>1707.3651085086949</v>
      </c>
      <c r="AM137" s="78">
        <f t="shared" si="138"/>
        <v>1652.1280767268809</v>
      </c>
      <c r="AN137" s="78">
        <f t="shared" si="138"/>
        <v>1596.8910449450661</v>
      </c>
      <c r="AO137" s="78">
        <f t="shared" si="138"/>
        <v>1541.6540131632532</v>
      </c>
      <c r="AP137" s="78">
        <f t="shared" si="138"/>
        <v>1486.4169813814392</v>
      </c>
      <c r="AQ137" s="78">
        <f t="shared" si="138"/>
        <v>1431.1799495996252</v>
      </c>
      <c r="AR137" s="78">
        <f t="shared" si="138"/>
        <v>1375.9429178178113</v>
      </c>
      <c r="AS137" s="78">
        <f t="shared" si="138"/>
        <v>1320.7058860359973</v>
      </c>
      <c r="AT137" s="78">
        <f t="shared" si="138"/>
        <v>1265.468854254184</v>
      </c>
      <c r="AU137" s="78">
        <f t="shared" si="138"/>
        <v>1210.2318224723701</v>
      </c>
      <c r="AV137" s="78">
        <f t="shared" si="138"/>
        <v>1154.9947906905559</v>
      </c>
      <c r="AW137" s="78">
        <f t="shared" si="138"/>
        <v>1099.7577589087423</v>
      </c>
      <c r="AX137" s="78">
        <f t="shared" si="138"/>
        <v>1044.5207271269283</v>
      </c>
      <c r="AY137" s="78">
        <f t="shared" si="138"/>
        <v>0</v>
      </c>
      <c r="AZ137" s="78">
        <f t="shared" si="138"/>
        <v>0</v>
      </c>
      <c r="BA137" s="78">
        <f t="shared" si="138"/>
        <v>0</v>
      </c>
      <c r="BB137" s="78">
        <f t="shared" si="138"/>
        <v>0</v>
      </c>
      <c r="BC137" s="78">
        <f t="shared" si="138"/>
        <v>0</v>
      </c>
      <c r="BD137" s="78">
        <f t="shared" si="138"/>
        <v>0</v>
      </c>
      <c r="BE137" s="78">
        <f t="shared" si="138"/>
        <v>0</v>
      </c>
      <c r="BF137" s="78">
        <f t="shared" si="138"/>
        <v>0</v>
      </c>
      <c r="BG137" s="78">
        <f t="shared" si="138"/>
        <v>0</v>
      </c>
      <c r="BH137" s="78">
        <f t="shared" si="138"/>
        <v>0</v>
      </c>
      <c r="BI137" s="78">
        <f t="shared" si="138"/>
        <v>0</v>
      </c>
      <c r="BJ137" s="78">
        <f t="shared" si="138"/>
        <v>0</v>
      </c>
      <c r="BK137" s="78">
        <f t="shared" si="138"/>
        <v>0</v>
      </c>
      <c r="BL137" s="78">
        <f t="shared" si="138"/>
        <v>0</v>
      </c>
      <c r="BM137" s="78">
        <f t="shared" si="138"/>
        <v>0</v>
      </c>
    </row>
    <row r="138" spans="2:65">
      <c r="B138" s="323"/>
      <c r="C138" s="36">
        <f t="shared" si="109"/>
        <v>2036</v>
      </c>
      <c r="D138" s="59">
        <f t="shared" si="110"/>
        <v>2084.6714801414455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983.1160498869231</v>
      </c>
      <c r="V138" s="78">
        <f t="shared" ref="V138:AE138" si="139">U137*(1+$D$61)</f>
        <v>2896.2775013899777</v>
      </c>
      <c r="W138" s="78">
        <f t="shared" si="139"/>
        <v>2801.6501253929946</v>
      </c>
      <c r="X138" s="78">
        <f t="shared" si="139"/>
        <v>2710.9720140439185</v>
      </c>
      <c r="Y138" s="78">
        <f t="shared" si="139"/>
        <v>2623.8482408779569</v>
      </c>
      <c r="Z138" s="78">
        <f t="shared" si="139"/>
        <v>2539.949700507786</v>
      </c>
      <c r="AA138" s="78">
        <f t="shared" si="139"/>
        <v>2458.3110171305825</v>
      </c>
      <c r="AB138" s="78">
        <f t="shared" si="139"/>
        <v>2377.3963656054962</v>
      </c>
      <c r="AC138" s="78">
        <f t="shared" si="139"/>
        <v>2296.4597737212562</v>
      </c>
      <c r="AD138" s="78">
        <f t="shared" si="139"/>
        <v>2215.5231818370139</v>
      </c>
      <c r="AE138" s="78">
        <f t="shared" si="139"/>
        <v>2134.5865899527716</v>
      </c>
      <c r="AF138" s="340">
        <f>-PMT(Assumptions!$B$20,19,NPV(Assumptions!$B$20,AG138:AY138))</f>
        <v>1550.0165527223996</v>
      </c>
      <c r="AG138" s="78">
        <f>AE137*(1+$D$61)</f>
        <v>2053.6499980685298</v>
      </c>
      <c r="AH138" s="78">
        <f t="shared" ref="AH138:BM138" si="140">AG137*(1+$D$61)</f>
        <v>1972.7134061842878</v>
      </c>
      <c r="AI138" s="78">
        <f t="shared" si="140"/>
        <v>1891.7768143000462</v>
      </c>
      <c r="AJ138" s="78">
        <f t="shared" si="140"/>
        <v>1042.1279043882787</v>
      </c>
      <c r="AK138" s="78">
        <f t="shared" si="140"/>
        <v>1817.3345687256947</v>
      </c>
      <c r="AL138" s="78">
        <f t="shared" si="140"/>
        <v>1755.8371350528123</v>
      </c>
      <c r="AM138" s="78">
        <f t="shared" si="140"/>
        <v>1700.8121073306652</v>
      </c>
      <c r="AN138" s="78">
        <f t="shared" si="140"/>
        <v>1645.7870796085178</v>
      </c>
      <c r="AO138" s="78">
        <f t="shared" si="140"/>
        <v>1590.7620518863698</v>
      </c>
      <c r="AP138" s="78">
        <f t="shared" si="140"/>
        <v>1535.7370241642236</v>
      </c>
      <c r="AQ138" s="78">
        <f t="shared" si="140"/>
        <v>1480.711996442076</v>
      </c>
      <c r="AR138" s="78">
        <f t="shared" si="140"/>
        <v>1425.6869687199287</v>
      </c>
      <c r="AS138" s="78">
        <f t="shared" si="140"/>
        <v>1370.6619409977816</v>
      </c>
      <c r="AT138" s="78">
        <f t="shared" si="140"/>
        <v>1315.6369132756342</v>
      </c>
      <c r="AU138" s="78">
        <f t="shared" si="140"/>
        <v>1260.6118855534876</v>
      </c>
      <c r="AV138" s="78">
        <f t="shared" si="140"/>
        <v>1205.5868578313405</v>
      </c>
      <c r="AW138" s="78">
        <f t="shared" si="140"/>
        <v>1150.5618301091929</v>
      </c>
      <c r="AX138" s="78">
        <f t="shared" si="140"/>
        <v>1095.536802387046</v>
      </c>
      <c r="AY138" s="78">
        <f t="shared" si="140"/>
        <v>1040.5117746648987</v>
      </c>
      <c r="AZ138" s="78">
        <f t="shared" si="140"/>
        <v>0</v>
      </c>
      <c r="BA138" s="78">
        <f t="shared" si="140"/>
        <v>0</v>
      </c>
      <c r="BB138" s="78">
        <f t="shared" si="140"/>
        <v>0</v>
      </c>
      <c r="BC138" s="78">
        <f t="shared" si="140"/>
        <v>0</v>
      </c>
      <c r="BD138" s="78">
        <f t="shared" si="140"/>
        <v>0</v>
      </c>
      <c r="BE138" s="78">
        <f t="shared" si="140"/>
        <v>0</v>
      </c>
      <c r="BF138" s="78">
        <f t="shared" si="140"/>
        <v>0</v>
      </c>
      <c r="BG138" s="78">
        <f t="shared" si="140"/>
        <v>0</v>
      </c>
      <c r="BH138" s="78">
        <f t="shared" si="140"/>
        <v>0</v>
      </c>
      <c r="BI138" s="78">
        <f t="shared" si="140"/>
        <v>0</v>
      </c>
      <c r="BJ138" s="78">
        <f t="shared" si="140"/>
        <v>0</v>
      </c>
      <c r="BK138" s="78">
        <f t="shared" si="140"/>
        <v>0</v>
      </c>
      <c r="BL138" s="78">
        <f t="shared" si="140"/>
        <v>0</v>
      </c>
      <c r="BM138" s="78">
        <f t="shared" si="140"/>
        <v>0</v>
      </c>
    </row>
    <row r="139" spans="2:65">
      <c r="B139" s="323"/>
      <c r="C139" s="36">
        <f t="shared" si="109"/>
        <v>2037</v>
      </c>
      <c r="D139" s="59">
        <f t="shared" si="110"/>
        <v>2077.784607901195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973.2610970518513</v>
      </c>
      <c r="W139" s="78">
        <f t="shared" ref="W139:AE139" si="141">V138*(1+$D$62)</f>
        <v>2886.7094263650183</v>
      </c>
      <c r="X139" s="78">
        <f t="shared" si="141"/>
        <v>2792.3946591676131</v>
      </c>
      <c r="Y139" s="78">
        <f t="shared" si="141"/>
        <v>2702.0161099192314</v>
      </c>
      <c r="Z139" s="78">
        <f t="shared" si="141"/>
        <v>2615.1801568249684</v>
      </c>
      <c r="AA139" s="78">
        <f t="shared" si="141"/>
        <v>2531.5587817224077</v>
      </c>
      <c r="AB139" s="78">
        <f t="shared" si="141"/>
        <v>2450.1897980017866</v>
      </c>
      <c r="AC139" s="78">
        <f t="shared" si="141"/>
        <v>2369.5424542384872</v>
      </c>
      <c r="AD139" s="78">
        <f t="shared" si="141"/>
        <v>2288.8732425976946</v>
      </c>
      <c r="AE139" s="78">
        <f t="shared" si="141"/>
        <v>2208.2040309568997</v>
      </c>
      <c r="AF139" s="340">
        <f>-PMT(Assumptions!$B$20,20,NPV(Assumptions!$B$20,AG139:AZ139))</f>
        <v>1587.0993669871882</v>
      </c>
      <c r="AG139" s="78">
        <f>AE138*(1+$D$62)</f>
        <v>2127.5348193161049</v>
      </c>
      <c r="AH139" s="78">
        <f t="shared" ref="AH139:BM139" si="142">AG138*(1+$D$62)</f>
        <v>2046.8656076753105</v>
      </c>
      <c r="AI139" s="78">
        <f t="shared" si="142"/>
        <v>1966.1963960345161</v>
      </c>
      <c r="AJ139" s="78">
        <f t="shared" si="142"/>
        <v>1885.5271843937219</v>
      </c>
      <c r="AK139" s="78">
        <f t="shared" si="142"/>
        <v>1038.6851548692823</v>
      </c>
      <c r="AL139" s="78">
        <f t="shared" si="142"/>
        <v>1811.3308644913197</v>
      </c>
      <c r="AM139" s="78">
        <f t="shared" si="142"/>
        <v>1750.0365923107124</v>
      </c>
      <c r="AN139" s="78">
        <f t="shared" si="142"/>
        <v>1695.1933439910028</v>
      </c>
      <c r="AO139" s="78">
        <f t="shared" si="142"/>
        <v>1640.350095671293</v>
      </c>
      <c r="AP139" s="78">
        <f t="shared" si="142"/>
        <v>1585.5068473515826</v>
      </c>
      <c r="AQ139" s="78">
        <f t="shared" si="142"/>
        <v>1530.6635990318739</v>
      </c>
      <c r="AR139" s="78">
        <f t="shared" si="142"/>
        <v>1475.8203507121639</v>
      </c>
      <c r="AS139" s="78">
        <f t="shared" si="142"/>
        <v>1420.9771023924541</v>
      </c>
      <c r="AT139" s="78">
        <f t="shared" si="142"/>
        <v>1366.1338540727445</v>
      </c>
      <c r="AU139" s="78">
        <f t="shared" si="142"/>
        <v>1311.2906057530347</v>
      </c>
      <c r="AV139" s="78">
        <f t="shared" si="142"/>
        <v>1256.4473574333256</v>
      </c>
      <c r="AW139" s="78">
        <f t="shared" si="142"/>
        <v>1201.604109113616</v>
      </c>
      <c r="AX139" s="78">
        <f t="shared" si="142"/>
        <v>1146.760860793906</v>
      </c>
      <c r="AY139" s="78">
        <f t="shared" si="142"/>
        <v>1091.9176124741966</v>
      </c>
      <c r="AZ139" s="78">
        <f t="shared" si="142"/>
        <v>1037.0743641544868</v>
      </c>
      <c r="BA139" s="78">
        <f t="shared" si="142"/>
        <v>0</v>
      </c>
      <c r="BB139" s="78">
        <f t="shared" si="142"/>
        <v>0</v>
      </c>
      <c r="BC139" s="78">
        <f t="shared" si="142"/>
        <v>0</v>
      </c>
      <c r="BD139" s="78">
        <f t="shared" si="142"/>
        <v>0</v>
      </c>
      <c r="BE139" s="78">
        <f t="shared" si="142"/>
        <v>0</v>
      </c>
      <c r="BF139" s="78">
        <f t="shared" si="142"/>
        <v>0</v>
      </c>
      <c r="BG139" s="78">
        <f t="shared" si="142"/>
        <v>0</v>
      </c>
      <c r="BH139" s="78">
        <f t="shared" si="142"/>
        <v>0</v>
      </c>
      <c r="BI139" s="78">
        <f t="shared" si="142"/>
        <v>0</v>
      </c>
      <c r="BJ139" s="78">
        <f t="shared" si="142"/>
        <v>0</v>
      </c>
      <c r="BK139" s="78">
        <f t="shared" si="142"/>
        <v>0</v>
      </c>
      <c r="BL139" s="78">
        <f t="shared" si="142"/>
        <v>0</v>
      </c>
      <c r="BM139" s="78">
        <f t="shared" si="142"/>
        <v>0</v>
      </c>
    </row>
    <row r="140" spans="2:65">
      <c r="B140" s="323"/>
      <c r="C140" s="36">
        <f t="shared" si="109"/>
        <v>2038</v>
      </c>
      <c r="D140" s="59">
        <f t="shared" si="110"/>
        <v>2073.6072207984757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967.2833539727044</v>
      </c>
      <c r="X140" s="78">
        <f t="shared" ref="X140:AE140" si="143">W139*(1+$D$63)</f>
        <v>2880.9056954676303</v>
      </c>
      <c r="Y140" s="78">
        <f t="shared" si="143"/>
        <v>2786.7805481618097</v>
      </c>
      <c r="Z140" s="78">
        <f t="shared" si="143"/>
        <v>2696.5837050366504</v>
      </c>
      <c r="AA140" s="78">
        <f t="shared" si="143"/>
        <v>2609.9223356740836</v>
      </c>
      <c r="AB140" s="78">
        <f t="shared" si="143"/>
        <v>2526.4690813923899</v>
      </c>
      <c r="AC140" s="78">
        <f t="shared" si="143"/>
        <v>2445.2636900585171</v>
      </c>
      <c r="AD140" s="78">
        <f t="shared" si="143"/>
        <v>2364.7784878244329</v>
      </c>
      <c r="AE140" s="78">
        <f t="shared" si="143"/>
        <v>2284.2714616782355</v>
      </c>
      <c r="AF140" s="340">
        <f>-PMT(Assumptions!$B$20,21,NPV(Assumptions!$B$20,AG140:BA140))</f>
        <v>1627.4489345740201</v>
      </c>
      <c r="AG140" s="78">
        <f>AE139*(1+$D$63)</f>
        <v>2203.7644355320358</v>
      </c>
      <c r="AH140" s="78">
        <f t="shared" ref="AH140:BM140" si="144">AG139*(1+$D$63)</f>
        <v>2123.2574093858361</v>
      </c>
      <c r="AI140" s="78">
        <f t="shared" si="144"/>
        <v>2042.7503832396371</v>
      </c>
      <c r="AJ140" s="78">
        <f t="shared" si="144"/>
        <v>1962.2433570934379</v>
      </c>
      <c r="AK140" s="78">
        <f t="shared" si="144"/>
        <v>1881.7363309472389</v>
      </c>
      <c r="AL140" s="78">
        <f t="shared" si="144"/>
        <v>1036.5968777912656</v>
      </c>
      <c r="AM140" s="78">
        <f t="shared" si="144"/>
        <v>1807.6891827870138</v>
      </c>
      <c r="AN140" s="78">
        <f t="shared" si="144"/>
        <v>1746.5181427745072</v>
      </c>
      <c r="AO140" s="78">
        <f t="shared" si="144"/>
        <v>1691.7851568358599</v>
      </c>
      <c r="AP140" s="78">
        <f t="shared" si="144"/>
        <v>1637.0521708972126</v>
      </c>
      <c r="AQ140" s="78">
        <f t="shared" si="144"/>
        <v>1582.3191849585644</v>
      </c>
      <c r="AR140" s="78">
        <f t="shared" si="144"/>
        <v>1527.5861990199182</v>
      </c>
      <c r="AS140" s="78">
        <f t="shared" si="144"/>
        <v>1472.8532130812705</v>
      </c>
      <c r="AT140" s="78">
        <f t="shared" si="144"/>
        <v>1418.1202271426232</v>
      </c>
      <c r="AU140" s="78">
        <f t="shared" si="144"/>
        <v>1363.3872412039759</v>
      </c>
      <c r="AV140" s="78">
        <f t="shared" si="144"/>
        <v>1308.6542552653284</v>
      </c>
      <c r="AW140" s="78">
        <f t="shared" si="144"/>
        <v>1253.9212693266818</v>
      </c>
      <c r="AX140" s="78">
        <f t="shared" si="144"/>
        <v>1199.1882833880345</v>
      </c>
      <c r="AY140" s="78">
        <f t="shared" si="144"/>
        <v>1144.455297449387</v>
      </c>
      <c r="AZ140" s="78">
        <f t="shared" si="144"/>
        <v>1089.7223115107399</v>
      </c>
      <c r="BA140" s="78">
        <f t="shared" si="144"/>
        <v>1034.9893255720924</v>
      </c>
      <c r="BB140" s="78">
        <f t="shared" si="144"/>
        <v>0</v>
      </c>
      <c r="BC140" s="78">
        <f t="shared" si="144"/>
        <v>0</v>
      </c>
      <c r="BD140" s="78">
        <f t="shared" si="144"/>
        <v>0</v>
      </c>
      <c r="BE140" s="78">
        <f t="shared" si="144"/>
        <v>0</v>
      </c>
      <c r="BF140" s="78">
        <f t="shared" si="144"/>
        <v>0</v>
      </c>
      <c r="BG140" s="78">
        <f t="shared" si="144"/>
        <v>0</v>
      </c>
      <c r="BH140" s="78">
        <f t="shared" si="144"/>
        <v>0</v>
      </c>
      <c r="BI140" s="78">
        <f t="shared" si="144"/>
        <v>0</v>
      </c>
      <c r="BJ140" s="78">
        <f t="shared" si="144"/>
        <v>0</v>
      </c>
      <c r="BK140" s="78">
        <f t="shared" si="144"/>
        <v>0</v>
      </c>
      <c r="BL140" s="78">
        <f t="shared" si="144"/>
        <v>0</v>
      </c>
      <c r="BM140" s="78">
        <f t="shared" si="144"/>
        <v>0</v>
      </c>
    </row>
    <row r="141" spans="2:65">
      <c r="B141" s="323"/>
      <c r="C141" s="36">
        <f t="shared" si="109"/>
        <v>2039</v>
      </c>
      <c r="D141" s="59">
        <f t="shared" si="110"/>
        <v>2068.3244954349725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959.7238977374518</v>
      </c>
      <c r="Y141" s="78">
        <f t="shared" ref="Y141:AE141" si="145">X140*(1+$D$64)</f>
        <v>2873.5662951054705</v>
      </c>
      <c r="Z141" s="78">
        <f t="shared" si="145"/>
        <v>2779.6809411886916</v>
      </c>
      <c r="AA141" s="78">
        <f t="shared" si="145"/>
        <v>2689.713883698008</v>
      </c>
      <c r="AB141" s="78">
        <f t="shared" si="145"/>
        <v>2603.2732929908084</v>
      </c>
      <c r="AC141" s="78">
        <f t="shared" si="145"/>
        <v>2520.0326443649201</v>
      </c>
      <c r="AD141" s="78">
        <f t="shared" si="145"/>
        <v>2439.034132027296</v>
      </c>
      <c r="AE141" s="78">
        <f t="shared" si="145"/>
        <v>2358.7539740344564</v>
      </c>
      <c r="AF141" s="340">
        <f>-PMT(Assumptions!$B$20,22,NPV(Assumptions!$B$20,AG141:BB141))</f>
        <v>1668.0247411929527</v>
      </c>
      <c r="AG141" s="78">
        <f>AE140*(1+$D$64)</f>
        <v>2278.4520477281403</v>
      </c>
      <c r="AH141" s="78">
        <f t="shared" ref="AH141:BM141" si="146">AG140*(1+$D$64)</f>
        <v>2198.1501214218224</v>
      </c>
      <c r="AI141" s="78">
        <f t="shared" si="146"/>
        <v>2117.848195115504</v>
      </c>
      <c r="AJ141" s="78">
        <f t="shared" si="146"/>
        <v>2037.5462688091864</v>
      </c>
      <c r="AK141" s="78">
        <f t="shared" si="146"/>
        <v>1957.2443425028684</v>
      </c>
      <c r="AL141" s="78">
        <f t="shared" si="146"/>
        <v>1876.942416196551</v>
      </c>
      <c r="AM141" s="78">
        <f t="shared" si="146"/>
        <v>1033.9560417818661</v>
      </c>
      <c r="AN141" s="78">
        <f t="shared" si="146"/>
        <v>1803.0839106798107</v>
      </c>
      <c r="AO141" s="78">
        <f t="shared" si="146"/>
        <v>1742.0687101152694</v>
      </c>
      <c r="AP141" s="78">
        <f t="shared" si="146"/>
        <v>1687.4751620268273</v>
      </c>
      <c r="AQ141" s="78">
        <f t="shared" si="146"/>
        <v>1632.8816139383855</v>
      </c>
      <c r="AR141" s="78">
        <f t="shared" si="146"/>
        <v>1578.2880658499425</v>
      </c>
      <c r="AS141" s="78">
        <f t="shared" si="146"/>
        <v>1523.6945177615016</v>
      </c>
      <c r="AT141" s="78">
        <f t="shared" si="146"/>
        <v>1469.1009696730591</v>
      </c>
      <c r="AU141" s="78">
        <f t="shared" si="146"/>
        <v>1414.5074215846173</v>
      </c>
      <c r="AV141" s="78">
        <f t="shared" si="146"/>
        <v>1359.9138734961753</v>
      </c>
      <c r="AW141" s="78">
        <f t="shared" si="146"/>
        <v>1305.320325407733</v>
      </c>
      <c r="AX141" s="78">
        <f t="shared" si="146"/>
        <v>1250.7267773192916</v>
      </c>
      <c r="AY141" s="78">
        <f t="shared" si="146"/>
        <v>1196.1332292308496</v>
      </c>
      <c r="AZ141" s="78">
        <f t="shared" si="146"/>
        <v>1141.5396811424075</v>
      </c>
      <c r="BA141" s="78">
        <f t="shared" si="146"/>
        <v>1086.9461330539657</v>
      </c>
      <c r="BB141" s="78">
        <f t="shared" si="146"/>
        <v>1032.3525849655234</v>
      </c>
      <c r="BC141" s="78">
        <f t="shared" si="146"/>
        <v>0</v>
      </c>
      <c r="BD141" s="78">
        <f t="shared" si="146"/>
        <v>0</v>
      </c>
      <c r="BE141" s="78">
        <f t="shared" si="146"/>
        <v>0</v>
      </c>
      <c r="BF141" s="78">
        <f t="shared" si="146"/>
        <v>0</v>
      </c>
      <c r="BG141" s="78">
        <f t="shared" si="146"/>
        <v>0</v>
      </c>
      <c r="BH141" s="78">
        <f t="shared" si="146"/>
        <v>0</v>
      </c>
      <c r="BI141" s="78">
        <f t="shared" si="146"/>
        <v>0</v>
      </c>
      <c r="BJ141" s="78">
        <f t="shared" si="146"/>
        <v>0</v>
      </c>
      <c r="BK141" s="78">
        <f t="shared" si="146"/>
        <v>0</v>
      </c>
      <c r="BL141" s="78">
        <f t="shared" si="146"/>
        <v>0</v>
      </c>
      <c r="BM141" s="78">
        <f t="shared" si="146"/>
        <v>0</v>
      </c>
    </row>
    <row r="142" spans="2:65">
      <c r="B142" s="323"/>
      <c r="C142" s="36">
        <f t="shared" si="109"/>
        <v>2040</v>
      </c>
      <c r="D142" s="59">
        <f t="shared" si="110"/>
        <v>2063.3018182704445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952.5365643827085</v>
      </c>
      <c r="Z142" s="78">
        <f t="shared" ref="Z142:AE142" si="147">Y141*(1+$D$65)</f>
        <v>2866.5881851217432</v>
      </c>
      <c r="AA142" s="78">
        <f t="shared" si="147"/>
        <v>2772.9308204901281</v>
      </c>
      <c r="AB142" s="78">
        <f t="shared" si="147"/>
        <v>2683.1822371732096</v>
      </c>
      <c r="AC142" s="78">
        <f t="shared" si="147"/>
        <v>2596.951557039516</v>
      </c>
      <c r="AD142" s="78">
        <f t="shared" si="147"/>
        <v>2513.9130483128247</v>
      </c>
      <c r="AE142" s="78">
        <f t="shared" si="147"/>
        <v>2433.1112311162083</v>
      </c>
      <c r="AF142" s="340">
        <f>-PMT(Assumptions!$B$20,23,NPV(Assumptions!$B$20,AG142:BC142))</f>
        <v>1709.7721656777728</v>
      </c>
      <c r="AG142" s="78">
        <f>AE141*(1+$D$65)</f>
        <v>2353.0260238272863</v>
      </c>
      <c r="AH142" s="78">
        <f t="shared" ref="AH142:BM142" si="148">AG141*(1+$D$65)</f>
        <v>2272.919101086618</v>
      </c>
      <c r="AI142" s="78">
        <f t="shared" si="148"/>
        <v>2192.8121783459478</v>
      </c>
      <c r="AJ142" s="78">
        <f t="shared" si="148"/>
        <v>2112.7052556052772</v>
      </c>
      <c r="AK142" s="78">
        <f t="shared" si="148"/>
        <v>2032.5983328646071</v>
      </c>
      <c r="AL142" s="78">
        <f t="shared" si="148"/>
        <v>1952.4914101239369</v>
      </c>
      <c r="AM142" s="78">
        <f t="shared" si="148"/>
        <v>1872.3844873832672</v>
      </c>
      <c r="AN142" s="78">
        <f t="shared" si="148"/>
        <v>1031.4452039459052</v>
      </c>
      <c r="AO142" s="78">
        <f t="shared" si="148"/>
        <v>1798.7053383600964</v>
      </c>
      <c r="AP142" s="78">
        <f t="shared" si="148"/>
        <v>1737.8383058684281</v>
      </c>
      <c r="AQ142" s="78">
        <f t="shared" si="148"/>
        <v>1683.3773316425106</v>
      </c>
      <c r="AR142" s="78">
        <f t="shared" si="148"/>
        <v>1628.9163574165937</v>
      </c>
      <c r="AS142" s="78">
        <f t="shared" si="148"/>
        <v>1574.4553831906753</v>
      </c>
      <c r="AT142" s="78">
        <f t="shared" si="148"/>
        <v>1519.9944089647593</v>
      </c>
      <c r="AU142" s="78">
        <f t="shared" si="148"/>
        <v>1465.5334347388416</v>
      </c>
      <c r="AV142" s="78">
        <f t="shared" si="148"/>
        <v>1411.0724605129244</v>
      </c>
      <c r="AW142" s="78">
        <f t="shared" si="148"/>
        <v>1356.6114862870072</v>
      </c>
      <c r="AX142" s="78">
        <f t="shared" si="148"/>
        <v>1302.1505120610896</v>
      </c>
      <c r="AY142" s="78">
        <f t="shared" si="148"/>
        <v>1247.689537835173</v>
      </c>
      <c r="AZ142" s="78">
        <f t="shared" si="148"/>
        <v>1193.2285636092556</v>
      </c>
      <c r="BA142" s="78">
        <f t="shared" si="148"/>
        <v>1138.7675893833384</v>
      </c>
      <c r="BB142" s="78">
        <f t="shared" si="148"/>
        <v>1084.3066151574212</v>
      </c>
      <c r="BC142" s="78">
        <f t="shared" si="148"/>
        <v>1029.8456409315038</v>
      </c>
      <c r="BD142" s="78">
        <f t="shared" si="148"/>
        <v>0</v>
      </c>
      <c r="BE142" s="78">
        <f t="shared" si="148"/>
        <v>0</v>
      </c>
      <c r="BF142" s="78">
        <f t="shared" si="148"/>
        <v>0</v>
      </c>
      <c r="BG142" s="78">
        <f t="shared" si="148"/>
        <v>0</v>
      </c>
      <c r="BH142" s="78">
        <f t="shared" si="148"/>
        <v>0</v>
      </c>
      <c r="BI142" s="78">
        <f t="shared" si="148"/>
        <v>0</v>
      </c>
      <c r="BJ142" s="78">
        <f t="shared" si="148"/>
        <v>0</v>
      </c>
      <c r="BK142" s="78">
        <f t="shared" si="148"/>
        <v>0</v>
      </c>
      <c r="BL142" s="78">
        <f t="shared" si="148"/>
        <v>0</v>
      </c>
      <c r="BM142" s="78">
        <f t="shared" si="148"/>
        <v>0</v>
      </c>
    </row>
    <row r="143" spans="2:65">
      <c r="B143" s="323"/>
      <c r="C143" s="36">
        <f t="shared" si="109"/>
        <v>2041</v>
      </c>
      <c r="D143" s="59">
        <f t="shared" si="110"/>
        <v>2060.405741030997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9">Y142*(1+$D$66)</f>
        <v>2948.3923457002898</v>
      </c>
      <c r="AA143" s="78">
        <f t="shared" si="149"/>
        <v>2862.5646047011342</v>
      </c>
      <c r="AB143" s="78">
        <f t="shared" si="149"/>
        <v>2769.0386987633533</v>
      </c>
      <c r="AC143" s="78">
        <f t="shared" si="149"/>
        <v>2679.4160877240315</v>
      </c>
      <c r="AD143" s="78">
        <f t="shared" si="149"/>
        <v>2593.3064420933206</v>
      </c>
      <c r="AE143" s="78">
        <f t="shared" si="149"/>
        <v>2510.3844872963505</v>
      </c>
      <c r="AF143" s="340">
        <f>-PMT(Assumptions!$B$20,24,NPV(Assumptions!$B$20,AG143:BD143))</f>
        <v>1754.1999175595547</v>
      </c>
      <c r="AG143" s="78">
        <f>AE142*(1+$D$66)</f>
        <v>2429.6960845801641</v>
      </c>
      <c r="AH143" s="78">
        <f t="shared" ref="AH143:BM143" si="150">AG142*(1+$D$66)</f>
        <v>2349.7232859286951</v>
      </c>
      <c r="AI143" s="78">
        <f t="shared" si="150"/>
        <v>2269.7288023055698</v>
      </c>
      <c r="AJ143" s="78">
        <f t="shared" si="150"/>
        <v>2189.7343186824428</v>
      </c>
      <c r="AK143" s="78">
        <f t="shared" si="150"/>
        <v>2109.7398350593153</v>
      </c>
      <c r="AL143" s="78">
        <f t="shared" si="150"/>
        <v>2029.7453514361882</v>
      </c>
      <c r="AM143" s="78">
        <f t="shared" si="150"/>
        <v>1949.7508678130612</v>
      </c>
      <c r="AN143" s="78">
        <f t="shared" si="150"/>
        <v>1869.7563841899348</v>
      </c>
      <c r="AO143" s="78">
        <f t="shared" si="150"/>
        <v>1029.9974540566577</v>
      </c>
      <c r="AP143" s="78">
        <f t="shared" si="150"/>
        <v>1796.1806521776048</v>
      </c>
      <c r="AQ143" s="78">
        <f t="shared" si="150"/>
        <v>1735.3990534435529</v>
      </c>
      <c r="AR143" s="78">
        <f t="shared" si="150"/>
        <v>1681.0145213486398</v>
      </c>
      <c r="AS143" s="78">
        <f t="shared" si="150"/>
        <v>1626.6299892537272</v>
      </c>
      <c r="AT143" s="78">
        <f t="shared" si="150"/>
        <v>1572.2454571588132</v>
      </c>
      <c r="AU143" s="78">
        <f t="shared" si="150"/>
        <v>1517.8609250639015</v>
      </c>
      <c r="AV143" s="78">
        <f t="shared" si="150"/>
        <v>1463.4763929689882</v>
      </c>
      <c r="AW143" s="78">
        <f t="shared" si="150"/>
        <v>1409.0918608740756</v>
      </c>
      <c r="AX143" s="78">
        <f t="shared" si="150"/>
        <v>1354.7073287791627</v>
      </c>
      <c r="AY143" s="78">
        <f t="shared" si="150"/>
        <v>1300.3227966842494</v>
      </c>
      <c r="AZ143" s="78">
        <f t="shared" si="150"/>
        <v>1245.9382645893372</v>
      </c>
      <c r="BA143" s="78">
        <f t="shared" si="150"/>
        <v>1191.5537324944241</v>
      </c>
      <c r="BB143" s="78">
        <f t="shared" si="150"/>
        <v>1137.1692003995115</v>
      </c>
      <c r="BC143" s="78">
        <f t="shared" si="150"/>
        <v>1082.7846683045987</v>
      </c>
      <c r="BD143" s="78">
        <f t="shared" si="150"/>
        <v>1028.4001362096856</v>
      </c>
      <c r="BE143" s="78">
        <f t="shared" si="150"/>
        <v>0</v>
      </c>
      <c r="BF143" s="78">
        <f t="shared" si="150"/>
        <v>0</v>
      </c>
      <c r="BG143" s="78">
        <f t="shared" si="150"/>
        <v>0</v>
      </c>
      <c r="BH143" s="78">
        <f t="shared" si="150"/>
        <v>0</v>
      </c>
      <c r="BI143" s="78">
        <f t="shared" si="150"/>
        <v>0</v>
      </c>
      <c r="BJ143" s="78">
        <f t="shared" si="150"/>
        <v>0</v>
      </c>
      <c r="BK143" s="78">
        <f t="shared" si="150"/>
        <v>0</v>
      </c>
      <c r="BL143" s="78">
        <f t="shared" si="150"/>
        <v>0</v>
      </c>
      <c r="BM143" s="78">
        <f t="shared" si="150"/>
        <v>0</v>
      </c>
    </row>
    <row r="144" spans="2:65">
      <c r="B144" s="323"/>
      <c r="C144" s="36">
        <f t="shared" si="109"/>
        <v>2042</v>
      </c>
      <c r="D144" s="59">
        <f t="shared" si="110"/>
        <v>2052.863378308366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937.599401341296</v>
      </c>
      <c r="AB144" s="78">
        <f>AA143*(1+$D$67)</f>
        <v>2852.0858430981812</v>
      </c>
      <c r="AC144" s="78">
        <f>AB143*(1+$D$67)</f>
        <v>2758.9022999739464</v>
      </c>
      <c r="AD144" s="78">
        <f>AC143*(1+$D$67)</f>
        <v>2669.6077632683086</v>
      </c>
      <c r="AE144" s="78">
        <f>AD143*(1+$D$67)</f>
        <v>2583.8133323394063</v>
      </c>
      <c r="AF144" s="340">
        <f>-PMT(Assumptions!$B$20,25,NPV(Assumptions!$B$20,AG144:BE144))</f>
        <v>1795.4955660716616</v>
      </c>
      <c r="AG144" s="78">
        <f>AE143*(1+$D$67)</f>
        <v>2501.1949233190244</v>
      </c>
      <c r="AH144" s="78">
        <f t="shared" ref="AH144:BM144" si="151">AG143*(1+$D$67)</f>
        <v>2420.801890193728</v>
      </c>
      <c r="AI144" s="78">
        <f t="shared" si="151"/>
        <v>2341.1218415785074</v>
      </c>
      <c r="AJ144" s="78">
        <f t="shared" si="151"/>
        <v>2261.420187372074</v>
      </c>
      <c r="AK144" s="78">
        <f t="shared" si="151"/>
        <v>2181.7185331656392</v>
      </c>
      <c r="AL144" s="78">
        <f t="shared" si="151"/>
        <v>2102.016878959204</v>
      </c>
      <c r="AM144" s="78">
        <f t="shared" si="151"/>
        <v>2022.3152247527689</v>
      </c>
      <c r="AN144" s="78">
        <f t="shared" si="151"/>
        <v>1942.6135705463339</v>
      </c>
      <c r="AO144" s="78">
        <f t="shared" si="151"/>
        <v>1862.9119163398996</v>
      </c>
      <c r="AP144" s="78">
        <f t="shared" si="151"/>
        <v>1026.2270246469659</v>
      </c>
      <c r="AQ144" s="78">
        <f t="shared" si="151"/>
        <v>1789.6055171329335</v>
      </c>
      <c r="AR144" s="78">
        <f t="shared" si="151"/>
        <v>1729.046416742477</v>
      </c>
      <c r="AS144" s="78">
        <f t="shared" si="151"/>
        <v>1674.8609657602749</v>
      </c>
      <c r="AT144" s="78">
        <f t="shared" si="151"/>
        <v>1620.6755147780732</v>
      </c>
      <c r="AU144" s="78">
        <f t="shared" si="151"/>
        <v>1566.4900637958701</v>
      </c>
      <c r="AV144" s="78">
        <f t="shared" si="151"/>
        <v>1512.3046128136693</v>
      </c>
      <c r="AW144" s="78">
        <f t="shared" si="151"/>
        <v>1458.1191618314667</v>
      </c>
      <c r="AX144" s="78">
        <f t="shared" si="151"/>
        <v>1403.933710849265</v>
      </c>
      <c r="AY144" s="78">
        <f t="shared" si="151"/>
        <v>1349.7482598670631</v>
      </c>
      <c r="AZ144" s="78">
        <f t="shared" si="151"/>
        <v>1295.5628088848607</v>
      </c>
      <c r="BA144" s="78">
        <f t="shared" si="151"/>
        <v>1241.3773579026595</v>
      </c>
      <c r="BB144" s="78">
        <f t="shared" si="151"/>
        <v>1187.1919069204573</v>
      </c>
      <c r="BC144" s="78">
        <f t="shared" si="151"/>
        <v>1133.0064559382556</v>
      </c>
      <c r="BD144" s="78">
        <f t="shared" si="151"/>
        <v>1078.8210049560535</v>
      </c>
      <c r="BE144" s="78">
        <f t="shared" si="151"/>
        <v>1024.6355539738513</v>
      </c>
      <c r="BF144" s="78">
        <f t="shared" si="151"/>
        <v>0</v>
      </c>
      <c r="BG144" s="78">
        <f t="shared" si="151"/>
        <v>0</v>
      </c>
      <c r="BH144" s="78">
        <f t="shared" si="151"/>
        <v>0</v>
      </c>
      <c r="BI144" s="78">
        <f t="shared" si="151"/>
        <v>0</v>
      </c>
      <c r="BJ144" s="78">
        <f t="shared" si="151"/>
        <v>0</v>
      </c>
      <c r="BK144" s="78">
        <f t="shared" si="151"/>
        <v>0</v>
      </c>
      <c r="BL144" s="78">
        <f t="shared" si="151"/>
        <v>0</v>
      </c>
      <c r="BM144" s="78">
        <f t="shared" si="151"/>
        <v>0</v>
      </c>
    </row>
    <row r="145" spans="2:65">
      <c r="B145" s="323"/>
      <c r="C145" s="36">
        <f t="shared" si="109"/>
        <v>2043</v>
      </c>
      <c r="D145" s="59">
        <f t="shared" si="110"/>
        <v>2051.0400929998964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934.9903227794998</v>
      </c>
      <c r="AC145" s="78">
        <f>AB144*(1+$D$68)</f>
        <v>2849.5527148485521</v>
      </c>
      <c r="AD145" s="78">
        <f>AC144*(1+$D$68)</f>
        <v>2756.4519342632011</v>
      </c>
      <c r="AE145" s="78">
        <f>AD144*(1+$D$68)</f>
        <v>2667.2367060096612</v>
      </c>
      <c r="AF145" s="340">
        <f>-PMT(Assumptions!$B$20,26,NPV(Assumptions!$B$20,AG145:BF145))</f>
        <v>1842.7051597935533</v>
      </c>
      <c r="AG145" s="78">
        <f>AE144*(1+$D$68)</f>
        <v>2581.5184748547499</v>
      </c>
      <c r="AH145" s="78">
        <f t="shared" ref="AH145:BM145" si="152">AG144*(1+$D$68)</f>
        <v>2498.9734447708174</v>
      </c>
      <c r="AI145" s="78">
        <f t="shared" si="152"/>
        <v>2418.6518140767544</v>
      </c>
      <c r="AJ145" s="78">
        <f t="shared" si="152"/>
        <v>2339.0425346435227</v>
      </c>
      <c r="AK145" s="78">
        <f t="shared" si="152"/>
        <v>2259.4116688084496</v>
      </c>
      <c r="AL145" s="78">
        <f t="shared" si="152"/>
        <v>2179.7808029733751</v>
      </c>
      <c r="AM145" s="78">
        <f t="shared" si="152"/>
        <v>2100.1499371383002</v>
      </c>
      <c r="AN145" s="78">
        <f t="shared" si="152"/>
        <v>2020.5190713032252</v>
      </c>
      <c r="AO145" s="78">
        <f t="shared" si="152"/>
        <v>1940.8882054681503</v>
      </c>
      <c r="AP145" s="78">
        <f t="shared" si="152"/>
        <v>1861.2573396330763</v>
      </c>
      <c r="AQ145" s="78">
        <f t="shared" si="152"/>
        <v>1025.3155637689715</v>
      </c>
      <c r="AR145" s="78">
        <f t="shared" si="152"/>
        <v>1788.0160487436453</v>
      </c>
      <c r="AS145" s="78">
        <f t="shared" si="152"/>
        <v>1727.5107349418156</v>
      </c>
      <c r="AT145" s="78">
        <f t="shared" si="152"/>
        <v>1673.3734096837861</v>
      </c>
      <c r="AU145" s="78">
        <f t="shared" si="152"/>
        <v>1619.2360844257573</v>
      </c>
      <c r="AV145" s="78">
        <f t="shared" si="152"/>
        <v>1565.0987591677269</v>
      </c>
      <c r="AW145" s="78">
        <f t="shared" si="152"/>
        <v>1510.9614339096988</v>
      </c>
      <c r="AX145" s="78">
        <f t="shared" si="152"/>
        <v>1456.8241086516689</v>
      </c>
      <c r="AY145" s="78">
        <f t="shared" si="152"/>
        <v>1402.6867833936401</v>
      </c>
      <c r="AZ145" s="78">
        <f t="shared" si="152"/>
        <v>1348.5494581356108</v>
      </c>
      <c r="BA145" s="78">
        <f t="shared" si="152"/>
        <v>1294.4121328775811</v>
      </c>
      <c r="BB145" s="78">
        <f t="shared" si="152"/>
        <v>1240.2748076195526</v>
      </c>
      <c r="BC145" s="78">
        <f t="shared" si="152"/>
        <v>1186.1374823615233</v>
      </c>
      <c r="BD145" s="78">
        <f t="shared" si="152"/>
        <v>1132.0001571034943</v>
      </c>
      <c r="BE145" s="78">
        <f t="shared" si="152"/>
        <v>1077.8628318454648</v>
      </c>
      <c r="BF145" s="78">
        <f t="shared" si="152"/>
        <v>1023.7255065874355</v>
      </c>
      <c r="BG145" s="78">
        <f t="shared" si="152"/>
        <v>0</v>
      </c>
      <c r="BH145" s="78">
        <f t="shared" si="152"/>
        <v>0</v>
      </c>
      <c r="BI145" s="78">
        <f t="shared" si="152"/>
        <v>0</v>
      </c>
      <c r="BJ145" s="78">
        <f t="shared" si="152"/>
        <v>0</v>
      </c>
      <c r="BK145" s="78">
        <f t="shared" si="152"/>
        <v>0</v>
      </c>
      <c r="BL145" s="78">
        <f t="shared" si="152"/>
        <v>0</v>
      </c>
      <c r="BM145" s="78">
        <f t="shared" si="152"/>
        <v>0</v>
      </c>
    </row>
    <row r="146" spans="2:65">
      <c r="B146" s="323"/>
      <c r="C146" s="36">
        <f t="shared" si="109"/>
        <v>2044</v>
      </c>
      <c r="D146" s="59">
        <f t="shared" si="110"/>
        <v>2043.936749705666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924.8256049375132</v>
      </c>
      <c r="AD146" s="78">
        <f>AC145*(1+$D$69)</f>
        <v>2839.6838920802129</v>
      </c>
      <c r="AE146" s="78">
        <f>AD145*(1+$D$69)</f>
        <v>2746.9055463452169</v>
      </c>
      <c r="AF146" s="340">
        <f>-PMT(Assumptions!$B$20,27,NPV(Assumptions!$B$20,AG146:BG146))</f>
        <v>1886.203661396311</v>
      </c>
      <c r="AG146" s="78">
        <f>AE145*(1+$D$69)</f>
        <v>2657.9992961538419</v>
      </c>
      <c r="AH146" s="78">
        <f t="shared" ref="AH146:BM146" si="153">AG145*(1+$D$69)</f>
        <v>2572.5779319517246</v>
      </c>
      <c r="AI146" s="78">
        <f t="shared" si="153"/>
        <v>2490.3187791102314</v>
      </c>
      <c r="AJ146" s="78">
        <f t="shared" si="153"/>
        <v>2410.2753253853652</v>
      </c>
      <c r="AK146" s="78">
        <f t="shared" si="153"/>
        <v>2330.9417558434957</v>
      </c>
      <c r="AL146" s="78">
        <f t="shared" si="153"/>
        <v>2251.5866746597194</v>
      </c>
      <c r="AM146" s="78">
        <f t="shared" si="153"/>
        <v>2172.2315934759413</v>
      </c>
      <c r="AN146" s="78">
        <f t="shared" si="153"/>
        <v>2092.8765122921632</v>
      </c>
      <c r="AO146" s="78">
        <f t="shared" si="153"/>
        <v>2013.5214311083846</v>
      </c>
      <c r="AP146" s="78">
        <f t="shared" si="153"/>
        <v>1934.1663499246063</v>
      </c>
      <c r="AQ146" s="78">
        <f t="shared" si="153"/>
        <v>1854.8112687408288</v>
      </c>
      <c r="AR146" s="78">
        <f t="shared" si="153"/>
        <v>1021.7646003045199</v>
      </c>
      <c r="AS146" s="78">
        <f t="shared" si="153"/>
        <v>1781.8236335621157</v>
      </c>
      <c r="AT146" s="78">
        <f t="shared" si="153"/>
        <v>1721.5278671097142</v>
      </c>
      <c r="AU146" s="78">
        <f t="shared" si="153"/>
        <v>1667.5780350204686</v>
      </c>
      <c r="AV146" s="78">
        <f t="shared" si="153"/>
        <v>1613.6282029312235</v>
      </c>
      <c r="AW146" s="78">
        <f t="shared" si="153"/>
        <v>1559.6783708419771</v>
      </c>
      <c r="AX146" s="78">
        <f t="shared" si="153"/>
        <v>1505.7285387527327</v>
      </c>
      <c r="AY146" s="78">
        <f t="shared" si="153"/>
        <v>1451.7787066634864</v>
      </c>
      <c r="AZ146" s="78">
        <f t="shared" si="153"/>
        <v>1397.8288745742416</v>
      </c>
      <c r="BA146" s="78">
        <f t="shared" si="153"/>
        <v>1343.879042484996</v>
      </c>
      <c r="BB146" s="78">
        <f t="shared" si="153"/>
        <v>1289.9292103957503</v>
      </c>
      <c r="BC146" s="78">
        <f t="shared" si="153"/>
        <v>1235.9793783065054</v>
      </c>
      <c r="BD146" s="78">
        <f t="shared" si="153"/>
        <v>1182.0295462172598</v>
      </c>
      <c r="BE146" s="78">
        <f t="shared" si="153"/>
        <v>1128.0797141280148</v>
      </c>
      <c r="BF146" s="78">
        <f t="shared" si="153"/>
        <v>1074.129882038769</v>
      </c>
      <c r="BG146" s="78">
        <f t="shared" si="153"/>
        <v>1020.1800499495235</v>
      </c>
      <c r="BH146" s="78">
        <f t="shared" si="153"/>
        <v>0</v>
      </c>
      <c r="BI146" s="78">
        <f t="shared" si="153"/>
        <v>0</v>
      </c>
      <c r="BJ146" s="78">
        <f t="shared" si="153"/>
        <v>0</v>
      </c>
      <c r="BK146" s="78">
        <f t="shared" si="153"/>
        <v>0</v>
      </c>
      <c r="BL146" s="78">
        <f t="shared" si="153"/>
        <v>0</v>
      </c>
      <c r="BM146" s="78">
        <f t="shared" si="153"/>
        <v>0</v>
      </c>
    </row>
    <row r="147" spans="2:65">
      <c r="B147" s="323"/>
      <c r="C147" s="36">
        <f t="shared" si="109"/>
        <v>2045</v>
      </c>
      <c r="D147" s="59">
        <f t="shared" si="110"/>
        <v>2041.6626685317763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921.5714480532274</v>
      </c>
      <c r="AE147" s="78">
        <f>AD146*(1+$D$70)</f>
        <v>2836.5244637467736</v>
      </c>
      <c r="AF147" s="340">
        <f>-PMT(Assumptions!$B$20,28,NPV(Assumptions!$B$20,AG147:BH147))</f>
        <v>1935.2991770435729</v>
      </c>
      <c r="AG147" s="78">
        <f>AE146*(1+$D$70)</f>
        <v>2743.8493430697013</v>
      </c>
      <c r="AH147" s="78">
        <f t="shared" ref="AH147:BM147" si="154">AG146*(1+$D$70)</f>
        <v>2655.0420098481545</v>
      </c>
      <c r="AI147" s="78">
        <f t="shared" si="154"/>
        <v>2569.7156853365791</v>
      </c>
      <c r="AJ147" s="78">
        <f t="shared" si="154"/>
        <v>2487.5480539136838</v>
      </c>
      <c r="AK147" s="78">
        <f t="shared" si="154"/>
        <v>2407.5936564236717</v>
      </c>
      <c r="AL147" s="78">
        <f t="shared" si="154"/>
        <v>2328.3483533005056</v>
      </c>
      <c r="AM147" s="78">
        <f t="shared" si="154"/>
        <v>2249.0815624692555</v>
      </c>
      <c r="AN147" s="78">
        <f t="shared" si="154"/>
        <v>2169.8147716380035</v>
      </c>
      <c r="AO147" s="78">
        <f t="shared" si="154"/>
        <v>2090.5479808067512</v>
      </c>
      <c r="AP147" s="78">
        <f t="shared" si="154"/>
        <v>2011.2811899754988</v>
      </c>
      <c r="AQ147" s="78">
        <f t="shared" si="154"/>
        <v>1932.0143991442467</v>
      </c>
      <c r="AR147" s="78">
        <f t="shared" si="154"/>
        <v>1852.7476083129952</v>
      </c>
      <c r="AS147" s="78">
        <f t="shared" si="154"/>
        <v>1020.6277864368529</v>
      </c>
      <c r="AT147" s="78">
        <f t="shared" si="154"/>
        <v>1779.8411790752734</v>
      </c>
      <c r="AU147" s="78">
        <f t="shared" si="154"/>
        <v>1719.6124976084393</v>
      </c>
      <c r="AV147" s="78">
        <f t="shared" si="154"/>
        <v>1665.7226900270491</v>
      </c>
      <c r="AW147" s="78">
        <f t="shared" si="154"/>
        <v>1611.8328824456596</v>
      </c>
      <c r="AX147" s="78">
        <f t="shared" si="154"/>
        <v>1557.9430748642685</v>
      </c>
      <c r="AY147" s="78">
        <f t="shared" si="154"/>
        <v>1504.0532672828795</v>
      </c>
      <c r="AZ147" s="78">
        <f t="shared" si="154"/>
        <v>1450.1634597014886</v>
      </c>
      <c r="BA147" s="78">
        <f t="shared" si="154"/>
        <v>1396.2736521200993</v>
      </c>
      <c r="BB147" s="78">
        <f t="shared" si="154"/>
        <v>1342.3838445387091</v>
      </c>
      <c r="BC147" s="78">
        <f t="shared" si="154"/>
        <v>1288.4940369573187</v>
      </c>
      <c r="BD147" s="78">
        <f t="shared" si="154"/>
        <v>1234.6042293759292</v>
      </c>
      <c r="BE147" s="78">
        <f t="shared" si="154"/>
        <v>1180.714421794539</v>
      </c>
      <c r="BF147" s="78">
        <f t="shared" si="154"/>
        <v>1126.8246142131495</v>
      </c>
      <c r="BG147" s="78">
        <f t="shared" si="154"/>
        <v>1072.9348066317591</v>
      </c>
      <c r="BH147" s="78">
        <f t="shared" si="154"/>
        <v>1019.044999050369</v>
      </c>
      <c r="BI147" s="78">
        <f t="shared" si="154"/>
        <v>0</v>
      </c>
      <c r="BJ147" s="78">
        <f t="shared" si="154"/>
        <v>0</v>
      </c>
      <c r="BK147" s="78">
        <f t="shared" si="154"/>
        <v>0</v>
      </c>
      <c r="BL147" s="78">
        <f t="shared" si="154"/>
        <v>0</v>
      </c>
      <c r="BM147" s="78">
        <f t="shared" si="154"/>
        <v>0</v>
      </c>
    </row>
    <row r="148" spans="2:65">
      <c r="B148" s="323"/>
      <c r="C148" s="36">
        <f t="shared" si="109"/>
        <v>2046</v>
      </c>
      <c r="D148" s="59">
        <f t="shared" si="110"/>
        <v>2035.357538637444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912.5489548865221</v>
      </c>
      <c r="AF148" s="340">
        <f>-PMT(Assumptions!$B$20,29,NPV(Assumptions!$B$20,AG148:BI148))</f>
        <v>1981.8585347285257</v>
      </c>
      <c r="AG148" s="78">
        <f>AE147*(1+$D$71)</f>
        <v>2827.7646154779932</v>
      </c>
      <c r="AH148" s="78">
        <f t="shared" ref="AH148:BM148" si="155">AG147*(1+$D$71)</f>
        <v>2735.375697160815</v>
      </c>
      <c r="AI148" s="78">
        <f t="shared" si="155"/>
        <v>2646.8426216705584</v>
      </c>
      <c r="AJ148" s="78">
        <f t="shared" si="155"/>
        <v>2561.7798047245292</v>
      </c>
      <c r="AK148" s="78">
        <f t="shared" si="155"/>
        <v>2479.8659260871532</v>
      </c>
      <c r="AL148" s="78">
        <f t="shared" si="155"/>
        <v>2400.1584464007369</v>
      </c>
      <c r="AM148" s="78">
        <f t="shared" si="155"/>
        <v>2321.1578712325891</v>
      </c>
      <c r="AN148" s="78">
        <f t="shared" si="155"/>
        <v>2242.1358747154054</v>
      </c>
      <c r="AO148" s="78">
        <f t="shared" si="155"/>
        <v>2163.1138781982195</v>
      </c>
      <c r="AP148" s="78">
        <f t="shared" si="155"/>
        <v>2084.0918816810336</v>
      </c>
      <c r="AQ148" s="78">
        <f t="shared" si="155"/>
        <v>2005.0698851638472</v>
      </c>
      <c r="AR148" s="78">
        <f t="shared" si="155"/>
        <v>1926.0478886466612</v>
      </c>
      <c r="AS148" s="78">
        <f t="shared" si="155"/>
        <v>1847.025892129476</v>
      </c>
      <c r="AT148" s="78">
        <f t="shared" si="155"/>
        <v>1017.4758500927967</v>
      </c>
      <c r="AU148" s="78">
        <f t="shared" si="155"/>
        <v>1774.3446149276713</v>
      </c>
      <c r="AV148" s="78">
        <f t="shared" si="155"/>
        <v>1714.3019336585514</v>
      </c>
      <c r="AW148" s="78">
        <f t="shared" si="155"/>
        <v>1660.578550355774</v>
      </c>
      <c r="AX148" s="78">
        <f t="shared" si="155"/>
        <v>1606.8551670529973</v>
      </c>
      <c r="AY148" s="78">
        <f t="shared" si="155"/>
        <v>1553.1317837502193</v>
      </c>
      <c r="AZ148" s="78">
        <f t="shared" si="155"/>
        <v>1499.408400447443</v>
      </c>
      <c r="BA148" s="78">
        <f t="shared" si="155"/>
        <v>1445.6850171446649</v>
      </c>
      <c r="BB148" s="78">
        <f t="shared" si="155"/>
        <v>1391.9616338418884</v>
      </c>
      <c r="BC148" s="78">
        <f t="shared" si="155"/>
        <v>1338.2382505391113</v>
      </c>
      <c r="BD148" s="78">
        <f t="shared" si="155"/>
        <v>1284.5148672363337</v>
      </c>
      <c r="BE148" s="78">
        <f t="shared" si="155"/>
        <v>1230.7914839335569</v>
      </c>
      <c r="BF148" s="78">
        <f t="shared" si="155"/>
        <v>1177.0681006307796</v>
      </c>
      <c r="BG148" s="78">
        <f t="shared" si="155"/>
        <v>1123.3447173280031</v>
      </c>
      <c r="BH148" s="78">
        <f t="shared" si="155"/>
        <v>1069.6213340252255</v>
      </c>
      <c r="BI148" s="78">
        <f t="shared" si="155"/>
        <v>1015.8979507224482</v>
      </c>
      <c r="BJ148" s="78">
        <f t="shared" si="155"/>
        <v>0</v>
      </c>
      <c r="BK148" s="78">
        <f t="shared" si="155"/>
        <v>0</v>
      </c>
      <c r="BL148" s="78">
        <f t="shared" si="155"/>
        <v>0</v>
      </c>
      <c r="BM148" s="78">
        <f t="shared" si="155"/>
        <v>0</v>
      </c>
    </row>
    <row r="149" spans="2:65">
      <c r="B149" s="323"/>
      <c r="C149" s="36">
        <f t="shared" si="109"/>
        <v>2047</v>
      </c>
      <c r="D149" s="59">
        <f t="shared" si="110"/>
        <v>2030.9482556912155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030.9482556912155</v>
      </c>
      <c r="AG149" s="78">
        <f>AE148*(1+$D$72)</f>
        <v>2906.2393742880013</v>
      </c>
      <c r="AH149" s="78">
        <f t="shared" ref="AH149:BM149" si="156">AG148*(1+$D$72)</f>
        <v>2821.6387068559015</v>
      </c>
      <c r="AI149" s="78">
        <f t="shared" si="156"/>
        <v>2729.4499346428961</v>
      </c>
      <c r="AJ149" s="78">
        <f t="shared" si="156"/>
        <v>2641.1086521779562</v>
      </c>
      <c r="AK149" s="78">
        <f t="shared" si="156"/>
        <v>2556.2301104862731</v>
      </c>
      <c r="AL149" s="78">
        <f t="shared" si="156"/>
        <v>2474.4936854221783</v>
      </c>
      <c r="AM149" s="78">
        <f t="shared" si="156"/>
        <v>2394.9588794916976</v>
      </c>
      <c r="AN149" s="78">
        <f t="shared" si="156"/>
        <v>2316.1294466816948</v>
      </c>
      <c r="AO149" s="78">
        <f t="shared" si="156"/>
        <v>2237.2786389286503</v>
      </c>
      <c r="AP149" s="78">
        <f t="shared" si="156"/>
        <v>2158.4278311756034</v>
      </c>
      <c r="AQ149" s="78">
        <f t="shared" si="156"/>
        <v>2079.5770234225561</v>
      </c>
      <c r="AR149" s="78">
        <f t="shared" si="156"/>
        <v>2000.7262156695087</v>
      </c>
      <c r="AS149" s="78">
        <f t="shared" si="156"/>
        <v>1921.8754079164619</v>
      </c>
      <c r="AT149" s="78">
        <f t="shared" si="156"/>
        <v>1843.0246001634155</v>
      </c>
      <c r="AU149" s="78">
        <f t="shared" si="156"/>
        <v>1015.2716482123654</v>
      </c>
      <c r="AV149" s="78">
        <f t="shared" si="156"/>
        <v>1770.5007755516312</v>
      </c>
      <c r="AW149" s="78">
        <f t="shared" si="156"/>
        <v>1710.5881673362821</v>
      </c>
      <c r="AX149" s="78">
        <f t="shared" si="156"/>
        <v>1656.9811673191505</v>
      </c>
      <c r="AY149" s="78">
        <f t="shared" si="156"/>
        <v>1603.3741673020197</v>
      </c>
      <c r="AZ149" s="78">
        <f t="shared" si="156"/>
        <v>1549.7671672848874</v>
      </c>
      <c r="BA149" s="78">
        <f t="shared" si="156"/>
        <v>1496.1601672677571</v>
      </c>
      <c r="BB149" s="78">
        <f t="shared" si="156"/>
        <v>1442.5531672506249</v>
      </c>
      <c r="BC149" s="78">
        <f t="shared" si="156"/>
        <v>1388.9461672334942</v>
      </c>
      <c r="BD149" s="78">
        <f t="shared" si="156"/>
        <v>1335.339167216363</v>
      </c>
      <c r="BE149" s="78">
        <f t="shared" si="156"/>
        <v>1281.7321671992311</v>
      </c>
      <c r="BF149" s="78">
        <f t="shared" si="156"/>
        <v>1228.1251671821003</v>
      </c>
      <c r="BG149" s="78">
        <f t="shared" si="156"/>
        <v>1174.5181671649686</v>
      </c>
      <c r="BH149" s="78">
        <f>BG148*(1+$D$72)</f>
        <v>1120.9111671478381</v>
      </c>
      <c r="BI149" s="78">
        <f t="shared" si="156"/>
        <v>1067.3041671307064</v>
      </c>
      <c r="BJ149" s="78">
        <f t="shared" si="156"/>
        <v>1013.6971671135749</v>
      </c>
      <c r="BK149" s="78">
        <f t="shared" si="156"/>
        <v>0</v>
      </c>
      <c r="BL149" s="78">
        <f t="shared" si="156"/>
        <v>0</v>
      </c>
      <c r="BM149" s="78">
        <f t="shared" si="156"/>
        <v>0</v>
      </c>
    </row>
    <row r="150" spans="2:65">
      <c r="B150" s="323"/>
      <c r="C150" s="36">
        <f t="shared" si="109"/>
        <v>2048</v>
      </c>
      <c r="D150" s="59">
        <f t="shared" si="110"/>
        <v>2026.5064364973025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026.5064364973025</v>
      </c>
      <c r="AG150" s="336"/>
      <c r="AH150" s="78">
        <f>AG149*(1+$D$73)</f>
        <v>2899.8832350812827</v>
      </c>
      <c r="AI150" s="78">
        <f t="shared" ref="AI150:BM150" si="157">AH149*(1+$D$73)</f>
        <v>2815.4675949473253</v>
      </c>
      <c r="AJ150" s="78">
        <f t="shared" si="157"/>
        <v>2723.4804457233504</v>
      </c>
      <c r="AK150" s="78">
        <f t="shared" si="157"/>
        <v>2635.3323715309348</v>
      </c>
      <c r="AL150" s="78">
        <f t="shared" si="157"/>
        <v>2550.6394648669193</v>
      </c>
      <c r="AM150" s="78">
        <f t="shared" si="157"/>
        <v>2469.081802812012</v>
      </c>
      <c r="AN150" s="78">
        <f t="shared" si="157"/>
        <v>2389.7209448029403</v>
      </c>
      <c r="AO150" s="78">
        <f t="shared" si="157"/>
        <v>2311.0639172163196</v>
      </c>
      <c r="AP150" s="78">
        <f t="shared" si="157"/>
        <v>2232.3855614350828</v>
      </c>
      <c r="AQ150" s="78">
        <f t="shared" si="157"/>
        <v>2153.7072056538432</v>
      </c>
      <c r="AR150" s="78">
        <f t="shared" si="157"/>
        <v>2075.0288498726036</v>
      </c>
      <c r="AS150" s="78">
        <f t="shared" si="157"/>
        <v>1996.3504940913638</v>
      </c>
      <c r="AT150" s="78">
        <f t="shared" si="157"/>
        <v>1917.6721383101244</v>
      </c>
      <c r="AU150" s="78">
        <f t="shared" si="157"/>
        <v>1838.9937825288855</v>
      </c>
      <c r="AV150" s="78">
        <f t="shared" si="157"/>
        <v>1013.0511814518621</v>
      </c>
      <c r="AW150" s="78">
        <f t="shared" si="157"/>
        <v>1766.6285723550977</v>
      </c>
      <c r="AX150" s="78">
        <f t="shared" si="157"/>
        <v>1706.8469970069734</v>
      </c>
      <c r="AY150" s="78">
        <f t="shared" si="157"/>
        <v>1653.3572390716806</v>
      </c>
      <c r="AZ150" s="78">
        <f t="shared" si="157"/>
        <v>1599.8674811363885</v>
      </c>
      <c r="BA150" s="78">
        <f t="shared" si="157"/>
        <v>1546.377723201095</v>
      </c>
      <c r="BB150" s="78">
        <f t="shared" si="157"/>
        <v>1492.8879652658036</v>
      </c>
      <c r="BC150" s="78">
        <f t="shared" si="157"/>
        <v>1439.3982073305103</v>
      </c>
      <c r="BD150" s="78">
        <f t="shared" si="157"/>
        <v>1385.9084493952184</v>
      </c>
      <c r="BE150" s="78">
        <f t="shared" si="157"/>
        <v>1332.4186914599259</v>
      </c>
      <c r="BF150" s="78">
        <f t="shared" si="157"/>
        <v>1278.9289335246328</v>
      </c>
      <c r="BG150" s="78">
        <f t="shared" si="157"/>
        <v>1225.4391755893409</v>
      </c>
      <c r="BH150" s="78">
        <f t="shared" si="157"/>
        <v>1171.9494176540481</v>
      </c>
      <c r="BI150" s="78">
        <f t="shared" si="157"/>
        <v>1118.4596597187563</v>
      </c>
      <c r="BJ150" s="78">
        <f t="shared" si="157"/>
        <v>1064.9699017834635</v>
      </c>
      <c r="BK150" s="78">
        <f t="shared" si="157"/>
        <v>1011.4801438481708</v>
      </c>
      <c r="BL150" s="78">
        <f t="shared" si="157"/>
        <v>0</v>
      </c>
      <c r="BM150" s="78">
        <f t="shared" si="157"/>
        <v>0</v>
      </c>
    </row>
    <row r="151" spans="2:65">
      <c r="B151" s="323"/>
      <c r="C151" s="36">
        <f t="shared" si="109"/>
        <v>2049</v>
      </c>
      <c r="D151" s="59">
        <f t="shared" si="110"/>
        <v>2021.883755524719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021.8837555247192</v>
      </c>
      <c r="AG151" s="336"/>
      <c r="AH151" s="336"/>
      <c r="AI151" s="78">
        <f>AH150*(1+$D$74)</f>
        <v>2893.2682869063865</v>
      </c>
      <c r="AJ151" s="78">
        <f t="shared" ref="AJ151:BM151" si="158">AI150*(1+$D$74)</f>
        <v>2809.04520800313</v>
      </c>
      <c r="AK151" s="78">
        <f t="shared" si="158"/>
        <v>2717.2678914432818</v>
      </c>
      <c r="AL151" s="78">
        <f t="shared" si="158"/>
        <v>2629.3208925684671</v>
      </c>
      <c r="AM151" s="78">
        <f t="shared" si="158"/>
        <v>2544.8211796101796</v>
      </c>
      <c r="AN151" s="78">
        <f t="shared" si="158"/>
        <v>2463.4495594280042</v>
      </c>
      <c r="AO151" s="78">
        <f t="shared" si="158"/>
        <v>2384.2697321433752</v>
      </c>
      <c r="AP151" s="78">
        <f t="shared" si="158"/>
        <v>2305.7921297676671</v>
      </c>
      <c r="AQ151" s="78">
        <f t="shared" si="158"/>
        <v>2227.2932478492685</v>
      </c>
      <c r="AR151" s="78">
        <f t="shared" si="158"/>
        <v>2148.7943659308667</v>
      </c>
      <c r="AS151" s="78">
        <f t="shared" si="158"/>
        <v>2070.2954840124648</v>
      </c>
      <c r="AT151" s="78">
        <f t="shared" si="158"/>
        <v>1991.796602094063</v>
      </c>
      <c r="AU151" s="78">
        <f t="shared" si="158"/>
        <v>1913.2977201756617</v>
      </c>
      <c r="AV151" s="78">
        <f t="shared" si="158"/>
        <v>1834.7988382572607</v>
      </c>
      <c r="AW151" s="78">
        <f t="shared" si="158"/>
        <v>1010.7403018334164</v>
      </c>
      <c r="AX151" s="78">
        <f t="shared" si="158"/>
        <v>1762.5987009764688</v>
      </c>
      <c r="AY151" s="78">
        <f t="shared" si="158"/>
        <v>1702.9534938855065</v>
      </c>
      <c r="AZ151" s="78">
        <f t="shared" si="158"/>
        <v>1649.5857518894588</v>
      </c>
      <c r="BA151" s="78">
        <f t="shared" si="158"/>
        <v>1596.2180098934118</v>
      </c>
      <c r="BB151" s="78">
        <f t="shared" si="158"/>
        <v>1542.8502678973634</v>
      </c>
      <c r="BC151" s="78">
        <f t="shared" si="158"/>
        <v>1489.4825259013173</v>
      </c>
      <c r="BD151" s="78">
        <f t="shared" si="158"/>
        <v>1436.1147839052692</v>
      </c>
      <c r="BE151" s="78">
        <f t="shared" si="158"/>
        <v>1382.7470419092224</v>
      </c>
      <c r="BF151" s="78">
        <f t="shared" si="158"/>
        <v>1329.3792999131749</v>
      </c>
      <c r="BG151" s="78">
        <f t="shared" si="158"/>
        <v>1276.0115579171272</v>
      </c>
      <c r="BH151" s="78">
        <f t="shared" si="158"/>
        <v>1222.6438159210804</v>
      </c>
      <c r="BI151" s="78">
        <f t="shared" si="158"/>
        <v>1169.2760739250327</v>
      </c>
      <c r="BJ151" s="78">
        <f t="shared" si="158"/>
        <v>1115.9083319289859</v>
      </c>
      <c r="BK151" s="78">
        <f t="shared" si="158"/>
        <v>1062.5405899329382</v>
      </c>
      <c r="BL151" s="78">
        <f t="shared" si="158"/>
        <v>1009.1728479368908</v>
      </c>
      <c r="BM151" s="78">
        <f t="shared" si="158"/>
        <v>0</v>
      </c>
    </row>
    <row r="152" spans="2:65">
      <c r="B152" s="323"/>
      <c r="C152" s="52">
        <f t="shared" si="109"/>
        <v>2050</v>
      </c>
      <c r="D152" s="59">
        <f>D110</f>
        <v>2001.71312441263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001.713124412636</v>
      </c>
      <c r="AG152" s="336"/>
      <c r="AH152" s="336"/>
      <c r="AI152" s="336"/>
      <c r="AJ152" s="78">
        <f>AI151*(1+$D$75)</f>
        <v>2864.4045863281435</v>
      </c>
      <c r="AK152" s="78">
        <f t="shared" ref="AK152:BL152" si="159">AJ151*(1+$D$75)</f>
        <v>2781.0217301385023</v>
      </c>
      <c r="AL152" s="78">
        <f t="shared" si="159"/>
        <v>2690.1599985581206</v>
      </c>
      <c r="AM152" s="78">
        <f t="shared" si="159"/>
        <v>2603.0903728096646</v>
      </c>
      <c r="AN152" s="78">
        <f t="shared" si="159"/>
        <v>2519.4336423099389</v>
      </c>
      <c r="AO152" s="78">
        <f t="shared" si="159"/>
        <v>2438.873798239621</v>
      </c>
      <c r="AP152" s="78">
        <f t="shared" si="159"/>
        <v>2360.4838813953484</v>
      </c>
      <c r="AQ152" s="78">
        <f t="shared" si="159"/>
        <v>2282.7891839535941</v>
      </c>
      <c r="AR152" s="78">
        <f t="shared" si="159"/>
        <v>2205.0734192572222</v>
      </c>
      <c r="AS152" s="78">
        <f t="shared" si="159"/>
        <v>2127.3576545608466</v>
      </c>
      <c r="AT152" s="78">
        <f t="shared" si="159"/>
        <v>2049.6418898644715</v>
      </c>
      <c r="AU152" s="78">
        <f t="shared" si="159"/>
        <v>1971.9261251680962</v>
      </c>
      <c r="AV152" s="78">
        <f t="shared" si="159"/>
        <v>1894.2103604717213</v>
      </c>
      <c r="AW152" s="78">
        <f t="shared" si="159"/>
        <v>1816.4945957753471</v>
      </c>
      <c r="AX152" s="78">
        <f t="shared" si="159"/>
        <v>1000.6569972306219</v>
      </c>
      <c r="AY152" s="78">
        <f t="shared" si="159"/>
        <v>1745.0147384470267</v>
      </c>
      <c r="AZ152" s="78">
        <f t="shared" si="159"/>
        <v>1685.9645613455721</v>
      </c>
      <c r="BA152" s="78">
        <f t="shared" si="159"/>
        <v>1633.1292243575501</v>
      </c>
      <c r="BB152" s="78">
        <f t="shared" si="159"/>
        <v>1580.2938873695289</v>
      </c>
      <c r="BC152" s="78">
        <f t="shared" si="159"/>
        <v>1527.458550381506</v>
      </c>
      <c r="BD152" s="78">
        <f t="shared" si="159"/>
        <v>1474.6232133934857</v>
      </c>
      <c r="BE152" s="78">
        <f t="shared" si="159"/>
        <v>1421.7878764054633</v>
      </c>
      <c r="BF152" s="78">
        <f t="shared" si="159"/>
        <v>1368.952539417442</v>
      </c>
      <c r="BG152" s="78">
        <f t="shared" si="159"/>
        <v>1316.1172024294203</v>
      </c>
      <c r="BH152" s="78">
        <f t="shared" si="159"/>
        <v>1263.2818654413984</v>
      </c>
      <c r="BI152" s="78">
        <f>BH151*(1+$D$75)</f>
        <v>1210.4465284533771</v>
      </c>
      <c r="BJ152" s="78">
        <f t="shared" si="159"/>
        <v>1157.6111914653552</v>
      </c>
      <c r="BK152" s="78">
        <f t="shared" si="159"/>
        <v>1104.775854477334</v>
      </c>
      <c r="BL152" s="78">
        <f t="shared" si="159"/>
        <v>1051.940517489312</v>
      </c>
      <c r="BM152" s="78">
        <f>BL151*(1+$D$75)</f>
        <v>999.10518050129019</v>
      </c>
    </row>
    <row r="153" spans="2:65">
      <c r="BG153" s="323"/>
      <c r="BH153" s="323"/>
    </row>
    <row r="154" spans="2:65">
      <c r="BG154" s="323"/>
      <c r="BH154" s="323"/>
    </row>
    <row r="155" spans="2:65">
      <c r="BG155" s="323"/>
      <c r="BH155" s="323"/>
    </row>
    <row r="156" spans="2:65">
      <c r="BG156" s="323"/>
      <c r="BH156" s="323"/>
    </row>
    <row r="157" spans="2:65">
      <c r="BG157" s="323"/>
      <c r="BH157" s="323"/>
    </row>
    <row r="158" spans="2:65">
      <c r="BG158" s="323"/>
      <c r="BH158" s="323"/>
    </row>
    <row r="159" spans="2:65">
      <c r="BG159" s="323"/>
      <c r="BH159" s="323"/>
    </row>
    <row r="160" spans="2:65">
      <c r="BG160" s="323"/>
      <c r="BH160" s="323"/>
    </row>
    <row r="161" spans="59:60">
      <c r="BG161" s="323"/>
      <c r="BH161" s="323"/>
    </row>
    <row r="162" spans="59:60">
      <c r="BG162" s="323"/>
      <c r="BH162" s="323"/>
    </row>
    <row r="163" spans="59:60">
      <c r="BG163" s="323"/>
      <c r="BH163" s="323"/>
    </row>
    <row r="164" spans="59:60">
      <c r="BG164" s="323"/>
      <c r="BH164" s="323"/>
    </row>
    <row r="165" spans="59:60">
      <c r="BG165" s="323"/>
      <c r="BH165" s="323"/>
    </row>
    <row r="166" spans="59:60">
      <c r="BG166" s="323"/>
      <c r="BH166" s="323"/>
    </row>
    <row r="167" spans="59:60">
      <c r="BG167" s="323"/>
      <c r="BH167" s="323"/>
    </row>
    <row r="168" spans="59:60">
      <c r="BG168" s="323"/>
      <c r="BH168" s="323"/>
    </row>
    <row r="169" spans="59:60">
      <c r="BG169" s="323"/>
      <c r="BH169" s="323"/>
    </row>
    <row r="170" spans="59:60">
      <c r="BG170" s="323"/>
      <c r="BH170" s="323"/>
    </row>
    <row r="171" spans="59:60">
      <c r="BG171" s="323"/>
      <c r="BH171" s="323"/>
    </row>
    <row r="172" spans="59:60">
      <c r="BG172" s="323"/>
      <c r="BH172" s="323"/>
    </row>
    <row r="173" spans="59:60">
      <c r="BG173" s="323"/>
      <c r="BH173" s="323"/>
    </row>
    <row r="174" spans="59:60">
      <c r="BG174" s="323"/>
      <c r="BH174" s="323"/>
    </row>
    <row r="175" spans="59:60">
      <c r="BG175" s="323"/>
      <c r="BH175" s="323"/>
    </row>
    <row r="176" spans="59:60">
      <c r="BG176" s="323"/>
      <c r="BH176" s="323"/>
    </row>
    <row r="177" spans="59:60">
      <c r="BG177" s="323"/>
      <c r="BH177" s="323"/>
    </row>
    <row r="178" spans="59:60">
      <c r="BG178" s="323"/>
      <c r="BH178" s="323"/>
    </row>
    <row r="179" spans="59:60">
      <c r="BG179" s="323"/>
      <c r="BH179" s="323"/>
    </row>
    <row r="180" spans="59:60">
      <c r="BG180" s="323"/>
      <c r="BH180" s="323"/>
    </row>
    <row r="181" spans="59:60">
      <c r="BG181" s="323"/>
      <c r="BH181" s="323"/>
    </row>
    <row r="182" spans="59:60">
      <c r="BG182" s="323"/>
      <c r="BH182" s="323"/>
    </row>
    <row r="183" spans="59:60">
      <c r="BG183" s="323"/>
      <c r="BH183" s="323"/>
    </row>
    <row r="184" spans="59:60">
      <c r="BG184" s="323"/>
      <c r="BH184" s="323"/>
    </row>
  </sheetData>
  <conditionalFormatting sqref="E8:BH8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7030A0"/>
  </sheetPr>
  <dimension ref="B2:P47"/>
  <sheetViews>
    <sheetView workbookViewId="0">
      <selection activeCell="B45" sqref="B45"/>
    </sheetView>
  </sheetViews>
  <sheetFormatPr defaultRowHeight="15"/>
  <cols>
    <col min="1" max="1" width="24.28515625" style="144" customWidth="1"/>
    <col min="2" max="2" width="38.85546875" style="144" bestFit="1" customWidth="1"/>
    <col min="3" max="3" width="35" style="144" bestFit="1" customWidth="1"/>
    <col min="4" max="16384" width="9.140625" style="144"/>
  </cols>
  <sheetData>
    <row r="2" spans="2:16">
      <c r="B2" s="214" t="s">
        <v>52</v>
      </c>
      <c r="C2" s="214" t="s">
        <v>592</v>
      </c>
      <c r="D2" s="214">
        <v>1</v>
      </c>
      <c r="E2" s="214">
        <v>2</v>
      </c>
      <c r="F2" s="214">
        <v>3</v>
      </c>
      <c r="G2" s="214">
        <v>4</v>
      </c>
      <c r="H2" s="214">
        <v>5</v>
      </c>
      <c r="I2" s="214">
        <v>6</v>
      </c>
      <c r="J2" s="214">
        <v>7</v>
      </c>
      <c r="K2" s="214">
        <v>8</v>
      </c>
      <c r="L2" s="214">
        <v>9</v>
      </c>
      <c r="M2" s="214">
        <v>10</v>
      </c>
      <c r="N2" s="214">
        <v>11</v>
      </c>
      <c r="O2" s="214">
        <v>12</v>
      </c>
      <c r="P2" s="214"/>
    </row>
    <row r="3" spans="2:16">
      <c r="B3" s="144" t="s">
        <v>1328</v>
      </c>
      <c r="D3" s="144">
        <v>10</v>
      </c>
      <c r="E3" s="144">
        <v>10</v>
      </c>
      <c r="F3" s="144">
        <v>0</v>
      </c>
      <c r="G3" s="144">
        <v>0</v>
      </c>
      <c r="H3" s="144">
        <v>0</v>
      </c>
      <c r="I3" s="144">
        <v>0</v>
      </c>
      <c r="J3" s="144">
        <v>0</v>
      </c>
      <c r="K3" s="144">
        <v>0</v>
      </c>
      <c r="L3" s="144">
        <v>0</v>
      </c>
      <c r="M3" s="144">
        <v>0</v>
      </c>
      <c r="N3" s="144">
        <v>10</v>
      </c>
      <c r="O3" s="144">
        <v>10</v>
      </c>
    </row>
    <row r="4" spans="2:16">
      <c r="B4" s="144" t="s">
        <v>593</v>
      </c>
      <c r="D4" s="395">
        <v>1383</v>
      </c>
      <c r="E4" s="395">
        <v>1383</v>
      </c>
      <c r="F4" s="395">
        <v>1375</v>
      </c>
      <c r="G4" s="395">
        <v>1355</v>
      </c>
      <c r="H4" s="395">
        <v>1354</v>
      </c>
      <c r="I4" s="395">
        <v>1382</v>
      </c>
      <c r="J4" s="395">
        <v>1382</v>
      </c>
      <c r="K4" s="395">
        <v>1412</v>
      </c>
      <c r="L4" s="395">
        <v>1407</v>
      </c>
      <c r="M4" s="395">
        <v>1404</v>
      </c>
      <c r="N4" s="395">
        <v>1445</v>
      </c>
      <c r="O4" s="395">
        <v>1510</v>
      </c>
    </row>
    <row r="5" spans="2:16">
      <c r="B5" s="144" t="s">
        <v>594</v>
      </c>
      <c r="D5" s="395">
        <v>1507.0142488181477</v>
      </c>
      <c r="E5" s="395">
        <v>1507.6665368181475</v>
      </c>
      <c r="F5" s="395">
        <v>1429.9257635451418</v>
      </c>
      <c r="G5" s="395">
        <v>1411.028180431028</v>
      </c>
      <c r="H5" s="395">
        <v>1401.249011722628</v>
      </c>
      <c r="I5" s="395">
        <v>1401.249011722628</v>
      </c>
      <c r="J5" s="395">
        <v>1428.4440117226281</v>
      </c>
      <c r="K5" s="395">
        <v>1439.8762997226281</v>
      </c>
      <c r="L5" s="395">
        <v>1467.1982896923125</v>
      </c>
      <c r="M5" s="395">
        <v>1463.7682896923125</v>
      </c>
      <c r="N5" s="395">
        <v>1411.2711862503124</v>
      </c>
      <c r="O5" s="395">
        <v>1479.1992580490642</v>
      </c>
    </row>
    <row r="6" spans="2:16">
      <c r="B6" s="144" t="s">
        <v>595</v>
      </c>
      <c r="D6" s="395">
        <v>1447.3961781407124</v>
      </c>
      <c r="E6" s="395">
        <v>1448.0484661407127</v>
      </c>
      <c r="F6" s="395">
        <v>1394.0636842304239</v>
      </c>
      <c r="G6" s="395">
        <v>1361.1647200461957</v>
      </c>
      <c r="H6" s="395">
        <v>1348.9185542961957</v>
      </c>
      <c r="I6" s="395">
        <v>1348.9185542961957</v>
      </c>
      <c r="J6" s="395">
        <v>1376.1135542961958</v>
      </c>
      <c r="K6" s="395">
        <v>1387.5458422961956</v>
      </c>
      <c r="L6" s="395">
        <v>1431.2766214879873</v>
      </c>
      <c r="M6" s="395">
        <v>1427.8466214879872</v>
      </c>
      <c r="N6" s="395">
        <v>1371.6226323379872</v>
      </c>
      <c r="O6" s="395">
        <v>1419.4972481531297</v>
      </c>
    </row>
    <row r="7" spans="2:16">
      <c r="B7" s="144" t="s">
        <v>596</v>
      </c>
      <c r="D7" s="395">
        <v>1458.7550454052302</v>
      </c>
      <c r="E7" s="395">
        <v>1502.2660588090732</v>
      </c>
      <c r="F7" s="395">
        <v>1480.1204907285464</v>
      </c>
      <c r="G7" s="395">
        <v>1441.3023199532356</v>
      </c>
      <c r="H7" s="395">
        <v>1387.2661760331284</v>
      </c>
      <c r="I7" s="395">
        <v>1358.7871408589758</v>
      </c>
      <c r="J7" s="395">
        <v>1402.1716275586762</v>
      </c>
      <c r="K7" s="395">
        <v>1440.0965803403105</v>
      </c>
      <c r="L7" s="395">
        <v>1538.0496455491093</v>
      </c>
      <c r="M7" s="395">
        <v>1578.9975572737685</v>
      </c>
      <c r="N7" s="395">
        <v>1467.3280681579822</v>
      </c>
      <c r="O7" s="395">
        <v>1477.2647677034522</v>
      </c>
    </row>
    <row r="8" spans="2:16">
      <c r="B8" s="144" t="s">
        <v>597</v>
      </c>
      <c r="D8" s="395">
        <v>1543.8561082039473</v>
      </c>
      <c r="E8" s="395">
        <v>1528.6319970659601</v>
      </c>
      <c r="F8" s="395">
        <v>1515.5706038751728</v>
      </c>
      <c r="G8" s="395">
        <v>1482.5782159573537</v>
      </c>
      <c r="H8" s="395">
        <v>1442.1668069278749</v>
      </c>
      <c r="I8" s="395">
        <v>1462.9170457985756</v>
      </c>
      <c r="J8" s="395">
        <v>1472.2813982213911</v>
      </c>
      <c r="K8" s="395">
        <v>1487.1010131694743</v>
      </c>
      <c r="L8" s="395">
        <v>1568.550777558997</v>
      </c>
      <c r="M8" s="395">
        <v>1588.1411472128993</v>
      </c>
      <c r="N8" s="395">
        <v>1558.1151903982695</v>
      </c>
      <c r="O8" s="395">
        <v>1518.1074532216494</v>
      </c>
    </row>
    <row r="9" spans="2:16">
      <c r="B9" s="144" t="s">
        <v>598</v>
      </c>
      <c r="D9" s="395">
        <v>1505.8183329601184</v>
      </c>
      <c r="E9" s="395">
        <v>1518.9843408734844</v>
      </c>
      <c r="F9" s="395">
        <v>1506.8839931661842</v>
      </c>
      <c r="G9" s="395">
        <v>1465.7689620035303</v>
      </c>
      <c r="H9" s="395">
        <v>1431.9472904663551</v>
      </c>
      <c r="I9" s="395">
        <v>1445.5271253044957</v>
      </c>
      <c r="J9" s="395">
        <v>1458.8730931882046</v>
      </c>
      <c r="K9" s="395">
        <v>1443.4166748855409</v>
      </c>
      <c r="L9" s="395">
        <v>1519.2246878652809</v>
      </c>
      <c r="M9" s="395">
        <v>1518.5346530580812</v>
      </c>
      <c r="N9" s="395">
        <v>1488.5309055369173</v>
      </c>
      <c r="O9" s="395">
        <v>1484.6518419513818</v>
      </c>
    </row>
    <row r="10" spans="2:16">
      <c r="B10" s="144" t="s">
        <v>599</v>
      </c>
      <c r="D10" s="395">
        <v>1482.7898604201387</v>
      </c>
      <c r="E10" s="395">
        <v>1533.0060736779535</v>
      </c>
      <c r="F10" s="395">
        <v>1535.6483403388816</v>
      </c>
      <c r="G10" s="395">
        <v>1471.2575755723005</v>
      </c>
      <c r="H10" s="395">
        <v>1418.3648424106086</v>
      </c>
      <c r="I10" s="395">
        <v>1418.8929651355379</v>
      </c>
      <c r="J10" s="395">
        <v>1421.7618807893587</v>
      </c>
      <c r="K10" s="395">
        <v>1444.7479238710621</v>
      </c>
      <c r="L10" s="395">
        <v>1545.9985452054948</v>
      </c>
      <c r="M10" s="395">
        <v>1521.4306942815253</v>
      </c>
      <c r="N10" s="395">
        <v>1460.4218036009124</v>
      </c>
      <c r="O10" s="395">
        <v>1471.8283864586308</v>
      </c>
    </row>
    <row r="11" spans="2:16">
      <c r="B11" s="144" t="s">
        <v>600</v>
      </c>
      <c r="D11" s="395">
        <v>1465.8322520089978</v>
      </c>
      <c r="E11" s="395">
        <v>1515.8585884415588</v>
      </c>
      <c r="F11" s="395">
        <v>1518.4052007138973</v>
      </c>
      <c r="G11" s="395">
        <v>1454.7199493527146</v>
      </c>
      <c r="H11" s="395">
        <v>1402.3107290780154</v>
      </c>
      <c r="I11" s="395">
        <v>1402.770805447469</v>
      </c>
      <c r="J11" s="395">
        <v>1405.4489278268038</v>
      </c>
      <c r="K11" s="395">
        <v>1428.1620815205615</v>
      </c>
      <c r="L11" s="395">
        <v>1528.5660922279812</v>
      </c>
      <c r="M11" s="395">
        <v>1522.9915218797671</v>
      </c>
      <c r="N11" s="395">
        <v>1462.4442352216947</v>
      </c>
      <c r="O11" s="395">
        <v>1474.1281585282454</v>
      </c>
    </row>
    <row r="12" spans="2:16">
      <c r="B12" s="144" t="s">
        <v>601</v>
      </c>
      <c r="D12" s="395">
        <v>1468.2723152726078</v>
      </c>
      <c r="E12" s="395">
        <v>1518.1049773434097</v>
      </c>
      <c r="F12" s="395">
        <v>1520.5540221393871</v>
      </c>
      <c r="G12" s="395">
        <v>1457.1298952306574</v>
      </c>
      <c r="H12" s="395">
        <v>1405.2138581006911</v>
      </c>
      <c r="I12" s="395">
        <v>1405.6045271875596</v>
      </c>
      <c r="J12" s="395">
        <v>1408.0880404269187</v>
      </c>
      <c r="K12" s="395">
        <v>1430.5228469449717</v>
      </c>
      <c r="L12" s="395">
        <v>1530.0633148128377</v>
      </c>
      <c r="M12" s="395">
        <v>1524.5835660299736</v>
      </c>
      <c r="N12" s="395">
        <v>1464.5071154748925</v>
      </c>
      <c r="O12" s="395">
        <v>1476.4739260392525</v>
      </c>
    </row>
    <row r="13" spans="2:16">
      <c r="B13" s="144" t="s">
        <v>602</v>
      </c>
      <c r="D13" s="395">
        <v>1470.7611798014902</v>
      </c>
      <c r="E13" s="395">
        <v>1520.396294023298</v>
      </c>
      <c r="F13" s="395">
        <v>1522.7458199933867</v>
      </c>
      <c r="G13" s="395">
        <v>1459.5880400261592</v>
      </c>
      <c r="H13" s="395">
        <v>1408.1750497038204</v>
      </c>
      <c r="I13" s="395">
        <v>1408.494923362452</v>
      </c>
      <c r="J13" s="395">
        <v>1410.7799352790357</v>
      </c>
      <c r="K13" s="395">
        <v>1432.9308276778702</v>
      </c>
      <c r="L13" s="395">
        <v>1531.5904818493914</v>
      </c>
      <c r="M13" s="395">
        <v>1526.2074510631842</v>
      </c>
      <c r="N13" s="395">
        <v>1466.6112533331543</v>
      </c>
      <c r="O13" s="395">
        <v>1478.8666089004798</v>
      </c>
    </row>
    <row r="14" spans="2:16">
      <c r="B14" s="144" t="s">
        <v>603</v>
      </c>
      <c r="D14" s="395">
        <v>1473.2998216209503</v>
      </c>
      <c r="E14" s="395">
        <v>1522.7334370367839</v>
      </c>
      <c r="F14" s="395">
        <v>1524.9814538044664</v>
      </c>
      <c r="G14" s="395">
        <v>1462.0953477175708</v>
      </c>
      <c r="H14" s="395">
        <v>1411.195465139012</v>
      </c>
      <c r="I14" s="395">
        <v>1411.4431274608421</v>
      </c>
      <c r="J14" s="395">
        <v>1413.5256680281955</v>
      </c>
      <c r="K14" s="395">
        <v>1435.3869680254265</v>
      </c>
      <c r="L14" s="395">
        <v>1533.1481922266762</v>
      </c>
      <c r="M14" s="395">
        <v>1526.2074510631842</v>
      </c>
      <c r="N14" s="395">
        <v>1466.6112533331543</v>
      </c>
      <c r="O14" s="395">
        <v>1478.8666089004798</v>
      </c>
    </row>
    <row r="15" spans="2:16">
      <c r="B15" s="144" t="s">
        <v>604</v>
      </c>
      <c r="D15" s="395">
        <v>1473.2998216209503</v>
      </c>
      <c r="E15" s="395">
        <v>1522.7334370367839</v>
      </c>
      <c r="F15" s="395">
        <v>1524.9814538044664</v>
      </c>
      <c r="G15" s="395">
        <v>1462.0953477175708</v>
      </c>
      <c r="H15" s="395">
        <v>1411.195465139012</v>
      </c>
      <c r="I15" s="395">
        <v>1411.4431274608421</v>
      </c>
      <c r="J15" s="395">
        <v>1413.5256680281955</v>
      </c>
      <c r="K15" s="395">
        <v>1435.3869680254265</v>
      </c>
      <c r="L15" s="395">
        <v>1533.1481922266762</v>
      </c>
      <c r="M15" s="395">
        <v>1526.2074510631842</v>
      </c>
      <c r="N15" s="395">
        <v>1466.6112533331543</v>
      </c>
      <c r="O15" s="395">
        <v>1478.8666089004798</v>
      </c>
    </row>
    <row r="16" spans="2:16">
      <c r="B16" s="144" t="s">
        <v>605</v>
      </c>
      <c r="D16" s="395">
        <v>1473.2998216209503</v>
      </c>
      <c r="E16" s="395">
        <v>1522.7334370367839</v>
      </c>
      <c r="F16" s="395">
        <v>1524.9814538044664</v>
      </c>
      <c r="G16" s="395">
        <v>1462.0953477175708</v>
      </c>
      <c r="H16" s="395">
        <v>1411.195465139012</v>
      </c>
      <c r="I16" s="395">
        <v>1411.4431274608421</v>
      </c>
      <c r="J16" s="395">
        <v>1413.5256680281955</v>
      </c>
      <c r="K16" s="395">
        <v>1435.3869680254265</v>
      </c>
      <c r="L16" s="395">
        <v>1533.1481922266762</v>
      </c>
      <c r="M16" s="395">
        <v>1526.2074510631842</v>
      </c>
      <c r="N16" s="395">
        <v>1466.6112533331543</v>
      </c>
      <c r="O16" s="395">
        <v>1478.8666089004798</v>
      </c>
    </row>
    <row r="17" spans="2:15">
      <c r="B17" s="144" t="s">
        <v>606</v>
      </c>
      <c r="D17" s="395">
        <v>1473.2998216209503</v>
      </c>
      <c r="E17" s="395">
        <v>1522.7334370367839</v>
      </c>
      <c r="F17" s="395">
        <v>1524.9814538044664</v>
      </c>
      <c r="G17" s="395">
        <v>1462.0953477175708</v>
      </c>
      <c r="H17" s="395">
        <v>1411.195465139012</v>
      </c>
      <c r="I17" s="395">
        <v>1411.4431274608421</v>
      </c>
      <c r="J17" s="395">
        <v>1413.5256680281955</v>
      </c>
      <c r="K17" s="395">
        <v>1435.3869680254265</v>
      </c>
      <c r="L17" s="395">
        <v>1533.1481922266762</v>
      </c>
      <c r="M17" s="395">
        <v>1526.2074510631842</v>
      </c>
      <c r="N17" s="395">
        <v>1466.6112533331543</v>
      </c>
      <c r="O17" s="395">
        <v>1478.8666089004798</v>
      </c>
    </row>
    <row r="18" spans="2:15">
      <c r="B18" s="144" t="s">
        <v>607</v>
      </c>
      <c r="D18" s="395">
        <v>1473.2998216209503</v>
      </c>
      <c r="E18" s="395">
        <v>1522.7334370367839</v>
      </c>
      <c r="F18" s="395">
        <v>1524.9814538044664</v>
      </c>
      <c r="G18" s="395">
        <v>1462.0953477175708</v>
      </c>
      <c r="H18" s="395">
        <v>1411.195465139012</v>
      </c>
      <c r="I18" s="395">
        <v>1411.4431274608421</v>
      </c>
      <c r="J18" s="395">
        <v>1413.5256680281955</v>
      </c>
      <c r="K18" s="395">
        <v>1435.3869680254265</v>
      </c>
      <c r="L18" s="395">
        <v>1533.1481922266762</v>
      </c>
      <c r="M18" s="395">
        <v>1526.2074510631842</v>
      </c>
      <c r="N18" s="395">
        <v>1466.6112533331543</v>
      </c>
      <c r="O18" s="395">
        <v>1478.8666089004798</v>
      </c>
    </row>
    <row r="19" spans="2:15">
      <c r="B19" s="144" t="s">
        <v>608</v>
      </c>
      <c r="D19" s="395">
        <v>1473.2998216209503</v>
      </c>
      <c r="E19" s="395">
        <v>1522.7334370367839</v>
      </c>
      <c r="F19" s="395">
        <v>1524.9814538044664</v>
      </c>
      <c r="G19" s="395">
        <v>1462.0953477175708</v>
      </c>
      <c r="H19" s="395">
        <v>1411.195465139012</v>
      </c>
      <c r="I19" s="395">
        <v>1411.4431274608421</v>
      </c>
      <c r="J19" s="395">
        <v>1413.5256680281955</v>
      </c>
      <c r="K19" s="395">
        <v>1435.3869680254265</v>
      </c>
      <c r="L19" s="395">
        <v>1533.1481922266762</v>
      </c>
      <c r="M19" s="395">
        <v>1526.2074510631842</v>
      </c>
      <c r="N19" s="395">
        <v>1466.6112533331543</v>
      </c>
      <c r="O19" s="395">
        <v>1478.8666089004798</v>
      </c>
    </row>
    <row r="20" spans="2:15">
      <c r="B20" s="144" t="s">
        <v>609</v>
      </c>
      <c r="D20" s="395">
        <v>1473.2998216209503</v>
      </c>
      <c r="E20" s="395">
        <v>1522.7334370367839</v>
      </c>
      <c r="F20" s="395">
        <v>1524.9814538044664</v>
      </c>
      <c r="G20" s="395">
        <v>1462.0953477175708</v>
      </c>
      <c r="H20" s="395">
        <v>1411.195465139012</v>
      </c>
      <c r="I20" s="395">
        <v>1411.4431274608421</v>
      </c>
      <c r="J20" s="395">
        <v>1413.5256680281955</v>
      </c>
      <c r="K20" s="395">
        <v>1435.3869680254265</v>
      </c>
      <c r="L20" s="395">
        <v>1533.1481922266762</v>
      </c>
      <c r="M20" s="395">
        <v>1526.2074510631842</v>
      </c>
      <c r="N20" s="395">
        <v>1466.6112533331543</v>
      </c>
      <c r="O20" s="395">
        <v>1478.8666089004798</v>
      </c>
    </row>
    <row r="21" spans="2:15">
      <c r="B21" s="144" t="s">
        <v>610</v>
      </c>
      <c r="D21" s="395">
        <v>1473.2998216209503</v>
      </c>
      <c r="E21" s="395">
        <v>1522.7334370367839</v>
      </c>
      <c r="F21" s="395">
        <v>1524.9814538044664</v>
      </c>
      <c r="G21" s="395">
        <v>1462.0953477175708</v>
      </c>
      <c r="H21" s="395">
        <v>1411.195465139012</v>
      </c>
      <c r="I21" s="395">
        <v>1411.4431274608421</v>
      </c>
      <c r="J21" s="395">
        <v>1413.5256680281955</v>
      </c>
      <c r="K21" s="395">
        <v>1435.3869680254265</v>
      </c>
      <c r="L21" s="395">
        <v>1533.1481922266762</v>
      </c>
      <c r="M21" s="395">
        <v>1526.2074510631842</v>
      </c>
      <c r="N21" s="395">
        <v>1466.6112533331543</v>
      </c>
      <c r="O21" s="395">
        <v>1478.8666089004798</v>
      </c>
    </row>
    <row r="22" spans="2:15">
      <c r="B22" s="144" t="s">
        <v>611</v>
      </c>
      <c r="D22" s="395">
        <v>1473.2998216209503</v>
      </c>
      <c r="E22" s="395">
        <v>1522.7334370367839</v>
      </c>
      <c r="F22" s="395">
        <v>1524.9814538044664</v>
      </c>
      <c r="G22" s="395">
        <v>1462.0953477175708</v>
      </c>
      <c r="H22" s="395">
        <v>1411.195465139012</v>
      </c>
      <c r="I22" s="395">
        <v>1411.4431274608421</v>
      </c>
      <c r="J22" s="395">
        <v>1413.5256680281955</v>
      </c>
      <c r="K22" s="395">
        <v>1435.3869680254265</v>
      </c>
      <c r="L22" s="395">
        <v>1533.1481922266762</v>
      </c>
      <c r="M22" s="395">
        <v>1526.2074510631842</v>
      </c>
      <c r="N22" s="395">
        <v>1466.6112533331543</v>
      </c>
      <c r="O22" s="395">
        <v>1478.8666089004798</v>
      </c>
    </row>
    <row r="23" spans="2:15">
      <c r="B23" s="144" t="s">
        <v>612</v>
      </c>
      <c r="D23" s="395">
        <v>1473.2998216209503</v>
      </c>
      <c r="E23" s="395">
        <v>1522.7334370367839</v>
      </c>
      <c r="F23" s="395">
        <v>1524.9814538044664</v>
      </c>
      <c r="G23" s="395">
        <v>1462.0953477175708</v>
      </c>
      <c r="H23" s="395">
        <v>1411.195465139012</v>
      </c>
      <c r="I23" s="395">
        <v>1411.4431274608421</v>
      </c>
      <c r="J23" s="395">
        <v>1413.5256680281955</v>
      </c>
      <c r="K23" s="395">
        <v>1435.3869680254265</v>
      </c>
      <c r="L23" s="395">
        <v>1533.1481922266762</v>
      </c>
      <c r="M23" s="395">
        <v>1526.2074510631842</v>
      </c>
      <c r="N23" s="395">
        <v>1466.6112533331543</v>
      </c>
      <c r="O23" s="395">
        <v>1478.8666089004798</v>
      </c>
    </row>
    <row r="24" spans="2:15">
      <c r="B24" s="144" t="s">
        <v>613</v>
      </c>
      <c r="D24" s="395">
        <v>1473.2998216209503</v>
      </c>
      <c r="E24" s="395">
        <v>1522.7334370367839</v>
      </c>
      <c r="F24" s="395">
        <v>1524.9814538044664</v>
      </c>
      <c r="G24" s="395">
        <v>1462.0953477175708</v>
      </c>
      <c r="H24" s="395">
        <v>1411.195465139012</v>
      </c>
      <c r="I24" s="395">
        <v>1411.4431274608421</v>
      </c>
      <c r="J24" s="395">
        <v>1413.5256680281955</v>
      </c>
      <c r="K24" s="395">
        <v>1435.3869680254265</v>
      </c>
      <c r="L24" s="395">
        <v>1533.1481922266762</v>
      </c>
      <c r="M24" s="395">
        <v>1526.2074510631842</v>
      </c>
      <c r="N24" s="395">
        <v>1466.6112533331543</v>
      </c>
      <c r="O24" s="395">
        <v>1478.8666089004798</v>
      </c>
    </row>
    <row r="25" spans="2:15">
      <c r="B25" s="144" t="s">
        <v>614</v>
      </c>
      <c r="D25" s="395">
        <v>1473.2998216209503</v>
      </c>
      <c r="E25" s="395">
        <v>1522.7334370367839</v>
      </c>
      <c r="F25" s="395">
        <v>1524.9814538044664</v>
      </c>
      <c r="G25" s="395">
        <v>1462.0953477175708</v>
      </c>
      <c r="H25" s="395">
        <v>1411.195465139012</v>
      </c>
      <c r="I25" s="395">
        <v>1411.4431274608421</v>
      </c>
      <c r="J25" s="395">
        <v>1413.5256680281955</v>
      </c>
      <c r="K25" s="395">
        <v>1435.3869680254265</v>
      </c>
      <c r="L25" s="395">
        <v>1533.1481922266762</v>
      </c>
      <c r="M25" s="395">
        <v>1526.2074510631842</v>
      </c>
      <c r="N25" s="395">
        <v>1466.6112533331543</v>
      </c>
      <c r="O25" s="395">
        <v>1478.8666089004798</v>
      </c>
    </row>
    <row r="26" spans="2:15">
      <c r="B26" s="144" t="s">
        <v>711</v>
      </c>
      <c r="D26" s="395">
        <v>1473.2998216209503</v>
      </c>
      <c r="E26" s="395">
        <v>1522.7334370367839</v>
      </c>
      <c r="F26" s="395">
        <v>1524.9814538044664</v>
      </c>
      <c r="G26" s="395">
        <v>1462.0953477175708</v>
      </c>
      <c r="H26" s="395">
        <v>1411.195465139012</v>
      </c>
      <c r="I26" s="395">
        <v>1411.4431274608421</v>
      </c>
      <c r="J26" s="395">
        <v>1413.5256680281955</v>
      </c>
      <c r="K26" s="395">
        <v>1435.3869680254265</v>
      </c>
      <c r="L26" s="395">
        <v>1533.1481922266762</v>
      </c>
      <c r="M26" s="395">
        <v>1526.2074510631842</v>
      </c>
      <c r="N26" s="395">
        <v>1466.6112533331543</v>
      </c>
      <c r="O26" s="395">
        <v>1478.8666089004798</v>
      </c>
    </row>
    <row r="27" spans="2:15">
      <c r="B27" s="144" t="s">
        <v>712</v>
      </c>
      <c r="D27" s="395">
        <v>1473.2998216209503</v>
      </c>
      <c r="E27" s="395">
        <v>1522.7334370367839</v>
      </c>
      <c r="F27" s="395">
        <v>1524.9814538044664</v>
      </c>
      <c r="G27" s="395">
        <v>1462.0953477175708</v>
      </c>
      <c r="H27" s="395">
        <v>1411.195465139012</v>
      </c>
      <c r="I27" s="395">
        <v>1411.4431274608421</v>
      </c>
      <c r="J27" s="395">
        <v>1413.5256680281955</v>
      </c>
      <c r="K27" s="395">
        <v>1435.3869680254265</v>
      </c>
      <c r="L27" s="395">
        <v>1533.1481922266762</v>
      </c>
      <c r="M27" s="395">
        <v>1526.2074510631842</v>
      </c>
      <c r="N27" s="395">
        <v>1466.6112533331543</v>
      </c>
      <c r="O27" s="395">
        <v>1478.8666089004798</v>
      </c>
    </row>
    <row r="28" spans="2:15">
      <c r="B28" s="144" t="s">
        <v>2348</v>
      </c>
      <c r="D28" s="395">
        <v>1473.2998216209503</v>
      </c>
      <c r="E28" s="395">
        <v>1522.7334370367839</v>
      </c>
      <c r="F28" s="395">
        <v>1524.9814538044664</v>
      </c>
      <c r="G28" s="395">
        <v>1462.0953477175708</v>
      </c>
      <c r="H28" s="395">
        <v>1411.195465139012</v>
      </c>
      <c r="I28" s="395">
        <v>1411.4431274608421</v>
      </c>
      <c r="J28" s="395">
        <v>1413.5256680281955</v>
      </c>
      <c r="K28" s="395">
        <v>1435.3869680254265</v>
      </c>
      <c r="L28" s="395">
        <v>1533.1481922266762</v>
      </c>
      <c r="M28" s="395">
        <v>1526.2074510631842</v>
      </c>
      <c r="N28" s="395">
        <v>1466.6112533331543</v>
      </c>
      <c r="O28" s="395">
        <v>1478.8666089004798</v>
      </c>
    </row>
    <row r="29" spans="2:15">
      <c r="B29" s="144" t="s">
        <v>2349</v>
      </c>
      <c r="D29" s="395">
        <v>1473.2998216209503</v>
      </c>
      <c r="E29" s="395">
        <v>1522.7334370367839</v>
      </c>
      <c r="F29" s="395">
        <v>1524.9814538044664</v>
      </c>
      <c r="G29" s="395">
        <v>1462.0953477175708</v>
      </c>
      <c r="H29" s="395">
        <v>1411.195465139012</v>
      </c>
      <c r="I29" s="395">
        <v>1411.4431274608421</v>
      </c>
      <c r="J29" s="395">
        <v>1413.5256680281955</v>
      </c>
      <c r="K29" s="395">
        <v>1435.3869680254265</v>
      </c>
      <c r="L29" s="395">
        <v>1533.1481922266762</v>
      </c>
      <c r="M29" s="395">
        <v>1526.2074510631842</v>
      </c>
      <c r="N29" s="395">
        <v>1466.6112533331543</v>
      </c>
      <c r="O29" s="395">
        <v>1478.8666089004798</v>
      </c>
    </row>
    <row r="30" spans="2:15">
      <c r="B30" s="144" t="s">
        <v>2350</v>
      </c>
      <c r="D30" s="395">
        <v>1473.2998216209503</v>
      </c>
      <c r="E30" s="395">
        <v>1522.7334370367839</v>
      </c>
      <c r="F30" s="395">
        <v>1524.9814538044664</v>
      </c>
      <c r="G30" s="395">
        <v>1462.0953477175708</v>
      </c>
      <c r="H30" s="395">
        <v>1411.195465139012</v>
      </c>
      <c r="I30" s="395">
        <v>1411.4431274608421</v>
      </c>
      <c r="J30" s="395">
        <v>1413.5256680281955</v>
      </c>
      <c r="K30" s="395">
        <v>1435.3869680254265</v>
      </c>
      <c r="L30" s="395">
        <v>1533.1481922266762</v>
      </c>
      <c r="M30" s="395">
        <v>1526.2074510631842</v>
      </c>
      <c r="N30" s="395">
        <v>1466.6112533331543</v>
      </c>
      <c r="O30" s="395">
        <v>1478.8666089004798</v>
      </c>
    </row>
    <row r="31" spans="2:15">
      <c r="B31" s="144" t="s">
        <v>2351</v>
      </c>
      <c r="D31" s="395">
        <v>1473.2998216209503</v>
      </c>
      <c r="E31" s="395">
        <v>1522.7334370367839</v>
      </c>
      <c r="F31" s="395">
        <v>1524.9814538044664</v>
      </c>
      <c r="G31" s="395">
        <v>1462.0953477175708</v>
      </c>
      <c r="H31" s="395">
        <v>1411.195465139012</v>
      </c>
      <c r="I31" s="395">
        <v>1411.4431274608421</v>
      </c>
      <c r="J31" s="395">
        <v>1413.5256680281955</v>
      </c>
      <c r="K31" s="395">
        <v>1435.3869680254265</v>
      </c>
      <c r="L31" s="395">
        <v>1533.1481922266762</v>
      </c>
      <c r="M31" s="395">
        <v>1526.2074510631842</v>
      </c>
      <c r="N31" s="395">
        <v>1466.6112533331543</v>
      </c>
      <c r="O31" s="395">
        <v>1478.8666089004798</v>
      </c>
    </row>
    <row r="32" spans="2:15">
      <c r="B32" s="144" t="s">
        <v>2352</v>
      </c>
      <c r="D32" s="395">
        <v>1473.2998216209503</v>
      </c>
      <c r="E32" s="395">
        <v>1522.7334370367839</v>
      </c>
      <c r="F32" s="395">
        <v>1524.9814538044664</v>
      </c>
      <c r="G32" s="395">
        <v>1462.0953477175708</v>
      </c>
      <c r="H32" s="395">
        <v>1411.195465139012</v>
      </c>
      <c r="I32" s="395">
        <v>1411.4431274608421</v>
      </c>
      <c r="J32" s="395">
        <v>1413.5256680281955</v>
      </c>
      <c r="K32" s="395">
        <v>1435.3869680254265</v>
      </c>
      <c r="L32" s="395">
        <v>1533.1481922266762</v>
      </c>
      <c r="M32" s="395">
        <v>1526.2074510631842</v>
      </c>
      <c r="N32" s="395">
        <v>1466.6112533331543</v>
      </c>
      <c r="O32" s="395">
        <v>1478.8666089004798</v>
      </c>
    </row>
    <row r="33" spans="2:15">
      <c r="B33" s="144" t="s">
        <v>2353</v>
      </c>
      <c r="D33" s="395">
        <v>1473.2998216209503</v>
      </c>
      <c r="E33" s="395">
        <v>1522.7334370367839</v>
      </c>
      <c r="F33" s="395">
        <v>1524.9814538044664</v>
      </c>
      <c r="G33" s="395">
        <v>1462.0953477175708</v>
      </c>
      <c r="H33" s="395">
        <v>1411.195465139012</v>
      </c>
      <c r="I33" s="395">
        <v>1411.4431274608421</v>
      </c>
      <c r="J33" s="395">
        <v>1413.5256680281955</v>
      </c>
      <c r="K33" s="395">
        <v>1435.3869680254265</v>
      </c>
      <c r="L33" s="395">
        <v>1533.1481922266762</v>
      </c>
      <c r="M33" s="395">
        <v>1526.2074510631842</v>
      </c>
      <c r="N33" s="395">
        <v>1466.6112533331543</v>
      </c>
      <c r="O33" s="395">
        <v>1478.8666089004798</v>
      </c>
    </row>
    <row r="34" spans="2:15">
      <c r="B34" s="144" t="s">
        <v>4595</v>
      </c>
      <c r="C34" s="144" t="s">
        <v>4595</v>
      </c>
      <c r="D34" s="553">
        <v>20</v>
      </c>
      <c r="E34" s="553"/>
      <c r="F34" s="553"/>
      <c r="G34" s="553"/>
      <c r="H34" s="553"/>
      <c r="I34" s="553"/>
      <c r="J34" s="553">
        <v>20</v>
      </c>
      <c r="K34" s="553">
        <v>20</v>
      </c>
      <c r="L34" s="553"/>
      <c r="M34" s="553"/>
      <c r="N34" s="553"/>
      <c r="O34" s="553">
        <v>20</v>
      </c>
    </row>
    <row r="35" spans="2:15">
      <c r="B35" s="144" t="s">
        <v>4596</v>
      </c>
      <c r="C35" s="144" t="s">
        <v>4596</v>
      </c>
      <c r="D35" s="553">
        <v>20</v>
      </c>
      <c r="E35" s="553"/>
      <c r="F35" s="553"/>
      <c r="G35" s="553"/>
      <c r="H35" s="553"/>
      <c r="I35" s="553"/>
      <c r="J35" s="553">
        <v>20</v>
      </c>
      <c r="K35" s="553">
        <v>20</v>
      </c>
      <c r="L35" s="553"/>
      <c r="M35" s="553"/>
      <c r="N35" s="553"/>
      <c r="O35" s="553">
        <v>20</v>
      </c>
    </row>
    <row r="36" spans="2:15">
      <c r="B36" s="144" t="s">
        <v>4597</v>
      </c>
      <c r="C36" s="144" t="s">
        <v>4597</v>
      </c>
      <c r="D36" s="553">
        <v>20</v>
      </c>
      <c r="E36" s="553"/>
      <c r="F36" s="553"/>
      <c r="G36" s="553"/>
      <c r="H36" s="553"/>
      <c r="I36" s="553"/>
      <c r="J36" s="553">
        <v>20</v>
      </c>
      <c r="K36" s="553">
        <v>20</v>
      </c>
      <c r="L36" s="553"/>
      <c r="M36" s="553"/>
      <c r="N36" s="553"/>
      <c r="O36" s="553">
        <v>20</v>
      </c>
    </row>
    <row r="37" spans="2:15">
      <c r="B37" s="144" t="s">
        <v>4598</v>
      </c>
      <c r="C37" s="144" t="s">
        <v>4598</v>
      </c>
      <c r="D37" s="553">
        <v>20</v>
      </c>
      <c r="E37" s="553"/>
      <c r="F37" s="553"/>
      <c r="G37" s="553"/>
      <c r="H37" s="553"/>
      <c r="I37" s="553"/>
      <c r="J37" s="553">
        <v>20</v>
      </c>
      <c r="K37" s="553">
        <v>20</v>
      </c>
      <c r="L37" s="553"/>
      <c r="M37" s="553"/>
      <c r="N37" s="553"/>
      <c r="O37" s="553">
        <v>20</v>
      </c>
    </row>
    <row r="38" spans="2:15">
      <c r="B38" s="144" t="s">
        <v>4599</v>
      </c>
      <c r="C38" s="144" t="s">
        <v>4599</v>
      </c>
      <c r="D38" s="553">
        <v>20</v>
      </c>
      <c r="E38" s="553"/>
      <c r="F38" s="553"/>
      <c r="G38" s="553"/>
      <c r="H38" s="553"/>
      <c r="I38" s="553"/>
      <c r="J38" s="553">
        <v>20</v>
      </c>
      <c r="K38" s="553">
        <v>20</v>
      </c>
      <c r="L38" s="553"/>
      <c r="M38" s="553"/>
      <c r="N38" s="553"/>
      <c r="O38" s="553">
        <v>20</v>
      </c>
    </row>
    <row r="39" spans="2:15">
      <c r="B39" s="144" t="s">
        <v>4600</v>
      </c>
      <c r="C39" s="144" t="s">
        <v>4600</v>
      </c>
      <c r="D39" s="553">
        <v>20</v>
      </c>
      <c r="E39" s="553"/>
      <c r="F39" s="553"/>
      <c r="G39" s="553"/>
      <c r="H39" s="553"/>
      <c r="I39" s="553"/>
      <c r="J39" s="553">
        <v>20</v>
      </c>
      <c r="K39" s="553">
        <v>20</v>
      </c>
      <c r="L39" s="553"/>
      <c r="M39" s="553"/>
      <c r="N39" s="553"/>
      <c r="O39" s="553">
        <v>20</v>
      </c>
    </row>
    <row r="40" spans="2:15">
      <c r="B40" s="144" t="s">
        <v>4601</v>
      </c>
      <c r="C40" s="144" t="s">
        <v>4601</v>
      </c>
      <c r="D40" s="553">
        <v>20</v>
      </c>
      <c r="E40" s="553"/>
      <c r="F40" s="553"/>
      <c r="G40" s="553"/>
      <c r="H40" s="553"/>
      <c r="I40" s="553"/>
      <c r="J40" s="553">
        <v>20</v>
      </c>
      <c r="K40" s="553">
        <v>20</v>
      </c>
      <c r="L40" s="553"/>
      <c r="M40" s="553"/>
      <c r="N40" s="553"/>
      <c r="O40" s="553">
        <v>20</v>
      </c>
    </row>
    <row r="41" spans="2:15">
      <c r="B41" s="144" t="s">
        <v>4602</v>
      </c>
      <c r="C41" s="144" t="s">
        <v>4602</v>
      </c>
      <c r="D41" s="553">
        <v>20</v>
      </c>
      <c r="E41" s="553"/>
      <c r="F41" s="553"/>
      <c r="G41" s="553"/>
      <c r="H41" s="553"/>
      <c r="I41" s="553"/>
      <c r="J41" s="553">
        <v>20</v>
      </c>
      <c r="K41" s="553">
        <v>20</v>
      </c>
      <c r="L41" s="553"/>
      <c r="M41" s="553"/>
      <c r="N41" s="553"/>
      <c r="O41" s="553">
        <v>20</v>
      </c>
    </row>
    <row r="42" spans="2:15">
      <c r="B42" s="144" t="s">
        <v>4603</v>
      </c>
      <c r="C42" s="144" t="s">
        <v>4603</v>
      </c>
      <c r="D42" s="553">
        <v>20</v>
      </c>
      <c r="E42" s="553"/>
      <c r="F42" s="553"/>
      <c r="G42" s="553"/>
      <c r="H42" s="553"/>
      <c r="I42" s="553"/>
      <c r="J42" s="553">
        <v>20</v>
      </c>
      <c r="K42" s="553">
        <v>20</v>
      </c>
      <c r="L42" s="553"/>
      <c r="M42" s="553"/>
      <c r="N42" s="553"/>
      <c r="O42" s="553">
        <v>20</v>
      </c>
    </row>
    <row r="43" spans="2:15">
      <c r="B43" s="144" t="s">
        <v>4604</v>
      </c>
      <c r="C43" s="144" t="s">
        <v>4604</v>
      </c>
      <c r="D43" s="553">
        <v>20</v>
      </c>
      <c r="E43" s="553"/>
      <c r="F43" s="553"/>
      <c r="G43" s="553"/>
      <c r="H43" s="553"/>
      <c r="I43" s="553"/>
      <c r="J43" s="553">
        <v>20</v>
      </c>
      <c r="K43" s="553">
        <v>20</v>
      </c>
      <c r="L43" s="553"/>
      <c r="M43" s="553"/>
      <c r="N43" s="553"/>
      <c r="O43" s="553">
        <v>20</v>
      </c>
    </row>
    <row r="44" spans="2:15">
      <c r="B44" s="144" t="s">
        <v>6062</v>
      </c>
      <c r="C44" s="144" t="s">
        <v>6062</v>
      </c>
      <c r="D44" s="553">
        <v>20</v>
      </c>
      <c r="E44" s="553"/>
      <c r="F44" s="553"/>
      <c r="G44" s="553"/>
      <c r="H44" s="553"/>
      <c r="I44" s="553"/>
      <c r="J44" s="553">
        <v>20</v>
      </c>
      <c r="K44" s="553">
        <v>20</v>
      </c>
      <c r="L44" s="553"/>
      <c r="M44" s="553"/>
      <c r="N44" s="553"/>
      <c r="O44" s="553">
        <v>20</v>
      </c>
    </row>
    <row r="45" spans="2:15">
      <c r="B45" s="144" t="s">
        <v>6063</v>
      </c>
      <c r="C45" s="144" t="s">
        <v>6063</v>
      </c>
      <c r="D45" s="553">
        <v>20</v>
      </c>
      <c r="E45" s="553"/>
      <c r="F45" s="553"/>
      <c r="G45" s="553"/>
      <c r="H45" s="553"/>
      <c r="I45" s="553"/>
      <c r="J45" s="553">
        <v>20</v>
      </c>
      <c r="K45" s="553">
        <v>20</v>
      </c>
      <c r="L45" s="553"/>
      <c r="M45" s="553"/>
      <c r="N45" s="553"/>
      <c r="O45" s="553">
        <v>20</v>
      </c>
    </row>
    <row r="46" spans="2:15">
      <c r="B46" s="144" t="s">
        <v>6064</v>
      </c>
      <c r="C46" s="144" t="s">
        <v>6064</v>
      </c>
      <c r="D46" s="553">
        <v>20</v>
      </c>
      <c r="E46" s="553"/>
      <c r="F46" s="553"/>
      <c r="G46" s="553"/>
      <c r="H46" s="553"/>
      <c r="I46" s="553"/>
      <c r="J46" s="553">
        <v>20</v>
      </c>
      <c r="K46" s="553">
        <v>20</v>
      </c>
      <c r="L46" s="553"/>
      <c r="M46" s="553"/>
      <c r="N46" s="553"/>
      <c r="O46" s="553">
        <v>20</v>
      </c>
    </row>
    <row r="47" spans="2:15">
      <c r="B47" s="144" t="s">
        <v>6065</v>
      </c>
      <c r="C47" s="144" t="s">
        <v>6065</v>
      </c>
      <c r="D47" s="553">
        <v>20</v>
      </c>
      <c r="E47" s="553"/>
      <c r="F47" s="553"/>
      <c r="G47" s="553"/>
      <c r="H47" s="553"/>
      <c r="I47" s="553"/>
      <c r="J47" s="553">
        <v>20</v>
      </c>
      <c r="K47" s="553">
        <v>20</v>
      </c>
      <c r="L47" s="553"/>
      <c r="M47" s="553"/>
      <c r="N47" s="553"/>
      <c r="O47" s="553">
        <v>20</v>
      </c>
    </row>
  </sheetData>
  <autoFilter ref="B2:B27"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00B050"/>
  </sheetPr>
  <dimension ref="A2:BM154"/>
  <sheetViews>
    <sheetView topLeftCell="A4" workbookViewId="0">
      <selection activeCell="H113" sqref="H113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0</v>
      </c>
    </row>
    <row r="3" spans="1:60" ht="15.75">
      <c r="A3" s="19" t="s">
        <v>26</v>
      </c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F26*Assumptions!F24</f>
        <v>148485.85546274891</v>
      </c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148485.85546274891</v>
      </c>
      <c r="F13" s="60">
        <f t="shared" ref="F13:AH13" si="3">$C$11</f>
        <v>148485.85546274891</v>
      </c>
      <c r="G13" s="60">
        <f t="shared" si="3"/>
        <v>148485.85546274891</v>
      </c>
      <c r="H13" s="60">
        <f t="shared" si="3"/>
        <v>148485.85546274891</v>
      </c>
      <c r="I13" s="60">
        <f t="shared" si="3"/>
        <v>148485.85546274891</v>
      </c>
      <c r="J13" s="60">
        <f t="shared" si="3"/>
        <v>148485.85546274891</v>
      </c>
      <c r="K13" s="60">
        <f t="shared" si="3"/>
        <v>148485.85546274891</v>
      </c>
      <c r="L13" s="60">
        <f t="shared" si="3"/>
        <v>148485.85546274891</v>
      </c>
      <c r="M13" s="60">
        <f t="shared" si="3"/>
        <v>148485.85546274891</v>
      </c>
      <c r="N13" s="60">
        <f t="shared" si="3"/>
        <v>148485.85546274891</v>
      </c>
      <c r="O13" s="60">
        <f t="shared" si="3"/>
        <v>148485.85546274891</v>
      </c>
      <c r="P13" s="60">
        <f t="shared" si="3"/>
        <v>148485.85546274891</v>
      </c>
      <c r="Q13" s="60">
        <f t="shared" si="3"/>
        <v>148485.85546274891</v>
      </c>
      <c r="R13" s="60">
        <f t="shared" si="3"/>
        <v>148485.85546274891</v>
      </c>
      <c r="S13" s="60">
        <f t="shared" si="3"/>
        <v>148485.85546274891</v>
      </c>
      <c r="T13" s="60">
        <f t="shared" si="3"/>
        <v>148485.85546274891</v>
      </c>
      <c r="U13" s="60">
        <f t="shared" si="3"/>
        <v>148485.85546274891</v>
      </c>
      <c r="V13" s="60">
        <f t="shared" si="3"/>
        <v>148485.85546274891</v>
      </c>
      <c r="W13" s="60">
        <f t="shared" si="3"/>
        <v>148485.85546274891</v>
      </c>
      <c r="X13" s="60">
        <f t="shared" si="3"/>
        <v>148485.85546274891</v>
      </c>
      <c r="Y13" s="60">
        <f t="shared" si="3"/>
        <v>148485.85546274891</v>
      </c>
      <c r="Z13" s="60">
        <f t="shared" si="3"/>
        <v>148485.85546274891</v>
      </c>
      <c r="AA13" s="60">
        <f t="shared" si="3"/>
        <v>148485.85546274891</v>
      </c>
      <c r="AB13" s="60">
        <f t="shared" si="3"/>
        <v>148485.85546274891</v>
      </c>
      <c r="AC13" s="60">
        <f t="shared" si="3"/>
        <v>148485.85546274891</v>
      </c>
      <c r="AD13" s="237">
        <f t="shared" si="3"/>
        <v>148485.85546274891</v>
      </c>
      <c r="AE13" s="237">
        <f t="shared" si="3"/>
        <v>148485.85546274891</v>
      </c>
      <c r="AF13" s="237">
        <f t="shared" si="3"/>
        <v>148485.85546274891</v>
      </c>
      <c r="AG13" s="237">
        <f t="shared" si="3"/>
        <v>148485.85546274891</v>
      </c>
      <c r="AH13" s="237">
        <f t="shared" si="3"/>
        <v>148485.8554627489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4949.5285154249632</v>
      </c>
      <c r="F14" s="67">
        <f t="shared" ref="F14:AC14" si="4">E14+F28</f>
        <v>9899.0570308499264</v>
      </c>
      <c r="G14" s="67">
        <f t="shared" si="4"/>
        <v>14848.58554627489</v>
      </c>
      <c r="H14" s="67">
        <f t="shared" si="4"/>
        <v>19798.114061699853</v>
      </c>
      <c r="I14" s="67">
        <f t="shared" si="4"/>
        <v>24747.642577124818</v>
      </c>
      <c r="J14" s="67">
        <f t="shared" si="4"/>
        <v>29697.171092549783</v>
      </c>
      <c r="K14" s="67">
        <f t="shared" si="4"/>
        <v>34646.699607974748</v>
      </c>
      <c r="L14" s="67">
        <f t="shared" si="4"/>
        <v>39596.228123399713</v>
      </c>
      <c r="M14" s="67">
        <f t="shared" si="4"/>
        <v>44545.756638824678</v>
      </c>
      <c r="N14" s="67">
        <f t="shared" si="4"/>
        <v>49495.285154249643</v>
      </c>
      <c r="O14" s="67">
        <f t="shared" si="4"/>
        <v>54444.813669674608</v>
      </c>
      <c r="P14" s="67">
        <f t="shared" si="4"/>
        <v>59394.342185099573</v>
      </c>
      <c r="Q14" s="67">
        <f t="shared" si="4"/>
        <v>64343.870700524538</v>
      </c>
      <c r="R14" s="67">
        <f t="shared" si="4"/>
        <v>69293.399215949496</v>
      </c>
      <c r="S14" s="67">
        <f t="shared" si="4"/>
        <v>69293.399215949496</v>
      </c>
      <c r="T14" s="67">
        <f t="shared" si="4"/>
        <v>74242.927731374453</v>
      </c>
      <c r="U14" s="67">
        <f t="shared" si="4"/>
        <v>79192.456246799411</v>
      </c>
      <c r="V14" s="67">
        <f t="shared" si="4"/>
        <v>84141.984762224369</v>
      </c>
      <c r="W14" s="67">
        <f t="shared" si="4"/>
        <v>89091.513277649326</v>
      </c>
      <c r="X14" s="67">
        <f t="shared" si="4"/>
        <v>94041.041793074284</v>
      </c>
      <c r="Y14" s="67">
        <f t="shared" si="4"/>
        <v>98990.570308499242</v>
      </c>
      <c r="Z14" s="67">
        <f t="shared" si="4"/>
        <v>103940.0988239242</v>
      </c>
      <c r="AA14" s="67">
        <f t="shared" si="4"/>
        <v>108889.62733934916</v>
      </c>
      <c r="AB14" s="67">
        <f t="shared" si="4"/>
        <v>113839.15585477412</v>
      </c>
      <c r="AC14" s="67">
        <f t="shared" si="4"/>
        <v>118788.68437019907</v>
      </c>
      <c r="AD14" s="67">
        <f>AC14+AD28</f>
        <v>123738.21288562403</v>
      </c>
      <c r="AE14" s="67">
        <f>AD14+AE28</f>
        <v>128687.74140104899</v>
      </c>
      <c r="AF14" s="67">
        <f>AE14+AF28</f>
        <v>133637.26991647395</v>
      </c>
      <c r="AG14" s="67">
        <f>AF14+AG28</f>
        <v>138586.7984318989</v>
      </c>
      <c r="AH14" s="67">
        <f>AG14+AH28</f>
        <v>143536.32694732386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143536.32694732395</v>
      </c>
      <c r="F15" s="60">
        <f t="shared" ref="F15:AC15" si="5">F13-F14</f>
        <v>138586.79843189899</v>
      </c>
      <c r="G15" s="60">
        <f t="shared" si="5"/>
        <v>133637.269916474</v>
      </c>
      <c r="H15" s="60">
        <f t="shared" si="5"/>
        <v>128687.74140104905</v>
      </c>
      <c r="I15" s="60">
        <f t="shared" si="5"/>
        <v>123738.21288562409</v>
      </c>
      <c r="J15" s="60">
        <f t="shared" si="5"/>
        <v>118788.68437019913</v>
      </c>
      <c r="K15" s="60">
        <f t="shared" si="5"/>
        <v>113839.15585477416</v>
      </c>
      <c r="L15" s="60">
        <f t="shared" si="5"/>
        <v>108889.62733934919</v>
      </c>
      <c r="M15" s="60">
        <f t="shared" si="5"/>
        <v>103940.09882392423</v>
      </c>
      <c r="N15" s="60">
        <f t="shared" si="5"/>
        <v>98990.570308499271</v>
      </c>
      <c r="O15" s="60">
        <f t="shared" si="5"/>
        <v>94041.041793074299</v>
      </c>
      <c r="P15" s="60">
        <f t="shared" si="5"/>
        <v>89091.513277649326</v>
      </c>
      <c r="Q15" s="60">
        <f t="shared" si="5"/>
        <v>84141.984762224369</v>
      </c>
      <c r="R15" s="60">
        <f t="shared" si="5"/>
        <v>79192.456246799411</v>
      </c>
      <c r="S15" s="60">
        <f t="shared" si="5"/>
        <v>79192.456246799411</v>
      </c>
      <c r="T15" s="60">
        <f t="shared" si="5"/>
        <v>74242.927731374453</v>
      </c>
      <c r="U15" s="60">
        <f t="shared" si="5"/>
        <v>69293.399215949496</v>
      </c>
      <c r="V15" s="60">
        <f t="shared" si="5"/>
        <v>64343.870700524538</v>
      </c>
      <c r="W15" s="60">
        <f t="shared" si="5"/>
        <v>59394.34218509958</v>
      </c>
      <c r="X15" s="60">
        <f t="shared" si="5"/>
        <v>54444.813669674622</v>
      </c>
      <c r="Y15" s="60">
        <f t="shared" si="5"/>
        <v>49495.285154249665</v>
      </c>
      <c r="Z15" s="60">
        <f t="shared" si="5"/>
        <v>44545.756638824707</v>
      </c>
      <c r="AA15" s="60">
        <f t="shared" si="5"/>
        <v>39596.228123399749</v>
      </c>
      <c r="AB15" s="60">
        <f t="shared" si="5"/>
        <v>34646.699607974791</v>
      </c>
      <c r="AC15" s="60">
        <f t="shared" si="5"/>
        <v>29697.171092549834</v>
      </c>
      <c r="AD15" s="237">
        <f>AD13-AD14</f>
        <v>24747.642577124876</v>
      </c>
      <c r="AE15" s="237">
        <f>AE13-AE14</f>
        <v>19798.114061699918</v>
      </c>
      <c r="AF15" s="237">
        <f>AF13-AF14</f>
        <v>14848.585546274961</v>
      </c>
      <c r="AG15" s="237">
        <f>AG13-AG14</f>
        <v>9899.0570308500028</v>
      </c>
      <c r="AH15" s="237">
        <f>AH13-AH14</f>
        <v>4949.52851542504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5197.0049411962118</v>
      </c>
      <c r="F16" s="67">
        <f>E16+F32</f>
        <v>-14135.853440053696</v>
      </c>
      <c r="G16" s="67">
        <f t="shared" ref="G16:AC16" si="6">F16+G32</f>
        <v>-19083.40214407249</v>
      </c>
      <c r="H16" s="67">
        <f t="shared" si="6"/>
        <v>-21636.170971188069</v>
      </c>
      <c r="I16" s="67">
        <f t="shared" si="6"/>
        <v>-24188.939798303647</v>
      </c>
      <c r="J16" s="67">
        <f t="shared" si="6"/>
        <v>-24945.623717741815</v>
      </c>
      <c r="K16" s="67">
        <f t="shared" si="6"/>
        <v>-23906.222729502573</v>
      </c>
      <c r="L16" s="67">
        <f t="shared" si="6"/>
        <v>-22866.821741263331</v>
      </c>
      <c r="M16" s="67">
        <f t="shared" si="6"/>
        <v>-21827.420753024089</v>
      </c>
      <c r="N16" s="67">
        <f t="shared" si="6"/>
        <v>-20788.019764784847</v>
      </c>
      <c r="O16" s="67">
        <f t="shared" si="6"/>
        <v>-19748.618776545605</v>
      </c>
      <c r="P16" s="67">
        <f t="shared" si="6"/>
        <v>-18709.217788306363</v>
      </c>
      <c r="Q16" s="67">
        <f t="shared" si="6"/>
        <v>-17669.816800067121</v>
      </c>
      <c r="R16" s="67">
        <f t="shared" si="6"/>
        <v>-16630.415811827879</v>
      </c>
      <c r="S16" s="67">
        <f t="shared" si="6"/>
        <v>-16630.415811827879</v>
      </c>
      <c r="T16" s="67">
        <f t="shared" si="6"/>
        <v>-15591.014823588637</v>
      </c>
      <c r="U16" s="67">
        <f t="shared" si="6"/>
        <v>-14551.613835349395</v>
      </c>
      <c r="V16" s="67">
        <f t="shared" si="6"/>
        <v>-13512.212847110153</v>
      </c>
      <c r="W16" s="67">
        <f t="shared" si="6"/>
        <v>-12472.811858870911</v>
      </c>
      <c r="X16" s="67">
        <f t="shared" si="6"/>
        <v>-11433.410870631669</v>
      </c>
      <c r="Y16" s="67">
        <f t="shared" si="6"/>
        <v>-10394.009882392427</v>
      </c>
      <c r="Z16" s="67">
        <f t="shared" si="6"/>
        <v>-9354.6088941531852</v>
      </c>
      <c r="AA16" s="67">
        <f t="shared" si="6"/>
        <v>-8315.2079059139433</v>
      </c>
      <c r="AB16" s="67">
        <f t="shared" si="6"/>
        <v>-7275.8069176747013</v>
      </c>
      <c r="AC16" s="67">
        <f t="shared" si="6"/>
        <v>-6236.4059294354593</v>
      </c>
      <c r="AD16" s="67">
        <f>AC16+AD32</f>
        <v>-5197.0049411962173</v>
      </c>
      <c r="AE16" s="67">
        <f>AD16+AE32</f>
        <v>-4157.6039529569753</v>
      </c>
      <c r="AF16" s="67">
        <f>AE16+AF32</f>
        <v>-3118.2029647177333</v>
      </c>
      <c r="AG16" s="67">
        <f>AF16+AG32</f>
        <v>-2078.8019764784913</v>
      </c>
      <c r="AH16" s="67">
        <f>AG16+AH32</f>
        <v>-1039.400988239249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C17" si="7">E15+E16</f>
        <v>138339.32200612774</v>
      </c>
      <c r="F17" s="60">
        <f t="shared" si="7"/>
        <v>124450.94499184529</v>
      </c>
      <c r="G17" s="60">
        <f t="shared" si="7"/>
        <v>114553.86777240151</v>
      </c>
      <c r="H17" s="60">
        <f t="shared" si="7"/>
        <v>107051.57042986098</v>
      </c>
      <c r="I17" s="60">
        <f t="shared" si="7"/>
        <v>99549.273087320442</v>
      </c>
      <c r="J17" s="60">
        <f t="shared" si="7"/>
        <v>93843.060652457323</v>
      </c>
      <c r="K17" s="60">
        <f t="shared" si="7"/>
        <v>89932.933125271578</v>
      </c>
      <c r="L17" s="60">
        <f t="shared" si="7"/>
        <v>86022.805598085863</v>
      </c>
      <c r="M17" s="60">
        <f t="shared" si="7"/>
        <v>82112.678070900147</v>
      </c>
      <c r="N17" s="60">
        <f t="shared" si="7"/>
        <v>78202.550543714431</v>
      </c>
      <c r="O17" s="60">
        <f t="shared" si="7"/>
        <v>74292.423016528686</v>
      </c>
      <c r="P17" s="60">
        <f t="shared" si="7"/>
        <v>70382.295489342971</v>
      </c>
      <c r="Q17" s="60">
        <f t="shared" si="7"/>
        <v>66472.167962157255</v>
      </c>
      <c r="R17" s="60">
        <f t="shared" si="7"/>
        <v>62562.040434971532</v>
      </c>
      <c r="S17" s="60">
        <f t="shared" si="7"/>
        <v>62562.040434971532</v>
      </c>
      <c r="T17" s="60">
        <f t="shared" si="7"/>
        <v>58651.912907785816</v>
      </c>
      <c r="U17" s="60">
        <f t="shared" si="7"/>
        <v>54741.7853806001</v>
      </c>
      <c r="V17" s="60">
        <f t="shared" si="7"/>
        <v>50831.657853414385</v>
      </c>
      <c r="W17" s="60">
        <f t="shared" si="7"/>
        <v>46921.530326228669</v>
      </c>
      <c r="X17" s="60">
        <f t="shared" si="7"/>
        <v>43011.402799042953</v>
      </c>
      <c r="Y17" s="60">
        <f t="shared" si="7"/>
        <v>39101.275271857237</v>
      </c>
      <c r="Z17" s="60">
        <f t="shared" si="7"/>
        <v>35191.147744671522</v>
      </c>
      <c r="AA17" s="60">
        <f t="shared" si="7"/>
        <v>31281.020217485806</v>
      </c>
      <c r="AB17" s="60">
        <f t="shared" si="7"/>
        <v>27370.89269030009</v>
      </c>
      <c r="AC17" s="60">
        <f t="shared" si="7"/>
        <v>23460.765163114374</v>
      </c>
      <c r="AD17" s="237">
        <f>AD15+AD16</f>
        <v>19550.637635928659</v>
      </c>
      <c r="AE17" s="237">
        <f>AE15+AE16</f>
        <v>15640.510108742943</v>
      </c>
      <c r="AF17" s="237">
        <f>AF15+AF16</f>
        <v>11730.382581557227</v>
      </c>
      <c r="AG17" s="237">
        <f>AG15+AG16</f>
        <v>7820.2550543715115</v>
      </c>
      <c r="AH17" s="237">
        <f>AH15+AH16</f>
        <v>3910.1275271857958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143412.58873443832</v>
      </c>
      <c r="F19" s="60">
        <f>AVERAGE(E17:F17)</f>
        <v>131395.13349898651</v>
      </c>
      <c r="G19" s="60">
        <f t="shared" ref="G19:AC19" si="8">AVERAGE(F17:G17)</f>
        <v>119502.4063821234</v>
      </c>
      <c r="H19" s="60">
        <f t="shared" si="8"/>
        <v>110802.71910113125</v>
      </c>
      <c r="I19" s="60">
        <f t="shared" si="8"/>
        <v>103300.4217585907</v>
      </c>
      <c r="J19" s="60">
        <f t="shared" si="8"/>
        <v>96696.166869888883</v>
      </c>
      <c r="K19" s="60">
        <f t="shared" si="8"/>
        <v>91887.996888864451</v>
      </c>
      <c r="L19" s="60">
        <f t="shared" si="8"/>
        <v>87977.86936167872</v>
      </c>
      <c r="M19" s="60">
        <f t="shared" si="8"/>
        <v>84067.741834493005</v>
      </c>
      <c r="N19" s="60">
        <f t="shared" si="8"/>
        <v>80157.614307307289</v>
      </c>
      <c r="O19" s="60">
        <f t="shared" si="8"/>
        <v>76247.486780121559</v>
      </c>
      <c r="P19" s="60">
        <f t="shared" si="8"/>
        <v>72337.359252935828</v>
      </c>
      <c r="Q19" s="60">
        <f t="shared" si="8"/>
        <v>68427.231725750113</v>
      </c>
      <c r="R19" s="60">
        <f t="shared" si="8"/>
        <v>64517.104198564397</v>
      </c>
      <c r="S19" s="60">
        <f t="shared" si="8"/>
        <v>62562.040434971532</v>
      </c>
      <c r="T19" s="60">
        <f t="shared" si="8"/>
        <v>60606.976671378674</v>
      </c>
      <c r="U19" s="60">
        <f t="shared" si="8"/>
        <v>56696.849144192958</v>
      </c>
      <c r="V19" s="60">
        <f t="shared" si="8"/>
        <v>52786.721617007242</v>
      </c>
      <c r="W19" s="60">
        <f t="shared" si="8"/>
        <v>48876.594089821527</v>
      </c>
      <c r="X19" s="60">
        <f t="shared" si="8"/>
        <v>44966.466562635811</v>
      </c>
      <c r="Y19" s="60">
        <f t="shared" si="8"/>
        <v>41056.339035450095</v>
      </c>
      <c r="Z19" s="60">
        <f t="shared" si="8"/>
        <v>37146.21150826438</v>
      </c>
      <c r="AA19" s="60">
        <f t="shared" si="8"/>
        <v>33236.083981078664</v>
      </c>
      <c r="AB19" s="60">
        <f t="shared" si="8"/>
        <v>29325.956453892948</v>
      </c>
      <c r="AC19" s="60">
        <f t="shared" si="8"/>
        <v>25415.828926707232</v>
      </c>
      <c r="AD19" s="237">
        <f>AVERAGE(AC17:AD17)</f>
        <v>21505.701399521517</v>
      </c>
      <c r="AE19" s="237">
        <f>AVERAGE(AD17:AE17)</f>
        <v>17595.573872335801</v>
      </c>
      <c r="AF19" s="237">
        <f>AVERAGE(AE17:AF17)</f>
        <v>13685.446345150085</v>
      </c>
      <c r="AG19" s="237">
        <f>AVERAGE(AF17:AG17)</f>
        <v>9775.3188179643694</v>
      </c>
      <c r="AH19" s="237">
        <f>AVERAGE(AG17:AH17)</f>
        <v>5865.1912907786536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12344.374726508615</v>
      </c>
      <c r="F21" s="68">
        <f t="shared" ref="F21:AC21" si="9">F19*$C$21</f>
        <v>11309.960858140612</v>
      </c>
      <c r="G21" s="68">
        <f t="shared" si="9"/>
        <v>10286.2830809929</v>
      </c>
      <c r="H21" s="68">
        <f t="shared" si="9"/>
        <v>9537.4492390847154</v>
      </c>
      <c r="I21" s="68">
        <f t="shared" si="9"/>
        <v>8891.6818728913513</v>
      </c>
      <c r="J21" s="68">
        <f t="shared" si="9"/>
        <v>8323.2143634841068</v>
      </c>
      <c r="K21" s="68">
        <f t="shared" si="9"/>
        <v>7909.3465676490923</v>
      </c>
      <c r="L21" s="68">
        <f t="shared" si="9"/>
        <v>7572.7786286001938</v>
      </c>
      <c r="M21" s="68">
        <f t="shared" si="9"/>
        <v>7236.210689551297</v>
      </c>
      <c r="N21" s="68">
        <f t="shared" si="9"/>
        <v>6899.6427505023994</v>
      </c>
      <c r="O21" s="68">
        <f t="shared" si="9"/>
        <v>6563.0748114535018</v>
      </c>
      <c r="P21" s="68">
        <f t="shared" si="9"/>
        <v>6226.5068724046032</v>
      </c>
      <c r="Q21" s="68">
        <f t="shared" si="9"/>
        <v>5889.9389333557056</v>
      </c>
      <c r="R21" s="68">
        <f t="shared" si="9"/>
        <v>5553.3709943068088</v>
      </c>
      <c r="S21" s="68">
        <f t="shared" si="9"/>
        <v>5385.0870247823595</v>
      </c>
      <c r="T21" s="68">
        <f t="shared" si="9"/>
        <v>5216.8030552579112</v>
      </c>
      <c r="U21" s="68">
        <f t="shared" si="9"/>
        <v>4880.2351162090144</v>
      </c>
      <c r="V21" s="68">
        <f t="shared" si="9"/>
        <v>4543.6671771601168</v>
      </c>
      <c r="W21" s="68">
        <f t="shared" si="9"/>
        <v>4207.0992381112201</v>
      </c>
      <c r="X21" s="68">
        <f t="shared" si="9"/>
        <v>3870.5312990623229</v>
      </c>
      <c r="Y21" s="68">
        <f t="shared" si="9"/>
        <v>3533.9633600134262</v>
      </c>
      <c r="Z21" s="68">
        <f t="shared" si="9"/>
        <v>3197.395420964529</v>
      </c>
      <c r="AA21" s="68">
        <f t="shared" si="9"/>
        <v>2860.8274819156318</v>
      </c>
      <c r="AB21" s="68">
        <f t="shared" si="9"/>
        <v>2524.2595428667346</v>
      </c>
      <c r="AC21" s="68">
        <f t="shared" si="9"/>
        <v>2187.6916038178379</v>
      </c>
      <c r="AD21" s="236">
        <f>AD19*$C$21</f>
        <v>1851.1236647689407</v>
      </c>
      <c r="AE21" s="236">
        <f>AE19*$C$21</f>
        <v>1514.5557257200437</v>
      </c>
      <c r="AF21" s="236">
        <f>AF19*$C$21</f>
        <v>1177.9877866711465</v>
      </c>
      <c r="AG21" s="236">
        <f>AG19*$C$21</f>
        <v>841.41984762224956</v>
      </c>
      <c r="AH21" s="236">
        <f>AH19*$C$21</f>
        <v>504.85190857335249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4949.5285154249632</v>
      </c>
      <c r="F22" s="60">
        <f t="shared" ref="F22:AC22" si="10">F28</f>
        <v>4949.5285154249632</v>
      </c>
      <c r="G22" s="60">
        <f t="shared" si="10"/>
        <v>4949.5285154249632</v>
      </c>
      <c r="H22" s="60">
        <f t="shared" si="10"/>
        <v>4949.5285154249632</v>
      </c>
      <c r="I22" s="60">
        <f t="shared" si="10"/>
        <v>4949.5285154249632</v>
      </c>
      <c r="J22" s="60">
        <f t="shared" si="10"/>
        <v>4949.5285154249632</v>
      </c>
      <c r="K22" s="60">
        <f t="shared" si="10"/>
        <v>4949.5285154249632</v>
      </c>
      <c r="L22" s="60">
        <f t="shared" si="10"/>
        <v>4949.5285154249632</v>
      </c>
      <c r="M22" s="60">
        <f t="shared" si="10"/>
        <v>4949.5285154249632</v>
      </c>
      <c r="N22" s="60">
        <f t="shared" si="10"/>
        <v>4949.5285154249632</v>
      </c>
      <c r="O22" s="60">
        <f t="shared" si="10"/>
        <v>4949.5285154249632</v>
      </c>
      <c r="P22" s="60">
        <f t="shared" si="10"/>
        <v>4949.5285154249632</v>
      </c>
      <c r="Q22" s="60">
        <f t="shared" si="10"/>
        <v>4949.5285154249632</v>
      </c>
      <c r="R22" s="60">
        <f t="shared" si="10"/>
        <v>4949.5285154249632</v>
      </c>
      <c r="S22" s="60">
        <f t="shared" si="10"/>
        <v>0</v>
      </c>
      <c r="T22" s="60">
        <f t="shared" si="10"/>
        <v>4949.5285154249632</v>
      </c>
      <c r="U22" s="60">
        <f t="shared" si="10"/>
        <v>4949.5285154249632</v>
      </c>
      <c r="V22" s="60">
        <f t="shared" si="10"/>
        <v>4949.5285154249632</v>
      </c>
      <c r="W22" s="60">
        <f t="shared" si="10"/>
        <v>4949.5285154249632</v>
      </c>
      <c r="X22" s="60">
        <f t="shared" si="10"/>
        <v>4949.5285154249632</v>
      </c>
      <c r="Y22" s="60">
        <f t="shared" si="10"/>
        <v>4949.5285154249632</v>
      </c>
      <c r="Z22" s="60">
        <f t="shared" si="10"/>
        <v>4949.5285154249632</v>
      </c>
      <c r="AA22" s="60">
        <f t="shared" si="10"/>
        <v>4949.5285154249632</v>
      </c>
      <c r="AB22" s="60">
        <f t="shared" si="10"/>
        <v>4949.5285154249632</v>
      </c>
      <c r="AC22" s="60">
        <f t="shared" si="10"/>
        <v>4949.5285154249632</v>
      </c>
      <c r="AD22" s="237">
        <f>AD28</f>
        <v>4949.5285154249632</v>
      </c>
      <c r="AE22" s="237">
        <f>AE28</f>
        <v>4949.5285154249632</v>
      </c>
      <c r="AF22" s="237">
        <f>AF28</f>
        <v>4949.5285154249632</v>
      </c>
      <c r="AG22" s="237">
        <f>AG28</f>
        <v>4949.5285154249632</v>
      </c>
      <c r="AH22" s="237">
        <f>AH28</f>
        <v>4949.528515424963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1">E13*InsRate</f>
        <v>71.124724766656726</v>
      </c>
      <c r="F23" s="498">
        <f t="shared" si="11"/>
        <v>71.124724766656726</v>
      </c>
      <c r="G23" s="498">
        <f t="shared" si="11"/>
        <v>71.124724766656726</v>
      </c>
      <c r="H23" s="498">
        <f t="shared" si="11"/>
        <v>71.124724766656726</v>
      </c>
      <c r="I23" s="498">
        <f t="shared" si="11"/>
        <v>71.124724766656726</v>
      </c>
      <c r="J23" s="498">
        <f t="shared" si="11"/>
        <v>71.124724766656726</v>
      </c>
      <c r="K23" s="498">
        <f t="shared" si="11"/>
        <v>71.124724766656726</v>
      </c>
      <c r="L23" s="498">
        <f t="shared" si="11"/>
        <v>71.124724766656726</v>
      </c>
      <c r="M23" s="498">
        <f t="shared" si="11"/>
        <v>71.124724766656726</v>
      </c>
      <c r="N23" s="498">
        <f t="shared" si="11"/>
        <v>71.124724766656726</v>
      </c>
      <c r="O23" s="498">
        <f t="shared" si="11"/>
        <v>71.124724766656726</v>
      </c>
      <c r="P23" s="498">
        <f t="shared" si="11"/>
        <v>71.124724766656726</v>
      </c>
      <c r="Q23" s="498">
        <f t="shared" si="11"/>
        <v>71.124724766656726</v>
      </c>
      <c r="R23" s="498">
        <f t="shared" si="11"/>
        <v>71.124724766656726</v>
      </c>
      <c r="S23" s="498">
        <f t="shared" si="11"/>
        <v>71.124724766656726</v>
      </c>
      <c r="T23" s="498">
        <f t="shared" si="11"/>
        <v>71.124724766656726</v>
      </c>
      <c r="U23" s="498">
        <f t="shared" si="11"/>
        <v>71.124724766656726</v>
      </c>
      <c r="V23" s="498">
        <f t="shared" si="11"/>
        <v>71.124724766656726</v>
      </c>
      <c r="W23" s="498">
        <f t="shared" si="11"/>
        <v>71.124724766656726</v>
      </c>
      <c r="X23" s="498">
        <f t="shared" si="11"/>
        <v>71.124724766656726</v>
      </c>
      <c r="Y23" s="498">
        <f t="shared" si="11"/>
        <v>71.124724766656726</v>
      </c>
      <c r="Z23" s="498">
        <f t="shared" si="11"/>
        <v>71.124724766656726</v>
      </c>
      <c r="AA23" s="498">
        <f t="shared" si="11"/>
        <v>71.124724766656726</v>
      </c>
      <c r="AB23" s="60">
        <f t="shared" si="11"/>
        <v>71.124724766656726</v>
      </c>
      <c r="AC23" s="60">
        <f t="shared" si="11"/>
        <v>71.124724766656726</v>
      </c>
      <c r="AD23" s="237">
        <f>AD13*InsRate</f>
        <v>71.124724766656726</v>
      </c>
      <c r="AE23" s="237">
        <f>AE13*InsRate</f>
        <v>71.124724766656726</v>
      </c>
      <c r="AF23" s="237">
        <f>AF13*InsRate</f>
        <v>71.124724766656726</v>
      </c>
      <c r="AG23" s="237">
        <f>AG13*InsRate</f>
        <v>71.124724766656726</v>
      </c>
      <c r="AH23" s="237">
        <f>AH13*InsRate</f>
        <v>71.124724766656726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A Wind'!E13*PropTaxRatio</f>
        <v>674.9975472280189</v>
      </c>
      <c r="F24" s="66">
        <f>PropTaxRate*'WA Wind'!F13*PropTaxRatio</f>
        <v>674.9975472280189</v>
      </c>
      <c r="G24" s="66">
        <f>PropTaxRate*'WA Wind'!G13*PropTaxRatio</f>
        <v>674.9975472280189</v>
      </c>
      <c r="H24" s="66">
        <f>PropTaxRate*'WA Wind'!H13*PropTaxRatio</f>
        <v>674.9975472280189</v>
      </c>
      <c r="I24" s="66">
        <f>PropTaxRate*'WA Wind'!I13*PropTaxRatio</f>
        <v>674.9975472280189</v>
      </c>
      <c r="J24" s="66">
        <f>PropTaxRate*'WA Wind'!J13*PropTaxRatio</f>
        <v>674.9975472280189</v>
      </c>
      <c r="K24" s="66">
        <f>PropTaxRate*'WA Wind'!K13*PropTaxRatio</f>
        <v>674.9975472280189</v>
      </c>
      <c r="L24" s="66">
        <f>PropTaxRate*'WA Wind'!L13*PropTaxRatio</f>
        <v>674.9975472280189</v>
      </c>
      <c r="M24" s="66">
        <f>PropTaxRate*'WA Wind'!M13*PropTaxRatio</f>
        <v>674.9975472280189</v>
      </c>
      <c r="N24" s="66">
        <f>PropTaxRate*'WA Wind'!N13*PropTaxRatio</f>
        <v>674.9975472280189</v>
      </c>
      <c r="O24" s="66">
        <f>PropTaxRate*'WA Wind'!O13*PropTaxRatio</f>
        <v>674.9975472280189</v>
      </c>
      <c r="P24" s="66">
        <f>PropTaxRate*'WA Wind'!P13*PropTaxRatio</f>
        <v>674.9975472280189</v>
      </c>
      <c r="Q24" s="66">
        <f>PropTaxRate*'WA Wind'!Q13*PropTaxRatio</f>
        <v>674.9975472280189</v>
      </c>
      <c r="R24" s="66">
        <f>PropTaxRate*'WA Wind'!R13*PropTaxRatio</f>
        <v>674.9975472280189</v>
      </c>
      <c r="S24" s="66">
        <f>PropTaxRate*'WA Wind'!S13*PropTaxRatio</f>
        <v>674.9975472280189</v>
      </c>
      <c r="T24" s="66">
        <f>PropTaxRate*'WA Wind'!T13*PropTaxRatio</f>
        <v>674.9975472280189</v>
      </c>
      <c r="U24" s="66">
        <f>PropTaxRate*'WA Wind'!U13*PropTaxRatio</f>
        <v>674.9975472280189</v>
      </c>
      <c r="V24" s="66">
        <f>PropTaxRate*'WA Wind'!V13*PropTaxRatio</f>
        <v>674.9975472280189</v>
      </c>
      <c r="W24" s="66">
        <f>PropTaxRate*'WA Wind'!W13*PropTaxRatio</f>
        <v>674.9975472280189</v>
      </c>
      <c r="X24" s="66">
        <f>PropTaxRate*'WA Wind'!X13*PropTaxRatio</f>
        <v>674.9975472280189</v>
      </c>
      <c r="Y24" s="66">
        <f>PropTaxRate*'WA Wind'!Y13*PropTaxRatio</f>
        <v>674.9975472280189</v>
      </c>
      <c r="Z24" s="66">
        <f>PropTaxRate*'WA Wind'!Z13*PropTaxRatio</f>
        <v>674.9975472280189</v>
      </c>
      <c r="AA24" s="66">
        <f>PropTaxRate*'WA Wind'!AA13*PropTaxRatio</f>
        <v>674.9975472280189</v>
      </c>
      <c r="AB24" s="67">
        <f>PropTaxRate*'WA Wind'!AB13*PropTaxRatio</f>
        <v>674.9975472280189</v>
      </c>
      <c r="AC24" s="67">
        <f>PropTaxRate*'WA Wind'!AC13*PropTaxRatio</f>
        <v>674.9975472280189</v>
      </c>
      <c r="AD24" s="67">
        <f>PropTaxRate*'WA Wind'!AD13*PropTaxRatio</f>
        <v>674.9975472280189</v>
      </c>
      <c r="AE24" s="67">
        <f>PropTaxRate*'WA Wind'!AE13*PropTaxRatio</f>
        <v>674.9975472280189</v>
      </c>
      <c r="AF24" s="67">
        <f>PropTaxRate*'WA Wind'!AF13*PropTaxRatio</f>
        <v>674.9975472280189</v>
      </c>
      <c r="AG24" s="67">
        <f>PropTaxRate*'WA Wind'!AG13*PropTaxRatio</f>
        <v>674.9975472280189</v>
      </c>
      <c r="AH24" s="67">
        <f>PropTaxRate*'WA Wind'!AH13*PropTaxRatio</f>
        <v>674.9975472280189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8040.025513928256</v>
      </c>
      <c r="F25" s="71">
        <f t="shared" ref="F25:AC25" si="12">SUM(F21:F24)</f>
        <v>17005.61164556025</v>
      </c>
      <c r="G25" s="71">
        <f t="shared" si="12"/>
        <v>15981.933868412538</v>
      </c>
      <c r="H25" s="71">
        <f t="shared" si="12"/>
        <v>15233.100026504353</v>
      </c>
      <c r="I25" s="71">
        <f t="shared" si="12"/>
        <v>14587.332660310989</v>
      </c>
      <c r="J25" s="71">
        <f t="shared" si="12"/>
        <v>14018.865150903745</v>
      </c>
      <c r="K25" s="71">
        <f t="shared" si="12"/>
        <v>13604.99735506873</v>
      </c>
      <c r="L25" s="71">
        <f t="shared" si="12"/>
        <v>13268.429416019831</v>
      </c>
      <c r="M25" s="71">
        <f t="shared" si="12"/>
        <v>12931.861476970935</v>
      </c>
      <c r="N25" s="71">
        <f t="shared" si="12"/>
        <v>12595.293537922036</v>
      </c>
      <c r="O25" s="71">
        <f t="shared" si="12"/>
        <v>12258.725598873139</v>
      </c>
      <c r="P25" s="71">
        <f t="shared" si="12"/>
        <v>11922.157659824241</v>
      </c>
      <c r="Q25" s="71">
        <f t="shared" si="12"/>
        <v>11585.589720775344</v>
      </c>
      <c r="R25" s="71">
        <f t="shared" si="12"/>
        <v>11249.021781726446</v>
      </c>
      <c r="S25" s="71">
        <f t="shared" si="12"/>
        <v>6131.209296777035</v>
      </c>
      <c r="T25" s="71">
        <f t="shared" si="12"/>
        <v>10912.453842677549</v>
      </c>
      <c r="U25" s="71">
        <f t="shared" si="12"/>
        <v>10575.885903628652</v>
      </c>
      <c r="V25" s="71">
        <f t="shared" si="12"/>
        <v>10239.317964579754</v>
      </c>
      <c r="W25" s="71">
        <f t="shared" si="12"/>
        <v>9902.7500255308587</v>
      </c>
      <c r="X25" s="71">
        <f t="shared" si="12"/>
        <v>9566.1820864819601</v>
      </c>
      <c r="Y25" s="71">
        <f t="shared" si="12"/>
        <v>9229.6141474330634</v>
      </c>
      <c r="Z25" s="71">
        <f t="shared" si="12"/>
        <v>8893.0462083841667</v>
      </c>
      <c r="AA25" s="71">
        <f t="shared" si="12"/>
        <v>8556.4782693352718</v>
      </c>
      <c r="AB25" s="72">
        <f t="shared" si="12"/>
        <v>8219.9103302863732</v>
      </c>
      <c r="AC25" s="72">
        <f t="shared" si="12"/>
        <v>7883.3423912374765</v>
      </c>
      <c r="AD25" s="72">
        <f>SUM(AD21:AD24)</f>
        <v>7546.7744521885797</v>
      </c>
      <c r="AE25" s="72">
        <f>SUM(AE21:AE24)</f>
        <v>7210.206513139683</v>
      </c>
      <c r="AF25" s="72">
        <f>SUM(AF21:AF24)</f>
        <v>6873.6385740907863</v>
      </c>
      <c r="AG25" s="72">
        <f>SUM(AG21:AG24)</f>
        <v>6537.0706350418895</v>
      </c>
      <c r="AH25" s="72">
        <f>SUM(AH21:AH24)</f>
        <v>6200.502695992991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4949.5285154249632</v>
      </c>
      <c r="F28" s="233">
        <f t="shared" ref="F28:AC28" si="13">F13/$D$115</f>
        <v>4949.5285154249632</v>
      </c>
      <c r="G28" s="233">
        <f t="shared" si="13"/>
        <v>4949.5285154249632</v>
      </c>
      <c r="H28" s="233">
        <f t="shared" si="13"/>
        <v>4949.5285154249632</v>
      </c>
      <c r="I28" s="233">
        <f t="shared" si="13"/>
        <v>4949.5285154249632</v>
      </c>
      <c r="J28" s="233">
        <f t="shared" si="13"/>
        <v>4949.5285154249632</v>
      </c>
      <c r="K28" s="233">
        <f t="shared" si="13"/>
        <v>4949.5285154249632</v>
      </c>
      <c r="L28" s="233">
        <f t="shared" si="13"/>
        <v>4949.5285154249632</v>
      </c>
      <c r="M28" s="233">
        <f t="shared" si="13"/>
        <v>4949.5285154249632</v>
      </c>
      <c r="N28" s="233">
        <f t="shared" si="13"/>
        <v>4949.5285154249632</v>
      </c>
      <c r="O28" s="233">
        <f t="shared" si="13"/>
        <v>4949.5285154249632</v>
      </c>
      <c r="P28" s="233">
        <f t="shared" si="13"/>
        <v>4949.5285154249632</v>
      </c>
      <c r="Q28" s="233">
        <f t="shared" si="13"/>
        <v>4949.5285154249632</v>
      </c>
      <c r="R28" s="233">
        <f t="shared" si="13"/>
        <v>4949.5285154249632</v>
      </c>
      <c r="S28" s="233"/>
      <c r="T28" s="233">
        <f t="shared" si="13"/>
        <v>4949.5285154249632</v>
      </c>
      <c r="U28" s="233">
        <f t="shared" si="13"/>
        <v>4949.5285154249632</v>
      </c>
      <c r="V28" s="233">
        <f t="shared" si="13"/>
        <v>4949.5285154249632</v>
      </c>
      <c r="W28" s="233">
        <f t="shared" si="13"/>
        <v>4949.5285154249632</v>
      </c>
      <c r="X28" s="233">
        <f t="shared" si="13"/>
        <v>4949.5285154249632</v>
      </c>
      <c r="Y28" s="233">
        <f t="shared" si="13"/>
        <v>4949.5285154249632</v>
      </c>
      <c r="Z28" s="233">
        <f t="shared" si="13"/>
        <v>4949.5285154249632</v>
      </c>
      <c r="AA28" s="233">
        <f t="shared" si="13"/>
        <v>4949.5285154249632</v>
      </c>
      <c r="AB28" s="233">
        <f t="shared" si="13"/>
        <v>4949.5285154249632</v>
      </c>
      <c r="AC28" s="233">
        <f t="shared" si="13"/>
        <v>4949.5285154249632</v>
      </c>
      <c r="AD28" s="236">
        <f>AD13/$D$115</f>
        <v>4949.5285154249632</v>
      </c>
      <c r="AE28" s="236">
        <f>AE13/$D$115</f>
        <v>4949.5285154249632</v>
      </c>
      <c r="AF28" s="236">
        <f>AF13/$D$115</f>
        <v>4949.5285154249632</v>
      </c>
      <c r="AG28" s="236">
        <f>AG13/$D$115</f>
        <v>4949.5285154249632</v>
      </c>
      <c r="AH28" s="236">
        <f>AH13/$D$115</f>
        <v>4949.5285154249632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29697.171092549783</v>
      </c>
      <c r="F29" s="67">
        <f t="shared" ref="F29:AC29" si="14">F13*F36</f>
        <v>47515.473748079654</v>
      </c>
      <c r="G29" s="67">
        <f t="shared" si="14"/>
        <v>28509.284248847791</v>
      </c>
      <c r="H29" s="67">
        <f t="shared" si="14"/>
        <v>17105.570549308675</v>
      </c>
      <c r="I29" s="67">
        <f t="shared" si="14"/>
        <v>17105.570549308675</v>
      </c>
      <c r="J29" s="67">
        <f t="shared" si="14"/>
        <v>8552.7852746543376</v>
      </c>
      <c r="K29" s="67">
        <f t="shared" si="14"/>
        <v>0</v>
      </c>
      <c r="L29" s="67">
        <f t="shared" si="14"/>
        <v>0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24747.642577124818</v>
      </c>
      <c r="F30" s="60">
        <f t="shared" ref="F30:AC30" si="15">F28-F29</f>
        <v>-42565.945232654689</v>
      </c>
      <c r="G30" s="60">
        <f t="shared" si="15"/>
        <v>-23559.755733422826</v>
      </c>
      <c r="H30" s="60">
        <f t="shared" si="15"/>
        <v>-12156.042033883712</v>
      </c>
      <c r="I30" s="60">
        <f t="shared" si="15"/>
        <v>-12156.042033883712</v>
      </c>
      <c r="J30" s="60">
        <f t="shared" si="15"/>
        <v>-3603.2567592293744</v>
      </c>
      <c r="K30" s="60">
        <f t="shared" si="15"/>
        <v>4949.5285154249632</v>
      </c>
      <c r="L30" s="60">
        <f t="shared" si="15"/>
        <v>4949.5285154249632</v>
      </c>
      <c r="M30" s="60">
        <f t="shared" si="15"/>
        <v>4949.5285154249632</v>
      </c>
      <c r="N30" s="60">
        <f t="shared" si="15"/>
        <v>4949.5285154249632</v>
      </c>
      <c r="O30" s="60">
        <f t="shared" si="15"/>
        <v>4949.5285154249632</v>
      </c>
      <c r="P30" s="60">
        <f t="shared" si="15"/>
        <v>4949.5285154249632</v>
      </c>
      <c r="Q30" s="60">
        <f t="shared" si="15"/>
        <v>4949.5285154249632</v>
      </c>
      <c r="R30" s="60">
        <f t="shared" si="15"/>
        <v>4949.5285154249632</v>
      </c>
      <c r="S30" s="60">
        <f t="shared" si="15"/>
        <v>0</v>
      </c>
      <c r="T30" s="60">
        <f t="shared" si="15"/>
        <v>4949.5285154249632</v>
      </c>
      <c r="U30" s="60">
        <f t="shared" si="15"/>
        <v>4949.5285154249632</v>
      </c>
      <c r="V30" s="60">
        <f t="shared" si="15"/>
        <v>4949.5285154249632</v>
      </c>
      <c r="W30" s="60">
        <f t="shared" si="15"/>
        <v>4949.5285154249632</v>
      </c>
      <c r="X30" s="60">
        <f t="shared" si="15"/>
        <v>4949.5285154249632</v>
      </c>
      <c r="Y30" s="60">
        <f t="shared" si="15"/>
        <v>4949.5285154249632</v>
      </c>
      <c r="Z30" s="60">
        <f t="shared" si="15"/>
        <v>4949.5285154249632</v>
      </c>
      <c r="AA30" s="60">
        <f t="shared" si="15"/>
        <v>4949.5285154249632</v>
      </c>
      <c r="AB30" s="60">
        <f t="shared" si="15"/>
        <v>4949.5285154249632</v>
      </c>
      <c r="AC30" s="60">
        <f t="shared" si="15"/>
        <v>4949.5285154249632</v>
      </c>
      <c r="AD30" s="237">
        <f>AD28-AD29</f>
        <v>4949.5285154249632</v>
      </c>
      <c r="AE30" s="237">
        <f>AE28-AE29</f>
        <v>4949.5285154249632</v>
      </c>
      <c r="AF30" s="237">
        <f>AF28-AF29</f>
        <v>4949.5285154249632</v>
      </c>
      <c r="AG30" s="237">
        <f>AG28-AG29</f>
        <v>4949.5285154249632</v>
      </c>
      <c r="AH30" s="237">
        <f>AH28-AH29</f>
        <v>4949.5285154249632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C32" si="16">E30*FedTaxRate</f>
        <v>-5197.0049411962118</v>
      </c>
      <c r="F32" s="60">
        <f t="shared" si="16"/>
        <v>-8938.8484988574837</v>
      </c>
      <c r="G32" s="60">
        <f t="shared" si="16"/>
        <v>-4947.5487040187936</v>
      </c>
      <c r="H32" s="60">
        <f t="shared" si="16"/>
        <v>-2552.7688271155794</v>
      </c>
      <c r="I32" s="60">
        <f t="shared" si="16"/>
        <v>-2552.7688271155794</v>
      </c>
      <c r="J32" s="60">
        <f t="shared" si="16"/>
        <v>-756.68391943816857</v>
      </c>
      <c r="K32" s="60">
        <f t="shared" si="16"/>
        <v>1039.4009882392422</v>
      </c>
      <c r="L32" s="60">
        <f t="shared" si="16"/>
        <v>1039.4009882392422</v>
      </c>
      <c r="M32" s="60">
        <f t="shared" si="16"/>
        <v>1039.4009882392422</v>
      </c>
      <c r="N32" s="60">
        <f t="shared" si="16"/>
        <v>1039.4009882392422</v>
      </c>
      <c r="O32" s="60">
        <f t="shared" si="16"/>
        <v>1039.4009882392422</v>
      </c>
      <c r="P32" s="60">
        <f t="shared" si="16"/>
        <v>1039.4009882392422</v>
      </c>
      <c r="Q32" s="60">
        <f t="shared" si="16"/>
        <v>1039.4009882392422</v>
      </c>
      <c r="R32" s="60">
        <f t="shared" si="16"/>
        <v>1039.4009882392422</v>
      </c>
      <c r="S32" s="60">
        <f t="shared" si="16"/>
        <v>0</v>
      </c>
      <c r="T32" s="60">
        <f t="shared" si="16"/>
        <v>1039.4009882392422</v>
      </c>
      <c r="U32" s="60">
        <f t="shared" si="16"/>
        <v>1039.4009882392422</v>
      </c>
      <c r="V32" s="60">
        <f t="shared" si="16"/>
        <v>1039.4009882392422</v>
      </c>
      <c r="W32" s="60">
        <f t="shared" si="16"/>
        <v>1039.4009882392422</v>
      </c>
      <c r="X32" s="60">
        <f t="shared" si="16"/>
        <v>1039.4009882392422</v>
      </c>
      <c r="Y32" s="60">
        <f t="shared" si="16"/>
        <v>1039.4009882392422</v>
      </c>
      <c r="Z32" s="60">
        <f t="shared" si="16"/>
        <v>1039.4009882392422</v>
      </c>
      <c r="AA32" s="60">
        <f t="shared" si="16"/>
        <v>1039.4009882392422</v>
      </c>
      <c r="AB32" s="60">
        <f t="shared" si="16"/>
        <v>1039.4009882392422</v>
      </c>
      <c r="AC32" s="60">
        <f t="shared" si="16"/>
        <v>1039.4009882392422</v>
      </c>
      <c r="AD32" s="237">
        <f>AD30*FedTaxRate</f>
        <v>1039.4009882392422</v>
      </c>
      <c r="AE32" s="237">
        <f>AE30*FedTaxRate</f>
        <v>1039.4009882392422</v>
      </c>
      <c r="AF32" s="237">
        <f>AF30*FedTaxRate</f>
        <v>1039.4009882392422</v>
      </c>
      <c r="AG32" s="237">
        <f>AG30*FedTaxRate</f>
        <v>1039.4009882392422</v>
      </c>
      <c r="AH32" s="237">
        <f>AH30*FedTaxRate</f>
        <v>1039.400988239242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7">(F37 * $D$37) + (F38 * $D$38) + (F39 * $D$39) + (F40 * $D$40)</f>
        <v>0.32</v>
      </c>
      <c r="G36" s="33">
        <f t="shared" si="17"/>
        <v>0.192</v>
      </c>
      <c r="H36" s="33">
        <f t="shared" si="17"/>
        <v>0.1152</v>
      </c>
      <c r="I36" s="33">
        <f t="shared" si="17"/>
        <v>0.1152</v>
      </c>
      <c r="J36" s="33">
        <f t="shared" si="17"/>
        <v>5.7599999999999998E-2</v>
      </c>
      <c r="K36" s="33">
        <f t="shared" si="17"/>
        <v>0</v>
      </c>
      <c r="L36" s="33">
        <f t="shared" si="17"/>
        <v>0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18040.025513928256</v>
      </c>
      <c r="F45" s="101">
        <f t="shared" ref="F45:BF45" si="19">F25</f>
        <v>17005.61164556025</v>
      </c>
      <c r="G45" s="101">
        <f t="shared" si="19"/>
        <v>15981.933868412538</v>
      </c>
      <c r="H45" s="101">
        <f t="shared" si="19"/>
        <v>15233.100026504353</v>
      </c>
      <c r="I45" s="101">
        <f t="shared" si="19"/>
        <v>14587.332660310989</v>
      </c>
      <c r="J45" s="101">
        <f t="shared" si="19"/>
        <v>14018.865150903745</v>
      </c>
      <c r="K45" s="101">
        <f t="shared" si="19"/>
        <v>13604.99735506873</v>
      </c>
      <c r="L45" s="101">
        <f t="shared" si="19"/>
        <v>13268.429416019831</v>
      </c>
      <c r="M45" s="101">
        <f t="shared" si="19"/>
        <v>12931.861476970935</v>
      </c>
      <c r="N45" s="101">
        <f t="shared" si="19"/>
        <v>12595.293537922036</v>
      </c>
      <c r="O45" s="101">
        <f t="shared" si="19"/>
        <v>12258.725598873139</v>
      </c>
      <c r="P45" s="101">
        <f t="shared" si="19"/>
        <v>11922.157659824241</v>
      </c>
      <c r="Q45" s="101">
        <f t="shared" si="19"/>
        <v>11585.589720775344</v>
      </c>
      <c r="R45" s="101">
        <f t="shared" si="19"/>
        <v>11249.021781726446</v>
      </c>
      <c r="S45" s="101">
        <f t="shared" si="19"/>
        <v>6131.209296777035</v>
      </c>
      <c r="T45" s="101">
        <f t="shared" si="19"/>
        <v>10912.453842677549</v>
      </c>
      <c r="U45" s="101">
        <f t="shared" si="19"/>
        <v>10575.885903628652</v>
      </c>
      <c r="V45" s="101">
        <f t="shared" si="19"/>
        <v>10239.317964579754</v>
      </c>
      <c r="W45" s="101">
        <f t="shared" si="19"/>
        <v>9902.7500255308587</v>
      </c>
      <c r="X45" s="101">
        <f t="shared" si="19"/>
        <v>9566.1820864819601</v>
      </c>
      <c r="Y45" s="101">
        <f t="shared" si="19"/>
        <v>9229.6141474330634</v>
      </c>
      <c r="Z45" s="101">
        <f t="shared" si="19"/>
        <v>8893.0462083841667</v>
      </c>
      <c r="AA45" s="101">
        <f t="shared" si="19"/>
        <v>8556.4782693352718</v>
      </c>
      <c r="AB45" s="101">
        <f t="shared" si="19"/>
        <v>8219.9103302863732</v>
      </c>
      <c r="AC45" s="101">
        <f t="shared" si="19"/>
        <v>7883.3423912374765</v>
      </c>
      <c r="AD45" s="101">
        <f t="shared" si="19"/>
        <v>7546.7744521885797</v>
      </c>
      <c r="AE45" s="101">
        <f t="shared" si="19"/>
        <v>7210.206513139683</v>
      </c>
      <c r="AF45" s="101">
        <f t="shared" si="19"/>
        <v>6873.6385740907863</v>
      </c>
      <c r="AG45" s="101">
        <f t="shared" si="19"/>
        <v>6537.0706350418895</v>
      </c>
      <c r="AH45" s="101">
        <f t="shared" si="19"/>
        <v>6200.502695992991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188E-2</v>
      </c>
      <c r="E46" s="77"/>
      <c r="F46" s="78">
        <f>E45*(1+$D$46)</f>
        <v>17726.285939772981</v>
      </c>
      <c r="G46" s="78">
        <f t="shared" ref="G46:BF46" si="20">F45*(1+$D$46)</f>
        <v>16709.861877811374</v>
      </c>
      <c r="H46" s="78">
        <f t="shared" si="20"/>
        <v>15703.987192440143</v>
      </c>
      <c r="I46" s="78">
        <f t="shared" si="20"/>
        <v>14968.176547782536</v>
      </c>
      <c r="J46" s="78">
        <f t="shared" si="20"/>
        <v>14333.639918392535</v>
      </c>
      <c r="K46" s="78">
        <f t="shared" si="20"/>
        <v>13775.058800453244</v>
      </c>
      <c r="L46" s="78">
        <f t="shared" si="20"/>
        <v>13368.388705415358</v>
      </c>
      <c r="M46" s="78">
        <f t="shared" si="20"/>
        <v>13037.67412182818</v>
      </c>
      <c r="N46" s="78">
        <f t="shared" si="20"/>
        <v>12706.959538241004</v>
      </c>
      <c r="O46" s="78">
        <f t="shared" si="20"/>
        <v>12376.244954653825</v>
      </c>
      <c r="P46" s="78">
        <f t="shared" si="20"/>
        <v>12045.530371066649</v>
      </c>
      <c r="Q46" s="78">
        <f t="shared" si="20"/>
        <v>11714.815787479471</v>
      </c>
      <c r="R46" s="78">
        <f t="shared" si="20"/>
        <v>11384.101203892293</v>
      </c>
      <c r="S46" s="78">
        <f t="shared" si="20"/>
        <v>11053.386620305115</v>
      </c>
      <c r="T46" s="78">
        <f t="shared" si="20"/>
        <v>6024.5795698765642</v>
      </c>
      <c r="U46" s="78">
        <f t="shared" si="20"/>
        <v>10722.672036717939</v>
      </c>
      <c r="V46" s="78">
        <f t="shared" si="20"/>
        <v>10391.957453130761</v>
      </c>
      <c r="W46" s="78">
        <f t="shared" si="20"/>
        <v>10061.242869543583</v>
      </c>
      <c r="X46" s="78">
        <f t="shared" si="20"/>
        <v>9730.5282859564086</v>
      </c>
      <c r="Y46" s="78">
        <f t="shared" si="20"/>
        <v>9399.8137023692288</v>
      </c>
      <c r="Z46" s="78">
        <f t="shared" si="20"/>
        <v>9069.0991187820528</v>
      </c>
      <c r="AA46" s="78">
        <f t="shared" si="20"/>
        <v>8738.3845351948748</v>
      </c>
      <c r="AB46" s="78">
        <f t="shared" si="20"/>
        <v>8407.6699516077006</v>
      </c>
      <c r="AC46" s="78">
        <f t="shared" si="20"/>
        <v>8076.9553680205227</v>
      </c>
      <c r="AD46" s="78">
        <f t="shared" si="20"/>
        <v>7746.2407844333457</v>
      </c>
      <c r="AE46" s="78">
        <f t="shared" si="20"/>
        <v>7415.5262008461686</v>
      </c>
      <c r="AF46" s="78">
        <f t="shared" si="20"/>
        <v>7084.8116172589916</v>
      </c>
      <c r="AG46" s="78">
        <f t="shared" si="20"/>
        <v>6754.0970336718156</v>
      </c>
      <c r="AH46" s="78">
        <f t="shared" si="20"/>
        <v>6423.3824500846385</v>
      </c>
      <c r="AI46" s="78">
        <f t="shared" si="20"/>
        <v>6092.6678664974597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1">C46+1</f>
        <v>2022</v>
      </c>
      <c r="D47" s="88">
        <v>-1.834862385321091E-2</v>
      </c>
      <c r="E47" s="77"/>
      <c r="F47" s="79"/>
      <c r="G47" s="78">
        <f>F46*(1+$D$47)</f>
        <v>17401.032986749626</v>
      </c>
      <c r="H47" s="78">
        <f>G46*(1+$D$47)</f>
        <v>16403.258907576306</v>
      </c>
      <c r="I47" s="78">
        <f t="shared" ref="I47:BF47" si="22">H46*(1+$D$47)</f>
        <v>15415.840638450418</v>
      </c>
      <c r="J47" s="78">
        <f t="shared" si="22"/>
        <v>14693.531106538821</v>
      </c>
      <c r="K47" s="78">
        <f t="shared" si="22"/>
        <v>14070.637351082582</v>
      </c>
      <c r="L47" s="78">
        <f t="shared" si="22"/>
        <v>13522.305427967865</v>
      </c>
      <c r="M47" s="78">
        <f t="shared" si="22"/>
        <v>13123.097169536179</v>
      </c>
      <c r="N47" s="78">
        <f t="shared" si="22"/>
        <v>12798.450743446014</v>
      </c>
      <c r="O47" s="78">
        <f t="shared" si="22"/>
        <v>12473.804317355849</v>
      </c>
      <c r="P47" s="78">
        <f t="shared" si="22"/>
        <v>12149.157891265682</v>
      </c>
      <c r="Q47" s="78">
        <f t="shared" si="22"/>
        <v>11824.511465175519</v>
      </c>
      <c r="R47" s="78">
        <f t="shared" si="22"/>
        <v>11499.865039085353</v>
      </c>
      <c r="S47" s="78">
        <f t="shared" si="22"/>
        <v>11175.218612995188</v>
      </c>
      <c r="T47" s="78">
        <f t="shared" si="22"/>
        <v>10850.572186905023</v>
      </c>
      <c r="U47" s="78">
        <f t="shared" si="22"/>
        <v>5914.0368254751602</v>
      </c>
      <c r="V47" s="78">
        <f t="shared" si="22"/>
        <v>10525.925760814858</v>
      </c>
      <c r="W47" s="78">
        <f t="shared" si="22"/>
        <v>10201.279334724693</v>
      </c>
      <c r="X47" s="78">
        <f t="shared" si="22"/>
        <v>9876.6329086345268</v>
      </c>
      <c r="Y47" s="78">
        <f t="shared" si="22"/>
        <v>9551.9864825443656</v>
      </c>
      <c r="Z47" s="78">
        <f t="shared" si="22"/>
        <v>9227.3400564541989</v>
      </c>
      <c r="AA47" s="78">
        <f t="shared" si="22"/>
        <v>8902.6936303640341</v>
      </c>
      <c r="AB47" s="78">
        <f t="shared" si="22"/>
        <v>8578.0472042738693</v>
      </c>
      <c r="AC47" s="78">
        <f t="shared" si="22"/>
        <v>8253.4007781837063</v>
      </c>
      <c r="AD47" s="78">
        <f t="shared" si="22"/>
        <v>7928.7543520935415</v>
      </c>
      <c r="AE47" s="78">
        <f t="shared" si="22"/>
        <v>7604.1079260033766</v>
      </c>
      <c r="AF47" s="78">
        <f t="shared" si="22"/>
        <v>7279.4614999132118</v>
      </c>
      <c r="AG47" s="78">
        <f t="shared" si="22"/>
        <v>6954.8150738230479</v>
      </c>
      <c r="AH47" s="78">
        <f t="shared" si="22"/>
        <v>6630.168647732884</v>
      </c>
      <c r="AI47" s="78">
        <f t="shared" si="22"/>
        <v>6305.5222216427192</v>
      </c>
      <c r="AJ47" s="78">
        <f t="shared" si="22"/>
        <v>5980.8757955525525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3</v>
      </c>
      <c r="D48" s="88">
        <v>-1.8691588785046755E-2</v>
      </c>
      <c r="E48" s="77"/>
      <c r="F48" s="79"/>
      <c r="G48" s="79"/>
      <c r="H48" s="78">
        <f>G47*(1+$D$48)</f>
        <v>17075.780033726267</v>
      </c>
      <c r="I48" s="78">
        <f t="shared" ref="I48:BF48" si="23">H47*(1+$D$48)</f>
        <v>16096.655937341235</v>
      </c>
      <c r="J48" s="78">
        <f t="shared" si="23"/>
        <v>15127.694084460691</v>
      </c>
      <c r="K48" s="78">
        <f t="shared" si="23"/>
        <v>14418.885665295105</v>
      </c>
      <c r="L48" s="78">
        <f t="shared" si="23"/>
        <v>13807.634783772626</v>
      </c>
      <c r="M48" s="78">
        <f t="shared" si="23"/>
        <v>13269.552055482485</v>
      </c>
      <c r="N48" s="78">
        <f t="shared" si="23"/>
        <v>12877.805633656997</v>
      </c>
      <c r="O48" s="78">
        <f t="shared" si="23"/>
        <v>12559.227365063845</v>
      </c>
      <c r="P48" s="78">
        <f t="shared" si="23"/>
        <v>12240.649096470694</v>
      </c>
      <c r="Q48" s="78">
        <f t="shared" si="23"/>
        <v>11922.070827877538</v>
      </c>
      <c r="R48" s="78">
        <f t="shared" si="23"/>
        <v>11603.492559284388</v>
      </c>
      <c r="S48" s="78">
        <f t="shared" si="23"/>
        <v>11284.914290691235</v>
      </c>
      <c r="T48" s="78">
        <f t="shared" si="23"/>
        <v>10966.336022098081</v>
      </c>
      <c r="U48" s="78">
        <f t="shared" si="23"/>
        <v>10647.757753504929</v>
      </c>
      <c r="V48" s="78">
        <f t="shared" si="23"/>
        <v>5803.4940810737553</v>
      </c>
      <c r="W48" s="78">
        <f t="shared" si="23"/>
        <v>10329.179484911776</v>
      </c>
      <c r="X48" s="78">
        <f t="shared" si="23"/>
        <v>10010.601216318624</v>
      </c>
      <c r="Y48" s="78">
        <f t="shared" si="23"/>
        <v>9692.0229477254707</v>
      </c>
      <c r="Z48" s="78">
        <f t="shared" si="23"/>
        <v>9373.4446791323207</v>
      </c>
      <c r="AA48" s="78">
        <f t="shared" si="23"/>
        <v>9054.8664105391672</v>
      </c>
      <c r="AB48" s="78">
        <f t="shared" si="23"/>
        <v>8736.2881419460155</v>
      </c>
      <c r="AC48" s="78">
        <f t="shared" si="23"/>
        <v>8417.7098733528619</v>
      </c>
      <c r="AD48" s="78">
        <f t="shared" si="23"/>
        <v>8099.131604759712</v>
      </c>
      <c r="AE48" s="78">
        <f t="shared" si="23"/>
        <v>7780.5533361665593</v>
      </c>
      <c r="AF48" s="78">
        <f t="shared" si="23"/>
        <v>7461.9750675734067</v>
      </c>
      <c r="AG48" s="78">
        <f t="shared" si="23"/>
        <v>7143.396798980255</v>
      </c>
      <c r="AH48" s="78">
        <f t="shared" si="23"/>
        <v>6824.8185303871032</v>
      </c>
      <c r="AI48" s="78">
        <f t="shared" si="23"/>
        <v>6506.2402617939515</v>
      </c>
      <c r="AJ48" s="78">
        <f t="shared" si="23"/>
        <v>6187.6619932007989</v>
      </c>
      <c r="AK48" s="78">
        <f t="shared" si="23"/>
        <v>5869.0837246076453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4</v>
      </c>
      <c r="D49" s="88">
        <v>-1.9047619047619077E-2</v>
      </c>
      <c r="E49" s="77"/>
      <c r="F49" s="79"/>
      <c r="G49" s="79"/>
      <c r="H49" s="79"/>
      <c r="I49" s="78">
        <f>H48*(1+$D$49)</f>
        <v>16750.527080702908</v>
      </c>
      <c r="J49" s="78">
        <f t="shared" ref="J49:BF49" si="24">I48*(1+$D$49)</f>
        <v>15790.052967106163</v>
      </c>
      <c r="K49" s="78">
        <f t="shared" si="24"/>
        <v>14839.547530470962</v>
      </c>
      <c r="L49" s="78">
        <f t="shared" si="24"/>
        <v>14144.240224051389</v>
      </c>
      <c r="M49" s="78">
        <f t="shared" si="24"/>
        <v>13544.632216462671</v>
      </c>
      <c r="N49" s="78">
        <f t="shared" si="24"/>
        <v>13016.798682997103</v>
      </c>
      <c r="O49" s="78">
        <f t="shared" si="24"/>
        <v>12632.514097777816</v>
      </c>
      <c r="P49" s="78">
        <f t="shared" si="24"/>
        <v>12320.003986681677</v>
      </c>
      <c r="Q49" s="78">
        <f t="shared" si="24"/>
        <v>12007.493875585536</v>
      </c>
      <c r="R49" s="78">
        <f t="shared" si="24"/>
        <v>11694.983764489394</v>
      </c>
      <c r="S49" s="78">
        <f t="shared" si="24"/>
        <v>11382.473653393257</v>
      </c>
      <c r="T49" s="78">
        <f t="shared" si="24"/>
        <v>11069.963542297115</v>
      </c>
      <c r="U49" s="78">
        <f t="shared" si="24"/>
        <v>10757.453431200975</v>
      </c>
      <c r="V49" s="78">
        <f t="shared" si="24"/>
        <v>10444.943320104836</v>
      </c>
      <c r="W49" s="78">
        <f t="shared" si="24"/>
        <v>5692.9513366723504</v>
      </c>
      <c r="X49" s="78">
        <f t="shared" si="24"/>
        <v>10132.433209008694</v>
      </c>
      <c r="Y49" s="78">
        <f t="shared" si="24"/>
        <v>9819.923097912555</v>
      </c>
      <c r="Z49" s="78">
        <f t="shared" si="24"/>
        <v>9507.4129868164146</v>
      </c>
      <c r="AA49" s="78">
        <f t="shared" si="24"/>
        <v>9194.9028757202759</v>
      </c>
      <c r="AB49" s="78">
        <f t="shared" si="24"/>
        <v>8882.3927646241355</v>
      </c>
      <c r="AC49" s="78">
        <f t="shared" si="24"/>
        <v>8569.882653527995</v>
      </c>
      <c r="AD49" s="78">
        <f t="shared" si="24"/>
        <v>8257.3725424318545</v>
      </c>
      <c r="AE49" s="78">
        <f t="shared" si="24"/>
        <v>7944.8624313357168</v>
      </c>
      <c r="AF49" s="78">
        <f t="shared" si="24"/>
        <v>7632.3523202395772</v>
      </c>
      <c r="AG49" s="78">
        <f t="shared" si="24"/>
        <v>7319.8422091434368</v>
      </c>
      <c r="AH49" s="78">
        <f t="shared" si="24"/>
        <v>7007.3320980472972</v>
      </c>
      <c r="AI49" s="78">
        <f t="shared" si="24"/>
        <v>6694.8219869511577</v>
      </c>
      <c r="AJ49" s="78">
        <f t="shared" si="24"/>
        <v>6382.311875855019</v>
      </c>
      <c r="AK49" s="78">
        <f t="shared" si="24"/>
        <v>6069.8017647588786</v>
      </c>
      <c r="AL49" s="78">
        <f t="shared" si="24"/>
        <v>5757.2916536627372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5</v>
      </c>
      <c r="D50" s="88">
        <v>-1.9417475728155369E-2</v>
      </c>
      <c r="E50" s="77"/>
      <c r="F50" s="79"/>
      <c r="G50" s="79"/>
      <c r="H50" s="79"/>
      <c r="I50" s="79"/>
      <c r="J50" s="78">
        <f>I49*(1+$D$50)</f>
        <v>16425.27412767955</v>
      </c>
      <c r="K50" s="78">
        <f t="shared" ref="K50:BF50" si="25">J49*(1+$D$50)</f>
        <v>15483.449996871092</v>
      </c>
      <c r="L50" s="78">
        <f t="shared" si="25"/>
        <v>14551.400976481234</v>
      </c>
      <c r="M50" s="78">
        <f t="shared" si="25"/>
        <v>13869.594782807673</v>
      </c>
      <c r="N50" s="78">
        <f t="shared" si="25"/>
        <v>13281.629649152716</v>
      </c>
      <c r="O50" s="78">
        <f t="shared" si="25"/>
        <v>12764.045310511723</v>
      </c>
      <c r="P50" s="78">
        <f t="shared" si="25"/>
        <v>12387.222561898634</v>
      </c>
      <c r="Q50" s="78">
        <f t="shared" si="25"/>
        <v>12080.780608299508</v>
      </c>
      <c r="R50" s="78">
        <f t="shared" si="25"/>
        <v>11774.338654700381</v>
      </c>
      <c r="S50" s="78">
        <f t="shared" si="25"/>
        <v>11467.89670110125</v>
      </c>
      <c r="T50" s="78">
        <f t="shared" si="25"/>
        <v>11161.454747502126</v>
      </c>
      <c r="U50" s="78">
        <f t="shared" si="25"/>
        <v>10855.012793902997</v>
      </c>
      <c r="V50" s="78">
        <f t="shared" si="25"/>
        <v>10548.570840303868</v>
      </c>
      <c r="W50" s="78">
        <f t="shared" si="25"/>
        <v>10242.128886704742</v>
      </c>
      <c r="X50" s="78">
        <f t="shared" si="25"/>
        <v>5582.4085922709455</v>
      </c>
      <c r="Y50" s="78">
        <f t="shared" si="25"/>
        <v>9935.6869331056132</v>
      </c>
      <c r="Z50" s="78">
        <f t="shared" si="25"/>
        <v>9629.2449795064858</v>
      </c>
      <c r="AA50" s="78">
        <f t="shared" si="25"/>
        <v>9322.8030259073585</v>
      </c>
      <c r="AB50" s="78">
        <f t="shared" si="25"/>
        <v>9016.3610723082311</v>
      </c>
      <c r="AC50" s="78">
        <f t="shared" si="25"/>
        <v>8709.9191187091037</v>
      </c>
      <c r="AD50" s="78">
        <f t="shared" si="25"/>
        <v>8403.4771651099763</v>
      </c>
      <c r="AE50" s="78">
        <f t="shared" si="25"/>
        <v>8097.0352115108481</v>
      </c>
      <c r="AF50" s="78">
        <f t="shared" si="25"/>
        <v>7790.5932579117225</v>
      </c>
      <c r="AG50" s="78">
        <f t="shared" si="25"/>
        <v>7484.1513043125951</v>
      </c>
      <c r="AH50" s="78">
        <f t="shared" si="25"/>
        <v>7177.7093507134668</v>
      </c>
      <c r="AI50" s="78">
        <f t="shared" si="25"/>
        <v>6871.2673971143404</v>
      </c>
      <c r="AJ50" s="78">
        <f t="shared" si="25"/>
        <v>6564.825443515213</v>
      </c>
      <c r="AK50" s="78">
        <f t="shared" si="25"/>
        <v>6258.3834899160865</v>
      </c>
      <c r="AL50" s="78">
        <f t="shared" si="25"/>
        <v>5951.9415363169583</v>
      </c>
      <c r="AM50" s="78">
        <f t="shared" si="25"/>
        <v>5645.49958271783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6</v>
      </c>
      <c r="D51" s="88">
        <v>-1.9801980198019695E-2</v>
      </c>
      <c r="E51" s="77"/>
      <c r="F51" s="79"/>
      <c r="G51" s="79"/>
      <c r="H51" s="79"/>
      <c r="I51" s="79"/>
      <c r="J51" s="79"/>
      <c r="K51" s="78">
        <f>J50*(1+$D$51)</f>
        <v>16100.021174656194</v>
      </c>
      <c r="L51" s="78">
        <f t="shared" ref="L51:BF51" si="26">K50*(1+$D$51)</f>
        <v>15176.847026636022</v>
      </c>
      <c r="M51" s="78">
        <f t="shared" si="26"/>
        <v>14263.254422491509</v>
      </c>
      <c r="N51" s="78">
        <f t="shared" si="26"/>
        <v>13594.949341563959</v>
      </c>
      <c r="O51" s="78">
        <f t="shared" si="26"/>
        <v>13018.627081842762</v>
      </c>
      <c r="P51" s="78">
        <f t="shared" si="26"/>
        <v>12511.291938026343</v>
      </c>
      <c r="Q51" s="78">
        <f t="shared" si="26"/>
        <v>12141.931026019454</v>
      </c>
      <c r="R51" s="78">
        <f t="shared" si="26"/>
        <v>11841.557229917342</v>
      </c>
      <c r="S51" s="78">
        <f t="shared" si="26"/>
        <v>11541.183433815226</v>
      </c>
      <c r="T51" s="78">
        <f t="shared" si="26"/>
        <v>11240.809637713108</v>
      </c>
      <c r="U51" s="78">
        <f t="shared" si="26"/>
        <v>10940.435841610995</v>
      </c>
      <c r="V51" s="78">
        <f t="shared" si="26"/>
        <v>10640.062045508879</v>
      </c>
      <c r="W51" s="78">
        <f t="shared" si="26"/>
        <v>10339.688249406763</v>
      </c>
      <c r="X51" s="78">
        <f t="shared" si="26"/>
        <v>10039.314453304649</v>
      </c>
      <c r="Y51" s="78">
        <f t="shared" si="26"/>
        <v>5471.8658478695415</v>
      </c>
      <c r="Z51" s="78">
        <f t="shared" si="26"/>
        <v>9738.9406572025327</v>
      </c>
      <c r="AA51" s="78">
        <f t="shared" si="26"/>
        <v>9438.5668611004185</v>
      </c>
      <c r="AB51" s="78">
        <f t="shared" si="26"/>
        <v>9138.1930649983024</v>
      </c>
      <c r="AC51" s="78">
        <f t="shared" si="26"/>
        <v>8837.8192688961881</v>
      </c>
      <c r="AD51" s="78">
        <f t="shared" si="26"/>
        <v>8537.445472794072</v>
      </c>
      <c r="AE51" s="78">
        <f t="shared" si="26"/>
        <v>8237.0716766919577</v>
      </c>
      <c r="AF51" s="78">
        <f t="shared" si="26"/>
        <v>7936.6978805898416</v>
      </c>
      <c r="AG51" s="78">
        <f t="shared" si="26"/>
        <v>7636.3240844877291</v>
      </c>
      <c r="AH51" s="78">
        <f t="shared" si="26"/>
        <v>7335.9502883856139</v>
      </c>
      <c r="AI51" s="78">
        <f t="shared" si="26"/>
        <v>7035.5764922834978</v>
      </c>
      <c r="AJ51" s="78">
        <f t="shared" si="26"/>
        <v>6735.2026961813835</v>
      </c>
      <c r="AK51" s="78">
        <f t="shared" si="26"/>
        <v>6434.8289000792693</v>
      </c>
      <c r="AL51" s="78">
        <f t="shared" si="26"/>
        <v>6134.455103977155</v>
      </c>
      <c r="AM51" s="78">
        <f t="shared" si="26"/>
        <v>5834.0813078750389</v>
      </c>
      <c r="AN51" s="78">
        <f t="shared" si="26"/>
        <v>5533.7075117729228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7</v>
      </c>
      <c r="D52" s="88">
        <v>-2.0202020202020089E-2</v>
      </c>
      <c r="E52" s="77"/>
      <c r="F52" s="79"/>
      <c r="G52" s="79"/>
      <c r="H52" s="79"/>
      <c r="I52" s="79"/>
      <c r="J52" s="79"/>
      <c r="K52" s="79"/>
      <c r="L52" s="78">
        <f>K51*(1+$D$52)</f>
        <v>15774.768221632839</v>
      </c>
      <c r="M52" s="78">
        <f t="shared" ref="M52:BF52" si="27">L51*(1+$D$52)</f>
        <v>14870.244056400952</v>
      </c>
      <c r="N52" s="78">
        <f t="shared" si="27"/>
        <v>13975.107868501784</v>
      </c>
      <c r="O52" s="78">
        <f t="shared" si="27"/>
        <v>13320.303900320245</v>
      </c>
      <c r="P52" s="78">
        <f t="shared" si="27"/>
        <v>12755.624514532808</v>
      </c>
      <c r="Q52" s="78">
        <f t="shared" si="27"/>
        <v>12258.538565540963</v>
      </c>
      <c r="R52" s="78">
        <f t="shared" si="27"/>
        <v>11896.639490140275</v>
      </c>
      <c r="S52" s="78">
        <f t="shared" si="27"/>
        <v>11602.333851535175</v>
      </c>
      <c r="T52" s="78">
        <f t="shared" si="27"/>
        <v>11308.02821293007</v>
      </c>
      <c r="U52" s="78">
        <f t="shared" si="27"/>
        <v>11013.722574324966</v>
      </c>
      <c r="V52" s="78">
        <f t="shared" si="27"/>
        <v>10719.416935719864</v>
      </c>
      <c r="W52" s="78">
        <f t="shared" si="27"/>
        <v>10425.111297114761</v>
      </c>
      <c r="X52" s="78">
        <f t="shared" si="27"/>
        <v>10130.805658509658</v>
      </c>
      <c r="Y52" s="78">
        <f t="shared" si="27"/>
        <v>9836.5000199045553</v>
      </c>
      <c r="Z52" s="78">
        <f t="shared" si="27"/>
        <v>5361.3231034681376</v>
      </c>
      <c r="AA52" s="78">
        <f t="shared" si="27"/>
        <v>9542.1943812994523</v>
      </c>
      <c r="AB52" s="78">
        <f t="shared" si="27"/>
        <v>9247.8887426943511</v>
      </c>
      <c r="AC52" s="78">
        <f t="shared" si="27"/>
        <v>8953.5831040892463</v>
      </c>
      <c r="AD52" s="78">
        <f t="shared" si="27"/>
        <v>8659.2774654841451</v>
      </c>
      <c r="AE52" s="78">
        <f t="shared" si="27"/>
        <v>8364.9718268790402</v>
      </c>
      <c r="AF52" s="78">
        <f t="shared" si="27"/>
        <v>8070.666188273939</v>
      </c>
      <c r="AG52" s="78">
        <f t="shared" si="27"/>
        <v>7776.3605496688351</v>
      </c>
      <c r="AH52" s="78">
        <f t="shared" si="27"/>
        <v>7482.0549110637357</v>
      </c>
      <c r="AI52" s="78">
        <f t="shared" si="27"/>
        <v>7187.7492724586327</v>
      </c>
      <c r="AJ52" s="78">
        <f t="shared" si="27"/>
        <v>6893.4436338535288</v>
      </c>
      <c r="AK52" s="78">
        <f t="shared" si="27"/>
        <v>6599.1379952484267</v>
      </c>
      <c r="AL52" s="78">
        <f t="shared" si="27"/>
        <v>6304.8323566433246</v>
      </c>
      <c r="AM52" s="78">
        <f t="shared" si="27"/>
        <v>6010.5267180382234</v>
      </c>
      <c r="AN52" s="78">
        <f t="shared" si="27"/>
        <v>5716.2210794331195</v>
      </c>
      <c r="AO52" s="78">
        <f t="shared" si="27"/>
        <v>5421.9154408280156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8</v>
      </c>
      <c r="D53" s="88">
        <v>-2.0618556701031097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5449.515268609479</v>
      </c>
      <c r="N53" s="78">
        <f t="shared" ref="N53:BF53" si="28">M52*(1+$D$53)</f>
        <v>14563.641086165879</v>
      </c>
      <c r="O53" s="78">
        <f t="shared" si="28"/>
        <v>13686.961314512055</v>
      </c>
      <c r="P53" s="78">
        <f t="shared" si="28"/>
        <v>13045.658459076527</v>
      </c>
      <c r="Q53" s="78">
        <f t="shared" si="28"/>
        <v>12492.621947222851</v>
      </c>
      <c r="R53" s="78">
        <f t="shared" si="28"/>
        <v>12005.785193055581</v>
      </c>
      <c r="S53" s="78">
        <f t="shared" si="28"/>
        <v>11651.347954261091</v>
      </c>
      <c r="T53" s="78">
        <f t="shared" si="28"/>
        <v>11363.110473153005</v>
      </c>
      <c r="U53" s="78">
        <f t="shared" si="28"/>
        <v>11074.872992044913</v>
      </c>
      <c r="V53" s="78">
        <f t="shared" si="28"/>
        <v>10786.63551093682</v>
      </c>
      <c r="W53" s="78">
        <f t="shared" si="28"/>
        <v>10498.398029828732</v>
      </c>
      <c r="X53" s="78">
        <f t="shared" si="28"/>
        <v>10210.160548720642</v>
      </c>
      <c r="Y53" s="78">
        <f t="shared" si="28"/>
        <v>9921.9230676125499</v>
      </c>
      <c r="Z53" s="78">
        <f t="shared" si="28"/>
        <v>9633.6855865044599</v>
      </c>
      <c r="AA53" s="78">
        <f t="shared" si="28"/>
        <v>5250.7803590667318</v>
      </c>
      <c r="AB53" s="78">
        <f t="shared" si="28"/>
        <v>9345.44810539637</v>
      </c>
      <c r="AC53" s="78">
        <f t="shared" si="28"/>
        <v>9057.2106242882801</v>
      </c>
      <c r="AD53" s="78">
        <f t="shared" si="28"/>
        <v>8768.9731431801883</v>
      </c>
      <c r="AE53" s="78">
        <f t="shared" si="28"/>
        <v>8480.7356620721002</v>
      </c>
      <c r="AF53" s="78">
        <f t="shared" si="28"/>
        <v>8192.4981809640067</v>
      </c>
      <c r="AG53" s="78">
        <f t="shared" si="28"/>
        <v>7904.2606998559186</v>
      </c>
      <c r="AH53" s="78">
        <f t="shared" si="28"/>
        <v>7616.0232187478268</v>
      </c>
      <c r="AI53" s="78">
        <f t="shared" si="28"/>
        <v>7327.7857376397396</v>
      </c>
      <c r="AJ53" s="78">
        <f t="shared" si="28"/>
        <v>7039.5482565316497</v>
      </c>
      <c r="AK53" s="78">
        <f t="shared" si="28"/>
        <v>6751.310775423558</v>
      </c>
      <c r="AL53" s="78">
        <f t="shared" si="28"/>
        <v>6463.073294315468</v>
      </c>
      <c r="AM53" s="78">
        <f t="shared" si="28"/>
        <v>6174.835813207379</v>
      </c>
      <c r="AN53" s="78">
        <f t="shared" si="28"/>
        <v>5886.59833209929</v>
      </c>
      <c r="AO53" s="78">
        <f t="shared" si="28"/>
        <v>5598.3608509911983</v>
      </c>
      <c r="AP53" s="78">
        <f t="shared" si="28"/>
        <v>5310.1233698831074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29</v>
      </c>
      <c r="D54" s="88">
        <v>-2.1052631578947253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5124.262315586124</v>
      </c>
      <c r="O54" s="78">
        <f t="shared" ref="O54:BF54" si="29">N53*(1+$D$54)</f>
        <v>14257.038115930809</v>
      </c>
      <c r="P54" s="78">
        <f t="shared" si="29"/>
        <v>13398.814760522329</v>
      </c>
      <c r="Q54" s="78">
        <f t="shared" si="29"/>
        <v>12771.013017832813</v>
      </c>
      <c r="R54" s="78">
        <f t="shared" si="29"/>
        <v>12229.619379912898</v>
      </c>
      <c r="S54" s="78">
        <f t="shared" si="29"/>
        <v>11753.031820570202</v>
      </c>
      <c r="T54" s="78">
        <f t="shared" si="29"/>
        <v>11406.056418381911</v>
      </c>
      <c r="U54" s="78">
        <f t="shared" si="29"/>
        <v>11123.887094770838</v>
      </c>
      <c r="V54" s="78">
        <f t="shared" si="29"/>
        <v>10841.71777115976</v>
      </c>
      <c r="W54" s="78">
        <f t="shared" si="29"/>
        <v>10559.548447548677</v>
      </c>
      <c r="X54" s="78">
        <f t="shared" si="29"/>
        <v>10277.379123937602</v>
      </c>
      <c r="Y54" s="78">
        <f t="shared" si="29"/>
        <v>9995.2098003265237</v>
      </c>
      <c r="Z54" s="78">
        <f t="shared" si="29"/>
        <v>9713.040476715445</v>
      </c>
      <c r="AA54" s="78">
        <f t="shared" si="29"/>
        <v>9430.8711531043682</v>
      </c>
      <c r="AB54" s="78">
        <f t="shared" si="29"/>
        <v>5140.2376146653278</v>
      </c>
      <c r="AC54" s="78">
        <f t="shared" si="29"/>
        <v>9148.7018294932896</v>
      </c>
      <c r="AD54" s="78">
        <f t="shared" si="29"/>
        <v>8866.5325058822127</v>
      </c>
      <c r="AE54" s="78">
        <f t="shared" si="29"/>
        <v>8584.3631822711322</v>
      </c>
      <c r="AF54" s="78">
        <f t="shared" si="29"/>
        <v>8302.1938586600572</v>
      </c>
      <c r="AG54" s="78">
        <f t="shared" si="29"/>
        <v>8020.0245350489758</v>
      </c>
      <c r="AH54" s="78">
        <f t="shared" si="29"/>
        <v>7737.8552114379008</v>
      </c>
      <c r="AI54" s="78">
        <f t="shared" si="29"/>
        <v>7455.6858878268213</v>
      </c>
      <c r="AJ54" s="78">
        <f t="shared" si="29"/>
        <v>7173.5165642157463</v>
      </c>
      <c r="AK54" s="78">
        <f t="shared" si="29"/>
        <v>6891.3472406046685</v>
      </c>
      <c r="AL54" s="78">
        <f t="shared" si="29"/>
        <v>6609.177916993589</v>
      </c>
      <c r="AM54" s="78">
        <f t="shared" si="29"/>
        <v>6327.0085933825121</v>
      </c>
      <c r="AN54" s="78">
        <f t="shared" si="29"/>
        <v>6044.8392697714353</v>
      </c>
      <c r="AO54" s="78">
        <f t="shared" si="29"/>
        <v>5762.6699461603584</v>
      </c>
      <c r="AP54" s="78">
        <f t="shared" si="29"/>
        <v>5480.5006225492789</v>
      </c>
      <c r="AQ54" s="78">
        <f t="shared" si="29"/>
        <v>5198.3312989382011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0</v>
      </c>
      <c r="D55" s="88">
        <v>-2.150537634408605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4799.009362562767</v>
      </c>
      <c r="P55" s="78">
        <f t="shared" ref="P55:BF55" si="30">O54*(1+$D$55)</f>
        <v>13950.435145695737</v>
      </c>
      <c r="Q55" s="78">
        <f t="shared" si="30"/>
        <v>13110.668206532602</v>
      </c>
      <c r="R55" s="78">
        <f t="shared" si="30"/>
        <v>12496.367576589097</v>
      </c>
      <c r="S55" s="78">
        <f t="shared" si="30"/>
        <v>11966.616812602942</v>
      </c>
      <c r="T55" s="78">
        <f t="shared" si="30"/>
        <v>11500.278448084822</v>
      </c>
      <c r="U55" s="78">
        <f t="shared" si="30"/>
        <v>11160.76488250273</v>
      </c>
      <c r="V55" s="78">
        <f t="shared" si="30"/>
        <v>10884.66371638867</v>
      </c>
      <c r="W55" s="78">
        <f t="shared" si="30"/>
        <v>10608.562550274604</v>
      </c>
      <c r="X55" s="78">
        <f t="shared" si="30"/>
        <v>10332.461384160533</v>
      </c>
      <c r="Y55" s="78">
        <f t="shared" si="30"/>
        <v>10056.360218046471</v>
      </c>
      <c r="Z55" s="78">
        <f t="shared" si="30"/>
        <v>9780.2590519324058</v>
      </c>
      <c r="AA55" s="78">
        <f t="shared" si="30"/>
        <v>9504.1578858183384</v>
      </c>
      <c r="AB55" s="78">
        <f t="shared" si="30"/>
        <v>9228.0567197042747</v>
      </c>
      <c r="AC55" s="78">
        <f t="shared" si="30"/>
        <v>5029.6948702639229</v>
      </c>
      <c r="AD55" s="78">
        <f t="shared" si="30"/>
        <v>8951.9555535902091</v>
      </c>
      <c r="AE55" s="78">
        <f t="shared" si="30"/>
        <v>8675.8543874761435</v>
      </c>
      <c r="AF55" s="78">
        <f t="shared" si="30"/>
        <v>8399.7532213620761</v>
      </c>
      <c r="AG55" s="78">
        <f t="shared" si="30"/>
        <v>8123.6520552480133</v>
      </c>
      <c r="AH55" s="78">
        <f t="shared" si="30"/>
        <v>7847.5508891339441</v>
      </c>
      <c r="AI55" s="78">
        <f t="shared" si="30"/>
        <v>7571.4497230198813</v>
      </c>
      <c r="AJ55" s="78">
        <f t="shared" si="30"/>
        <v>7295.3485569058148</v>
      </c>
      <c r="AK55" s="78">
        <f t="shared" si="30"/>
        <v>7019.247390791752</v>
      </c>
      <c r="AL55" s="78">
        <f t="shared" si="30"/>
        <v>6743.1462246776864</v>
      </c>
      <c r="AM55" s="78">
        <f t="shared" si="30"/>
        <v>6467.045058563619</v>
      </c>
      <c r="AN55" s="78">
        <f t="shared" si="30"/>
        <v>6190.9438924495553</v>
      </c>
      <c r="AO55" s="78">
        <f t="shared" si="30"/>
        <v>5914.8427263354906</v>
      </c>
      <c r="AP55" s="78">
        <f t="shared" si="30"/>
        <v>5638.741560221426</v>
      </c>
      <c r="AQ55" s="78">
        <f t="shared" si="30"/>
        <v>5362.6403941073586</v>
      </c>
      <c r="AR55" s="78">
        <f t="shared" si="30"/>
        <v>5086.5392279932939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1</v>
      </c>
      <c r="D56" s="88">
        <v>-1.0801179383917621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4639.162607733449</v>
      </c>
      <c r="Q56" s="78">
        <f t="shared" ref="Q56:BF56" si="31">P55*(1+$D$56)</f>
        <v>13799.753993203369</v>
      </c>
      <c r="R56" s="78">
        <f t="shared" si="31"/>
        <v>12969.057527390818</v>
      </c>
      <c r="S56" s="78">
        <f t="shared" si="31"/>
        <v>12361.392068746985</v>
      </c>
      <c r="T56" s="78">
        <f t="shared" si="31"/>
        <v>11837.363237791413</v>
      </c>
      <c r="U56" s="78">
        <f t="shared" si="31"/>
        <v>11376.061877602056</v>
      </c>
      <c r="V56" s="78">
        <f t="shared" si="31"/>
        <v>11040.215458945089</v>
      </c>
      <c r="W56" s="78">
        <f t="shared" si="31"/>
        <v>10767.096511054337</v>
      </c>
      <c r="X56" s="78">
        <f t="shared" si="31"/>
        <v>10493.977563163577</v>
      </c>
      <c r="Y56" s="78">
        <f t="shared" si="31"/>
        <v>10220.858615272813</v>
      </c>
      <c r="Z56" s="78">
        <f t="shared" si="31"/>
        <v>9947.7396673820585</v>
      </c>
      <c r="AA56" s="78">
        <f t="shared" si="31"/>
        <v>9674.6207194912986</v>
      </c>
      <c r="AB56" s="78">
        <f t="shared" si="31"/>
        <v>9401.5017716005386</v>
      </c>
      <c r="AC56" s="78">
        <f t="shared" si="31"/>
        <v>9128.3828237097823</v>
      </c>
      <c r="AD56" s="78">
        <f t="shared" si="31"/>
        <v>4975.3682337238315</v>
      </c>
      <c r="AE56" s="78">
        <f t="shared" si="31"/>
        <v>8855.2638758190224</v>
      </c>
      <c r="AF56" s="78">
        <f t="shared" si="31"/>
        <v>8582.1449279282642</v>
      </c>
      <c r="AG56" s="78">
        <f t="shared" si="31"/>
        <v>8309.0259800375043</v>
      </c>
      <c r="AH56" s="78">
        <f t="shared" si="31"/>
        <v>8035.907032146748</v>
      </c>
      <c r="AI56" s="78">
        <f t="shared" si="31"/>
        <v>7762.7880842559862</v>
      </c>
      <c r="AJ56" s="78">
        <f t="shared" si="31"/>
        <v>7489.6691363652299</v>
      </c>
      <c r="AK56" s="78">
        <f t="shared" si="31"/>
        <v>7216.5501884744699</v>
      </c>
      <c r="AL56" s="78">
        <f t="shared" si="31"/>
        <v>6943.4312405837145</v>
      </c>
      <c r="AM56" s="78">
        <f t="shared" si="31"/>
        <v>6670.3122926929555</v>
      </c>
      <c r="AN56" s="78">
        <f t="shared" si="31"/>
        <v>6397.1933448021946</v>
      </c>
      <c r="AO56" s="78">
        <f t="shared" si="31"/>
        <v>6124.0743969114383</v>
      </c>
      <c r="AP56" s="78">
        <f t="shared" si="31"/>
        <v>5850.9554490206801</v>
      </c>
      <c r="AQ56" s="78">
        <f t="shared" si="31"/>
        <v>5577.8365011299229</v>
      </c>
      <c r="AR56" s="78">
        <f t="shared" si="31"/>
        <v>5304.717553239162</v>
      </c>
      <c r="AS56" s="78">
        <f t="shared" si="31"/>
        <v>5031.5986053484039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2</v>
      </c>
      <c r="D57" s="88">
        <v>-1.093576325966687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4479.07219113551</v>
      </c>
      <c r="R57" s="78">
        <f t="shared" ref="R57:BF57" si="32">Q56*(1+$D$57)</f>
        <v>13648.843150492055</v>
      </c>
      <c r="S57" s="78">
        <f t="shared" si="32"/>
        <v>12827.230984570271</v>
      </c>
      <c r="T57" s="78">
        <f t="shared" si="32"/>
        <v>12226.210811523246</v>
      </c>
      <c r="U57" s="78">
        <f t="shared" si="32"/>
        <v>11707.912635804243</v>
      </c>
      <c r="V57" s="78">
        <f t="shared" si="32"/>
        <v>11251.655958081279</v>
      </c>
      <c r="W57" s="78">
        <f t="shared" si="32"/>
        <v>10919.482276350353</v>
      </c>
      <c r="X57" s="78">
        <f t="shared" si="32"/>
        <v>10649.350092615461</v>
      </c>
      <c r="Y57" s="78">
        <f t="shared" si="32"/>
        <v>10379.217908880564</v>
      </c>
      <c r="Z57" s="78">
        <f t="shared" si="32"/>
        <v>10109.085725145664</v>
      </c>
      <c r="AA57" s="78">
        <f t="shared" si="32"/>
        <v>9838.9535414107722</v>
      </c>
      <c r="AB57" s="78">
        <f t="shared" si="32"/>
        <v>9568.8213576758735</v>
      </c>
      <c r="AC57" s="78">
        <f t="shared" si="32"/>
        <v>9298.6891739409766</v>
      </c>
      <c r="AD57" s="78">
        <f t="shared" si="32"/>
        <v>9028.5569902060834</v>
      </c>
      <c r="AE57" s="78">
        <f t="shared" si="32"/>
        <v>4920.9587845901606</v>
      </c>
      <c r="AF57" s="78">
        <f t="shared" si="32"/>
        <v>8758.4248064711865</v>
      </c>
      <c r="AG57" s="78">
        <f t="shared" si="32"/>
        <v>8488.2926227362896</v>
      </c>
      <c r="AH57" s="78">
        <f t="shared" si="32"/>
        <v>8218.1604390013927</v>
      </c>
      <c r="AI57" s="78">
        <f t="shared" si="32"/>
        <v>7948.0282552664994</v>
      </c>
      <c r="AJ57" s="78">
        <f t="shared" si="32"/>
        <v>7677.8960715315998</v>
      </c>
      <c r="AK57" s="78">
        <f t="shared" si="32"/>
        <v>7407.7638877967065</v>
      </c>
      <c r="AL57" s="78">
        <f t="shared" si="32"/>
        <v>7137.6317040618087</v>
      </c>
      <c r="AM57" s="78">
        <f t="shared" si="32"/>
        <v>6867.4995203269164</v>
      </c>
      <c r="AN57" s="78">
        <f t="shared" si="32"/>
        <v>6597.3673365920195</v>
      </c>
      <c r="AO57" s="78">
        <f t="shared" si="32"/>
        <v>6327.2351528571216</v>
      </c>
      <c r="AP57" s="78">
        <f t="shared" si="32"/>
        <v>6057.1029691222275</v>
      </c>
      <c r="AQ57" s="78">
        <f t="shared" si="32"/>
        <v>5786.9707853873324</v>
      </c>
      <c r="AR57" s="78">
        <f t="shared" si="32"/>
        <v>5516.8386016524373</v>
      </c>
      <c r="AS57" s="78">
        <f t="shared" si="32"/>
        <v>5246.7064179175395</v>
      </c>
      <c r="AT57" s="78">
        <f t="shared" si="32"/>
        <v>4976.5742341826435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3</v>
      </c>
      <c r="D58" s="88">
        <v>-1.1073505004328705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4318.738112768935</v>
      </c>
      <c r="S58" s="78">
        <f t="shared" ref="S58:BF58" si="33">R57*(1+$D$58)</f>
        <v>13497.702617561785</v>
      </c>
      <c r="T58" s="78">
        <f t="shared" si="33"/>
        <v>12685.188578070953</v>
      </c>
      <c r="U58" s="78">
        <f t="shared" si="33"/>
        <v>12090.823804917865</v>
      </c>
      <c r="V58" s="78">
        <f t="shared" si="33"/>
        <v>11578.265006641423</v>
      </c>
      <c r="W58" s="78">
        <f t="shared" si="33"/>
        <v>11127.060689522481</v>
      </c>
      <c r="X58" s="78">
        <f t="shared" si="33"/>
        <v>10798.565334718509</v>
      </c>
      <c r="Y58" s="78">
        <f t="shared" si="33"/>
        <v>10531.424461072036</v>
      </c>
      <c r="Z58" s="78">
        <f t="shared" si="33"/>
        <v>10264.283587425558</v>
      </c>
      <c r="AA58" s="78">
        <f t="shared" si="33"/>
        <v>9997.1427137790761</v>
      </c>
      <c r="AB58" s="78">
        <f t="shared" si="33"/>
        <v>9730.0018401326033</v>
      </c>
      <c r="AC58" s="78">
        <f t="shared" si="33"/>
        <v>9462.8609664861233</v>
      </c>
      <c r="AD58" s="78">
        <f t="shared" si="33"/>
        <v>9195.7200928396451</v>
      </c>
      <c r="AE58" s="78">
        <f t="shared" si="33"/>
        <v>8928.5792191931687</v>
      </c>
      <c r="AF58" s="78">
        <f t="shared" si="33"/>
        <v>4866.4665228629065</v>
      </c>
      <c r="AG58" s="78">
        <f t="shared" si="33"/>
        <v>8661.4383455466905</v>
      </c>
      <c r="AH58" s="78">
        <f t="shared" si="33"/>
        <v>8394.2974719002123</v>
      </c>
      <c r="AI58" s="78">
        <f t="shared" si="33"/>
        <v>8127.156598253735</v>
      </c>
      <c r="AJ58" s="78">
        <f t="shared" si="33"/>
        <v>7860.0157246072604</v>
      </c>
      <c r="AK58" s="78">
        <f t="shared" si="33"/>
        <v>7592.8748509607794</v>
      </c>
      <c r="AL58" s="78">
        <f t="shared" si="33"/>
        <v>7325.733977314304</v>
      </c>
      <c r="AM58" s="78">
        <f t="shared" si="33"/>
        <v>7058.5931036678248</v>
      </c>
      <c r="AN58" s="78">
        <f t="shared" si="33"/>
        <v>6791.4522300213512</v>
      </c>
      <c r="AO58" s="78">
        <f t="shared" si="33"/>
        <v>6524.311356374873</v>
      </c>
      <c r="AP58" s="78">
        <f t="shared" si="33"/>
        <v>6257.1704827283938</v>
      </c>
      <c r="AQ58" s="78">
        <f t="shared" si="33"/>
        <v>5990.0296090819184</v>
      </c>
      <c r="AR58" s="78">
        <f t="shared" si="33"/>
        <v>5722.888735435442</v>
      </c>
      <c r="AS58" s="78">
        <f t="shared" si="33"/>
        <v>5455.7478617889656</v>
      </c>
      <c r="AT58" s="78">
        <f t="shared" si="33"/>
        <v>5188.6069881424864</v>
      </c>
      <c r="AU58" s="78">
        <f t="shared" si="33"/>
        <v>4921.4661144960091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4</v>
      </c>
      <c r="D59" s="88">
        <v>-1.121451756925452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4158.160372633734</v>
      </c>
      <c r="T59" s="78">
        <f t="shared" ref="T59:BF59" si="34">S58*(1+$D$59)</f>
        <v>13346.332394412566</v>
      </c>
      <c r="U59" s="78">
        <f t="shared" si="34"/>
        <v>12542.93030789287</v>
      </c>
      <c r="V59" s="78">
        <f t="shared" si="34"/>
        <v>11955.231048930853</v>
      </c>
      <c r="W59" s="78">
        <f t="shared" si="34"/>
        <v>11448.420350302958</v>
      </c>
      <c r="X59" s="78">
        <f t="shared" si="34"/>
        <v>11002.276071925669</v>
      </c>
      <c r="Y59" s="78">
        <f t="shared" si="34"/>
        <v>10677.464634049566</v>
      </c>
      <c r="Z59" s="78">
        <f t="shared" si="34"/>
        <v>10413.319616424067</v>
      </c>
      <c r="AA59" s="78">
        <f t="shared" si="34"/>
        <v>10149.174598798563</v>
      </c>
      <c r="AB59" s="78">
        <f t="shared" si="34"/>
        <v>9885.0295811730557</v>
      </c>
      <c r="AC59" s="78">
        <f t="shared" si="34"/>
        <v>9620.8845635475573</v>
      </c>
      <c r="AD59" s="78">
        <f t="shared" si="34"/>
        <v>9356.7395459220515</v>
      </c>
      <c r="AE59" s="78">
        <f t="shared" si="34"/>
        <v>9092.5945282965477</v>
      </c>
      <c r="AF59" s="78">
        <f t="shared" si="34"/>
        <v>8828.4495106710456</v>
      </c>
      <c r="AG59" s="78">
        <f t="shared" si="34"/>
        <v>4811.8914485420719</v>
      </c>
      <c r="AH59" s="78">
        <f t="shared" si="34"/>
        <v>8564.3044930455417</v>
      </c>
      <c r="AI59" s="78">
        <f t="shared" si="34"/>
        <v>8300.1594754200378</v>
      </c>
      <c r="AJ59" s="78">
        <f t="shared" si="34"/>
        <v>8036.0144577945357</v>
      </c>
      <c r="AK59" s="78">
        <f t="shared" si="34"/>
        <v>7771.8694401690354</v>
      </c>
      <c r="AL59" s="78">
        <f t="shared" si="34"/>
        <v>7507.7244225435288</v>
      </c>
      <c r="AM59" s="78">
        <f t="shared" si="34"/>
        <v>7243.5794049180276</v>
      </c>
      <c r="AN59" s="78">
        <f t="shared" si="34"/>
        <v>6979.4343872925228</v>
      </c>
      <c r="AO59" s="78">
        <f t="shared" si="34"/>
        <v>6715.2893696670244</v>
      </c>
      <c r="AP59" s="78">
        <f t="shared" si="34"/>
        <v>6451.1443520415205</v>
      </c>
      <c r="AQ59" s="78">
        <f t="shared" si="34"/>
        <v>6186.9993344160157</v>
      </c>
      <c r="AR59" s="78">
        <f t="shared" si="34"/>
        <v>5922.8543167905145</v>
      </c>
      <c r="AS59" s="78">
        <f t="shared" si="34"/>
        <v>5658.7092991650125</v>
      </c>
      <c r="AT59" s="78">
        <f t="shared" si="34"/>
        <v>5394.5642815395104</v>
      </c>
      <c r="AU59" s="78">
        <f t="shared" si="34"/>
        <v>5130.4192639140056</v>
      </c>
      <c r="AV59" s="78">
        <f t="shared" si="34"/>
        <v>4866.2742462885026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5</v>
      </c>
      <c r="D60" s="88">
        <v>-1.135891935612506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3997.338970729901</v>
      </c>
      <c r="U60" s="78">
        <f t="shared" ref="U60:BF60" si="35">T59*(1+$D$60)</f>
        <v>13194.732481044393</v>
      </c>
      <c r="V60" s="78">
        <f t="shared" si="35"/>
        <v>12400.456174036017</v>
      </c>
      <c r="W60" s="78">
        <f t="shared" si="35"/>
        <v>11819.432543562205</v>
      </c>
      <c r="X60" s="78">
        <f t="shared" si="35"/>
        <v>11318.378666788845</v>
      </c>
      <c r="Y60" s="78">
        <f t="shared" si="35"/>
        <v>10877.302105290841</v>
      </c>
      <c r="Z60" s="78">
        <f t="shared" si="35"/>
        <v>10556.180174343519</v>
      </c>
      <c r="AA60" s="78">
        <f t="shared" si="35"/>
        <v>10295.03555867155</v>
      </c>
      <c r="AB60" s="78">
        <f t="shared" si="35"/>
        <v>10033.890942999577</v>
      </c>
      <c r="AC60" s="78">
        <f t="shared" si="35"/>
        <v>9772.7463273276007</v>
      </c>
      <c r="AD60" s="78">
        <f t="shared" si="35"/>
        <v>9511.6017116556322</v>
      </c>
      <c r="AE60" s="78">
        <f t="shared" si="35"/>
        <v>9250.4570959836565</v>
      </c>
      <c r="AF60" s="78">
        <f t="shared" si="35"/>
        <v>8989.3124803116825</v>
      </c>
      <c r="AG60" s="78">
        <f t="shared" si="35"/>
        <v>8728.1678646397104</v>
      </c>
      <c r="AH60" s="78">
        <f t="shared" si="35"/>
        <v>4757.2335616276541</v>
      </c>
      <c r="AI60" s="78">
        <f t="shared" si="35"/>
        <v>8467.0232489677383</v>
      </c>
      <c r="AJ60" s="78">
        <f t="shared" si="35"/>
        <v>8205.8786332957643</v>
      </c>
      <c r="AK60" s="78">
        <f t="shared" si="35"/>
        <v>7944.7340176237922</v>
      </c>
      <c r="AL60" s="78">
        <f t="shared" si="35"/>
        <v>7683.5894019518219</v>
      </c>
      <c r="AM60" s="78">
        <f t="shared" si="35"/>
        <v>7422.4447862798461</v>
      </c>
      <c r="AN60" s="78">
        <f t="shared" si="35"/>
        <v>7161.3001706078749</v>
      </c>
      <c r="AO60" s="78">
        <f t="shared" si="35"/>
        <v>6900.1555549359009</v>
      </c>
      <c r="AP60" s="78">
        <f t="shared" si="35"/>
        <v>6639.0109392639324</v>
      </c>
      <c r="AQ60" s="78">
        <f t="shared" si="35"/>
        <v>6377.8663235919594</v>
      </c>
      <c r="AR60" s="78">
        <f t="shared" si="35"/>
        <v>6116.7217079199845</v>
      </c>
      <c r="AS60" s="78">
        <f t="shared" si="35"/>
        <v>5855.5770922480133</v>
      </c>
      <c r="AT60" s="78">
        <f t="shared" si="35"/>
        <v>5594.4324765760421</v>
      </c>
      <c r="AU60" s="78">
        <f t="shared" si="35"/>
        <v>5333.2878609040699</v>
      </c>
      <c r="AV60" s="78">
        <f t="shared" si="35"/>
        <v>5072.143245232096</v>
      </c>
      <c r="AW60" s="78">
        <f t="shared" si="35"/>
        <v>4810.9986295601229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6</v>
      </c>
      <c r="D61" s="88">
        <v>-1.1506834549714209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3836.273907057444</v>
      </c>
      <c r="V61" s="78">
        <f t="shared" ref="V61:BF61" si="36">U60*(1+$D$61)</f>
        <v>13042.902877457274</v>
      </c>
      <c r="W61" s="78">
        <f t="shared" si="36"/>
        <v>12257.766176500401</v>
      </c>
      <c r="X61" s="78">
        <f t="shared" si="36"/>
        <v>11683.428288811927</v>
      </c>
      <c r="Y61" s="78">
        <f t="shared" si="36"/>
        <v>11188.13995609909</v>
      </c>
      <c r="Z61" s="78">
        <f t="shared" si="36"/>
        <v>10752.138789618</v>
      </c>
      <c r="AA61" s="78">
        <f t="shared" si="36"/>
        <v>10434.711955600374</v>
      </c>
      <c r="AB61" s="78">
        <f t="shared" si="36"/>
        <v>10176.572287814492</v>
      </c>
      <c r="AC61" s="78">
        <f t="shared" si="36"/>
        <v>9918.432620028605</v>
      </c>
      <c r="AD61" s="78">
        <f t="shared" si="36"/>
        <v>9660.2929522427148</v>
      </c>
      <c r="AE61" s="78">
        <f t="shared" si="36"/>
        <v>9402.1532844568319</v>
      </c>
      <c r="AF61" s="78">
        <f t="shared" si="36"/>
        <v>9144.0136166709417</v>
      </c>
      <c r="AG61" s="78">
        <f t="shared" si="36"/>
        <v>8885.8739488850551</v>
      </c>
      <c r="AH61" s="78">
        <f t="shared" si="36"/>
        <v>8627.7342810991686</v>
      </c>
      <c r="AI61" s="78">
        <f t="shared" si="36"/>
        <v>4702.4928621196568</v>
      </c>
      <c r="AJ61" s="78">
        <f t="shared" si="36"/>
        <v>8369.594613313282</v>
      </c>
      <c r="AK61" s="78">
        <f t="shared" si="36"/>
        <v>8111.4549455273946</v>
      </c>
      <c r="AL61" s="78">
        <f t="shared" si="36"/>
        <v>7853.3152777415089</v>
      </c>
      <c r="AM61" s="78">
        <f t="shared" si="36"/>
        <v>7595.1756099556242</v>
      </c>
      <c r="AN61" s="78">
        <f t="shared" si="36"/>
        <v>7337.0359421697349</v>
      </c>
      <c r="AO61" s="78">
        <f t="shared" si="36"/>
        <v>7078.8962743838492</v>
      </c>
      <c r="AP61" s="78">
        <f t="shared" si="36"/>
        <v>6820.7566065979618</v>
      </c>
      <c r="AQ61" s="78">
        <f t="shared" si="36"/>
        <v>6562.6169388120798</v>
      </c>
      <c r="AR61" s="78">
        <f t="shared" si="36"/>
        <v>6304.4772710261923</v>
      </c>
      <c r="AS61" s="78">
        <f t="shared" si="36"/>
        <v>6046.3376032403039</v>
      </c>
      <c r="AT61" s="78">
        <f t="shared" si="36"/>
        <v>5788.1979354544183</v>
      </c>
      <c r="AU61" s="78">
        <f t="shared" si="36"/>
        <v>5530.0582676685335</v>
      </c>
      <c r="AV61" s="78">
        <f t="shared" si="36"/>
        <v>5271.9185998826479</v>
      </c>
      <c r="AW61" s="78">
        <f t="shared" si="36"/>
        <v>5013.7789320967595</v>
      </c>
      <c r="AX61" s="78">
        <f t="shared" si="36"/>
        <v>4755.6392643108729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7</v>
      </c>
      <c r="D62" s="88">
        <v>-1.165839347534223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3674.965181616357</v>
      </c>
      <c r="W62" s="78">
        <f t="shared" ref="W62:BF62" si="37">V61*(1+$D$62)</f>
        <v>12890.843583651204</v>
      </c>
      <c r="X62" s="78">
        <f t="shared" si="37"/>
        <v>12114.860315286018</v>
      </c>
      <c r="Y62" s="78">
        <f t="shared" si="37"/>
        <v>11547.218284680013</v>
      </c>
      <c r="Z62" s="78">
        <f t="shared" si="37"/>
        <v>11057.704218233688</v>
      </c>
      <c r="AA62" s="78">
        <f t="shared" si="37"/>
        <v>10626.786124907143</v>
      </c>
      <c r="AB62" s="78">
        <f t="shared" si="37"/>
        <v>10313.059977820127</v>
      </c>
      <c r="AC62" s="78">
        <f t="shared" si="37"/>
        <v>10057.929803852887</v>
      </c>
      <c r="AD62" s="78">
        <f t="shared" si="37"/>
        <v>9802.7996298856415</v>
      </c>
      <c r="AE62" s="78">
        <f t="shared" si="37"/>
        <v>9547.6694559183943</v>
      </c>
      <c r="AF62" s="78">
        <f t="shared" si="37"/>
        <v>9292.5392819511526</v>
      </c>
      <c r="AG62" s="78">
        <f t="shared" si="37"/>
        <v>9037.4091079839036</v>
      </c>
      <c r="AH62" s="78">
        <f t="shared" si="37"/>
        <v>8782.2789340166601</v>
      </c>
      <c r="AI62" s="78">
        <f t="shared" si="37"/>
        <v>8527.1487600494147</v>
      </c>
      <c r="AJ62" s="78">
        <f t="shared" si="37"/>
        <v>4647.6693500180772</v>
      </c>
      <c r="AK62" s="78">
        <f t="shared" si="37"/>
        <v>8272.0185860821712</v>
      </c>
      <c r="AL62" s="78">
        <f t="shared" si="37"/>
        <v>8016.8884121149249</v>
      </c>
      <c r="AM62" s="78">
        <f t="shared" si="37"/>
        <v>7761.7582381476814</v>
      </c>
      <c r="AN62" s="78">
        <f t="shared" si="37"/>
        <v>7506.6280641804387</v>
      </c>
      <c r="AO62" s="78">
        <f t="shared" si="37"/>
        <v>7251.4978902131916</v>
      </c>
      <c r="AP62" s="78">
        <f t="shared" si="37"/>
        <v>6996.367716245948</v>
      </c>
      <c r="AQ62" s="78">
        <f t="shared" si="37"/>
        <v>6741.2375422787027</v>
      </c>
      <c r="AR62" s="78">
        <f t="shared" si="37"/>
        <v>6486.1073683114628</v>
      </c>
      <c r="AS62" s="78">
        <f t="shared" si="37"/>
        <v>6230.9771943442174</v>
      </c>
      <c r="AT62" s="78">
        <f t="shared" si="37"/>
        <v>5975.8470203769702</v>
      </c>
      <c r="AU62" s="78">
        <f t="shared" si="37"/>
        <v>5720.7168464097267</v>
      </c>
      <c r="AV62" s="78">
        <f t="shared" si="37"/>
        <v>5465.5866724424841</v>
      </c>
      <c r="AW62" s="78">
        <f t="shared" si="37"/>
        <v>5210.4564984752406</v>
      </c>
      <c r="AX62" s="78">
        <f t="shared" si="37"/>
        <v>4955.3263245079943</v>
      </c>
      <c r="AY62" s="78">
        <f t="shared" si="37"/>
        <v>4700.1961505407498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8</v>
      </c>
      <c r="D63" s="88">
        <v>-1.1813732983166675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3513.41279440664</v>
      </c>
      <c r="X63" s="78">
        <f t="shared" ref="X63:BF63" si="38">W62*(1+$D$63)</f>
        <v>12738.554599626181</v>
      </c>
      <c r="Y63" s="78">
        <f t="shared" si="38"/>
        <v>11971.738590392866</v>
      </c>
      <c r="Z63" s="78">
        <f t="shared" si="38"/>
        <v>11410.802531166464</v>
      </c>
      <c r="AA63" s="78">
        <f t="shared" si="38"/>
        <v>10927.071453192639</v>
      </c>
      <c r="AB63" s="78">
        <f t="shared" si="38"/>
        <v>10501.24411115827</v>
      </c>
      <c r="AC63" s="78">
        <f t="shared" si="38"/>
        <v>10191.224241002777</v>
      </c>
      <c r="AD63" s="78">
        <f t="shared" si="38"/>
        <v>9939.1081067867344</v>
      </c>
      <c r="AE63" s="78">
        <f t="shared" si="38"/>
        <v>9686.9919725706877</v>
      </c>
      <c r="AF63" s="78">
        <f t="shared" si="38"/>
        <v>9434.8758383546374</v>
      </c>
      <c r="AG63" s="78">
        <f t="shared" si="38"/>
        <v>9182.7597041385943</v>
      </c>
      <c r="AH63" s="78">
        <f t="shared" si="38"/>
        <v>8930.643569922544</v>
      </c>
      <c r="AI63" s="78">
        <f t="shared" si="38"/>
        <v>8678.5274357064973</v>
      </c>
      <c r="AJ63" s="78">
        <f t="shared" si="38"/>
        <v>8426.4113014904506</v>
      </c>
      <c r="AK63" s="78">
        <f t="shared" si="38"/>
        <v>4592.7630253229154</v>
      </c>
      <c r="AL63" s="78">
        <f t="shared" si="38"/>
        <v>8174.2951672744048</v>
      </c>
      <c r="AM63" s="78">
        <f t="shared" si="38"/>
        <v>7922.1790330583563</v>
      </c>
      <c r="AN63" s="78">
        <f t="shared" si="38"/>
        <v>7670.0628988423105</v>
      </c>
      <c r="AO63" s="78">
        <f t="shared" si="38"/>
        <v>7417.9467646262656</v>
      </c>
      <c r="AP63" s="78">
        <f t="shared" si="38"/>
        <v>7165.8306304102161</v>
      </c>
      <c r="AQ63" s="78">
        <f t="shared" si="38"/>
        <v>6913.7144961941704</v>
      </c>
      <c r="AR63" s="78">
        <f t="shared" si="38"/>
        <v>6661.5983619781236</v>
      </c>
      <c r="AS63" s="78">
        <f t="shared" si="38"/>
        <v>6409.4822277620815</v>
      </c>
      <c r="AT63" s="78">
        <f t="shared" si="38"/>
        <v>6157.3660935460339</v>
      </c>
      <c r="AU63" s="78">
        <f t="shared" si="38"/>
        <v>5905.2499593299844</v>
      </c>
      <c r="AV63" s="78">
        <f t="shared" si="38"/>
        <v>5653.1338251139387</v>
      </c>
      <c r="AW63" s="78">
        <f t="shared" si="38"/>
        <v>5401.0176908978938</v>
      </c>
      <c r="AX63" s="78">
        <f t="shared" si="38"/>
        <v>5148.901556681848</v>
      </c>
      <c r="AY63" s="78">
        <f t="shared" si="38"/>
        <v>4896.7854224658004</v>
      </c>
      <c r="AZ63" s="78">
        <f t="shared" si="38"/>
        <v>4644.6692882497537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39</v>
      </c>
      <c r="D64" s="88">
        <v>-1.1972996861704624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3351.616745428291</v>
      </c>
      <c r="Y64" s="78">
        <f t="shared" ref="Y64:BF64" si="39">X63*(1+$D$64)</f>
        <v>12586.035925382204</v>
      </c>
      <c r="Z64" s="78">
        <f t="shared" si="39"/>
        <v>11828.401001820945</v>
      </c>
      <c r="AA64" s="78">
        <f t="shared" si="39"/>
        <v>11274.181028271278</v>
      </c>
      <c r="AB64" s="78">
        <f t="shared" si="39"/>
        <v>10796.241660975942</v>
      </c>
      <c r="AC64" s="78">
        <f t="shared" si="39"/>
        <v>10375.512748371379</v>
      </c>
      <c r="AD64" s="78">
        <f t="shared" si="39"/>
        <v>10069.204745148323</v>
      </c>
      <c r="AE64" s="78">
        <f t="shared" si="39"/>
        <v>9820.1071966160343</v>
      </c>
      <c r="AF64" s="78">
        <f t="shared" si="39"/>
        <v>9571.0096480837419</v>
      </c>
      <c r="AG64" s="78">
        <f t="shared" si="39"/>
        <v>9321.912099551444</v>
      </c>
      <c r="AH64" s="78">
        <f t="shared" si="39"/>
        <v>9072.8145510191553</v>
      </c>
      <c r="AI64" s="78">
        <f t="shared" si="39"/>
        <v>8823.7170024868592</v>
      </c>
      <c r="AJ64" s="78">
        <f t="shared" si="39"/>
        <v>8574.6194539545668</v>
      </c>
      <c r="AK64" s="78">
        <f t="shared" si="39"/>
        <v>8325.5219054222725</v>
      </c>
      <c r="AL64" s="78">
        <f t="shared" si="39"/>
        <v>4537.7738880341713</v>
      </c>
      <c r="AM64" s="78">
        <f t="shared" si="39"/>
        <v>8076.424356889981</v>
      </c>
      <c r="AN64" s="78">
        <f t="shared" si="39"/>
        <v>7827.3268083576868</v>
      </c>
      <c r="AO64" s="78">
        <f t="shared" si="39"/>
        <v>7578.2292598253944</v>
      </c>
      <c r="AP64" s="78">
        <f t="shared" si="39"/>
        <v>7329.1317112931038</v>
      </c>
      <c r="AQ64" s="78">
        <f t="shared" si="39"/>
        <v>7080.0341627608077</v>
      </c>
      <c r="AR64" s="78">
        <f t="shared" si="39"/>
        <v>6830.9366142285162</v>
      </c>
      <c r="AS64" s="78">
        <f t="shared" si="39"/>
        <v>6581.8390656962229</v>
      </c>
      <c r="AT64" s="78">
        <f t="shared" si="39"/>
        <v>6332.741517163935</v>
      </c>
      <c r="AU64" s="78">
        <f t="shared" si="39"/>
        <v>6083.6439686316407</v>
      </c>
      <c r="AV64" s="78">
        <f t="shared" si="39"/>
        <v>5834.5464200993456</v>
      </c>
      <c r="AW64" s="78">
        <f t="shared" si="39"/>
        <v>5585.4488715670532</v>
      </c>
      <c r="AX64" s="78">
        <f t="shared" si="39"/>
        <v>5336.3513230347626</v>
      </c>
      <c r="AY64" s="78">
        <f t="shared" si="39"/>
        <v>5087.2537745024702</v>
      </c>
      <c r="AZ64" s="78">
        <f t="shared" si="39"/>
        <v>4838.1562259701768</v>
      </c>
      <c r="BA64" s="78">
        <f t="shared" si="39"/>
        <v>4589.0586774378835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1"/>
        <v>2040</v>
      </c>
      <c r="D65" s="221">
        <f>Y113</f>
        <v>-1.2136336283203857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3189.577034681317</v>
      </c>
      <c r="Z65" s="78">
        <f t="shared" ref="Z65:BH65" si="40">Y64*(1+$D$65)</f>
        <v>12433.287560919282</v>
      </c>
      <c r="AA65" s="78">
        <f t="shared" si="40"/>
        <v>11684.847549570261</v>
      </c>
      <c r="AB65" s="78">
        <f t="shared" si="40"/>
        <v>11137.353775994461</v>
      </c>
      <c r="AC65" s="78">
        <f t="shared" si="40"/>
        <v>10665.214841583602</v>
      </c>
      <c r="AD65" s="78">
        <f t="shared" si="40"/>
        <v>10249.592036546475</v>
      </c>
      <c r="AE65" s="78">
        <f t="shared" si="40"/>
        <v>9947.0014902567709</v>
      </c>
      <c r="AF65" s="78">
        <f t="shared" si="40"/>
        <v>9700.927073340792</v>
      </c>
      <c r="AG65" s="78">
        <f t="shared" si="40"/>
        <v>9454.8526564248095</v>
      </c>
      <c r="AH65" s="78">
        <f t="shared" si="40"/>
        <v>9208.7782395088198</v>
      </c>
      <c r="AI65" s="78">
        <f t="shared" si="40"/>
        <v>8962.7038225928409</v>
      </c>
      <c r="AJ65" s="78">
        <f t="shared" si="40"/>
        <v>8716.6294056768547</v>
      </c>
      <c r="AK65" s="78">
        <f t="shared" si="40"/>
        <v>8470.5549887608722</v>
      </c>
      <c r="AL65" s="78">
        <f t="shared" si="40"/>
        <v>8224.4805718448879</v>
      </c>
      <c r="AM65" s="78">
        <f t="shared" si="40"/>
        <v>4482.7019381518467</v>
      </c>
      <c r="AN65" s="78">
        <f t="shared" si="40"/>
        <v>7978.4061549289054</v>
      </c>
      <c r="AO65" s="78">
        <f t="shared" si="40"/>
        <v>7732.3317380129211</v>
      </c>
      <c r="AP65" s="78">
        <f t="shared" si="40"/>
        <v>7486.2573210969385</v>
      </c>
      <c r="AQ65" s="78">
        <f t="shared" si="40"/>
        <v>7240.1829041809569</v>
      </c>
      <c r="AR65" s="78">
        <f t="shared" si="40"/>
        <v>6994.1084872649708</v>
      </c>
      <c r="AS65" s="78">
        <f t="shared" si="40"/>
        <v>6748.0340703489892</v>
      </c>
      <c r="AT65" s="78">
        <f t="shared" si="40"/>
        <v>6501.9596534330049</v>
      </c>
      <c r="AU65" s="78">
        <f t="shared" si="40"/>
        <v>6255.8852365170269</v>
      </c>
      <c r="AV65" s="78">
        <f t="shared" si="40"/>
        <v>6009.8108196010426</v>
      </c>
      <c r="AW65" s="78">
        <f t="shared" si="40"/>
        <v>5763.7364026850564</v>
      </c>
      <c r="AX65" s="78">
        <f t="shared" si="40"/>
        <v>5517.6619857690739</v>
      </c>
      <c r="AY65" s="78">
        <f t="shared" si="40"/>
        <v>5271.5875688530932</v>
      </c>
      <c r="AZ65" s="78">
        <f t="shared" si="40"/>
        <v>5025.5131519371098</v>
      </c>
      <c r="BA65" s="78">
        <f t="shared" si="40"/>
        <v>4779.4387350211264</v>
      </c>
      <c r="BB65" s="78">
        <f t="shared" si="40"/>
        <v>4533.364318105143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1.230391028377091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3027.293662165714</v>
      </c>
      <c r="AA66" s="78">
        <f t="shared" ref="AA66:BH66" si="41">Z65*(1+$D$66)</f>
        <v>12280.309506237407</v>
      </c>
      <c r="AB66" s="78">
        <f t="shared" si="41"/>
        <v>11541.078233640808</v>
      </c>
      <c r="AC66" s="78">
        <f t="shared" si="41"/>
        <v>11000.320774336009</v>
      </c>
      <c r="AD66" s="78">
        <f t="shared" si="41"/>
        <v>10533.990995015616</v>
      </c>
      <c r="AE66" s="78">
        <f t="shared" si="41"/>
        <v>10123.481975683555</v>
      </c>
      <c r="AF66" s="78">
        <f t="shared" si="41"/>
        <v>9824.6144763281172</v>
      </c>
      <c r="AG66" s="78">
        <f t="shared" si="41"/>
        <v>9581.5677369610039</v>
      </c>
      <c r="AH66" s="78">
        <f t="shared" si="41"/>
        <v>9338.5209975938851</v>
      </c>
      <c r="AI66" s="78">
        <f t="shared" si="41"/>
        <v>9095.4742582267627</v>
      </c>
      <c r="AJ66" s="78">
        <f t="shared" si="41"/>
        <v>8852.4275188596475</v>
      </c>
      <c r="AK66" s="78">
        <f t="shared" si="41"/>
        <v>8609.3807794925269</v>
      </c>
      <c r="AL66" s="78">
        <f t="shared" si="41"/>
        <v>8366.33404012541</v>
      </c>
      <c r="AM66" s="78">
        <f t="shared" si="41"/>
        <v>8123.2873007582921</v>
      </c>
      <c r="AN66" s="78">
        <f t="shared" si="41"/>
        <v>4427.5471756759407</v>
      </c>
      <c r="AO66" s="78">
        <f t="shared" si="41"/>
        <v>7880.2405613911751</v>
      </c>
      <c r="AP66" s="78">
        <f t="shared" si="41"/>
        <v>7637.1938220240563</v>
      </c>
      <c r="AQ66" s="78">
        <f t="shared" si="41"/>
        <v>7394.1470826569393</v>
      </c>
      <c r="AR66" s="78">
        <f t="shared" si="41"/>
        <v>7151.1003432898224</v>
      </c>
      <c r="AS66" s="78">
        <f t="shared" si="41"/>
        <v>6908.0536039227018</v>
      </c>
      <c r="AT66" s="78">
        <f t="shared" si="41"/>
        <v>6665.0068645555857</v>
      </c>
      <c r="AU66" s="78">
        <f t="shared" si="41"/>
        <v>6421.9601251884669</v>
      </c>
      <c r="AV66" s="78">
        <f t="shared" si="41"/>
        <v>6178.9133858213545</v>
      </c>
      <c r="AW66" s="78">
        <f t="shared" si="41"/>
        <v>5935.8666464542357</v>
      </c>
      <c r="AX66" s="78">
        <f t="shared" si="41"/>
        <v>5692.8199070871151</v>
      </c>
      <c r="AY66" s="78">
        <f t="shared" si="41"/>
        <v>5449.7731677199981</v>
      </c>
      <c r="AZ66" s="78">
        <f t="shared" si="41"/>
        <v>5206.726428352883</v>
      </c>
      <c r="BA66" s="78">
        <f t="shared" si="41"/>
        <v>4963.6796889857651</v>
      </c>
      <c r="BB66" s="78">
        <f t="shared" si="41"/>
        <v>4720.6329496186472</v>
      </c>
      <c r="BC66" s="78">
        <f t="shared" si="41"/>
        <v>4477.5862102515293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1.247588628144972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2864.766627881483</v>
      </c>
      <c r="AB67" s="78">
        <f t="shared" ref="AB67:BH67" si="42">AA66*(1+$D$67)</f>
        <v>12127.101761336584</v>
      </c>
      <c r="AC67" s="78">
        <f t="shared" si="42"/>
        <v>11397.093054032592</v>
      </c>
      <c r="AD67" s="78">
        <f t="shared" si="42"/>
        <v>10863.082023295925</v>
      </c>
      <c r="AE67" s="78">
        <f t="shared" si="42"/>
        <v>10402.570121271987</v>
      </c>
      <c r="AF67" s="78">
        <f t="shared" si="42"/>
        <v>9997.1825657826212</v>
      </c>
      <c r="AG67" s="78">
        <f t="shared" si="42"/>
        <v>9702.0437033623639</v>
      </c>
      <c r="AH67" s="78">
        <f t="shared" si="42"/>
        <v>9462.0291874766717</v>
      </c>
      <c r="AI67" s="78">
        <f t="shared" si="42"/>
        <v>9222.0146715909741</v>
      </c>
      <c r="AJ67" s="78">
        <f t="shared" si="42"/>
        <v>8982.0001557052728</v>
      </c>
      <c r="AK67" s="78">
        <f t="shared" si="42"/>
        <v>8741.9856398195789</v>
      </c>
      <c r="AL67" s="78">
        <f t="shared" si="42"/>
        <v>8501.9711239338794</v>
      </c>
      <c r="AM67" s="78">
        <f t="shared" si="42"/>
        <v>8261.9566080481836</v>
      </c>
      <c r="AN67" s="78">
        <f t="shared" si="42"/>
        <v>8021.9420921624869</v>
      </c>
      <c r="AO67" s="78">
        <f t="shared" si="42"/>
        <v>4372.3096006064543</v>
      </c>
      <c r="AP67" s="78">
        <f t="shared" si="42"/>
        <v>7781.9275762767911</v>
      </c>
      <c r="AQ67" s="78">
        <f t="shared" si="42"/>
        <v>7541.9130603910944</v>
      </c>
      <c r="AR67" s="78">
        <f t="shared" si="42"/>
        <v>7301.8985445053986</v>
      </c>
      <c r="AS67" s="78">
        <f t="shared" si="42"/>
        <v>7061.8840286197028</v>
      </c>
      <c r="AT67" s="78">
        <f t="shared" si="42"/>
        <v>6821.8695127340034</v>
      </c>
      <c r="AU67" s="78">
        <f t="shared" si="42"/>
        <v>6581.8549968483085</v>
      </c>
      <c r="AV67" s="78">
        <f t="shared" si="42"/>
        <v>6341.8404809626109</v>
      </c>
      <c r="AW67" s="78">
        <f t="shared" si="42"/>
        <v>6101.8259650769196</v>
      </c>
      <c r="AX67" s="78">
        <f t="shared" si="42"/>
        <v>5861.8114491912229</v>
      </c>
      <c r="AY67" s="78">
        <f t="shared" si="42"/>
        <v>5621.7969333055235</v>
      </c>
      <c r="AZ67" s="78">
        <f t="shared" si="42"/>
        <v>5381.7824174198277</v>
      </c>
      <c r="BA67" s="78">
        <f t="shared" si="42"/>
        <v>5141.7679015341337</v>
      </c>
      <c r="BB67" s="78">
        <f t="shared" si="42"/>
        <v>4901.753385648437</v>
      </c>
      <c r="BC67" s="78">
        <f t="shared" si="42"/>
        <v>4661.7388697627403</v>
      </c>
      <c r="BD67" s="78">
        <f t="shared" si="42"/>
        <v>4421.7243538770435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1.2652440635814038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2701.995931828611</v>
      </c>
      <c r="AC68" s="78">
        <f t="shared" ref="AC68:BH68" si="43">AB67*(1+$D$68)</f>
        <v>11973.664326216796</v>
      </c>
      <c r="AD68" s="78">
        <f t="shared" si="43"/>
        <v>11252.892010745596</v>
      </c>
      <c r="AE68" s="78">
        <f t="shared" si="43"/>
        <v>10725.637522874194</v>
      </c>
      <c r="AF68" s="78">
        <f t="shared" si="43"/>
        <v>10270.952220352699</v>
      </c>
      <c r="AG68" s="78">
        <f t="shared" si="43"/>
        <v>9870.6938068436612</v>
      </c>
      <c r="AH68" s="78">
        <f t="shared" si="43"/>
        <v>9579.2891713594981</v>
      </c>
      <c r="AI68" s="78">
        <f t="shared" si="43"/>
        <v>9342.3114248877828</v>
      </c>
      <c r="AJ68" s="78">
        <f t="shared" si="43"/>
        <v>9105.3336784160638</v>
      </c>
      <c r="AK68" s="78">
        <f t="shared" si="43"/>
        <v>8868.3559319443393</v>
      </c>
      <c r="AL68" s="78">
        <f t="shared" si="43"/>
        <v>8631.3781854726221</v>
      </c>
      <c r="AM68" s="78">
        <f t="shared" si="43"/>
        <v>8394.4004390009013</v>
      </c>
      <c r="AN68" s="78">
        <f t="shared" si="43"/>
        <v>8157.4226925291823</v>
      </c>
      <c r="AO68" s="78">
        <f t="shared" si="43"/>
        <v>7920.4449460574633</v>
      </c>
      <c r="AP68" s="78">
        <f t="shared" si="43"/>
        <v>4316.9892129433811</v>
      </c>
      <c r="AQ68" s="78">
        <f t="shared" si="43"/>
        <v>7683.4671995857443</v>
      </c>
      <c r="AR68" s="78">
        <f t="shared" si="43"/>
        <v>7446.4894531140253</v>
      </c>
      <c r="AS68" s="78">
        <f t="shared" si="43"/>
        <v>7209.5117066423072</v>
      </c>
      <c r="AT68" s="78">
        <f t="shared" si="43"/>
        <v>6972.5339601705882</v>
      </c>
      <c r="AU68" s="78">
        <f t="shared" si="43"/>
        <v>6735.5562136988665</v>
      </c>
      <c r="AV68" s="78">
        <f t="shared" si="43"/>
        <v>6498.5784672271493</v>
      </c>
      <c r="AW68" s="78">
        <f t="shared" si="43"/>
        <v>6261.6007207554294</v>
      </c>
      <c r="AX68" s="78">
        <f t="shared" si="43"/>
        <v>6024.6229742837149</v>
      </c>
      <c r="AY68" s="78">
        <f t="shared" si="43"/>
        <v>5787.6452278119959</v>
      </c>
      <c r="AZ68" s="78">
        <f t="shared" si="43"/>
        <v>5550.6674813402742</v>
      </c>
      <c r="BA68" s="78">
        <f t="shared" si="43"/>
        <v>5313.6897348685552</v>
      </c>
      <c r="BB68" s="78">
        <f t="shared" si="43"/>
        <v>5076.7119883968389</v>
      </c>
      <c r="BC68" s="78">
        <f t="shared" si="43"/>
        <v>4839.7342419251199</v>
      </c>
      <c r="BD68" s="78">
        <f t="shared" si="43"/>
        <v>4602.7564954534</v>
      </c>
      <c r="BE68" s="78">
        <f t="shared" si="43"/>
        <v>4365.778748981681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1.28337592529850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2538.981574007126</v>
      </c>
      <c r="AD69" s="78">
        <f t="shared" ref="AD69:BH69" si="44">AC68*(1+$D$69)</f>
        <v>11819.997200878073</v>
      </c>
      <c r="AE69" s="78">
        <f t="shared" si="44"/>
        <v>11108.475103779847</v>
      </c>
      <c r="AF69" s="78">
        <f t="shared" si="44"/>
        <v>10587.987273070843</v>
      </c>
      <c r="AG69" s="78">
        <f t="shared" si="44"/>
        <v>10139.137292257779</v>
      </c>
      <c r="AH69" s="78">
        <f t="shared" si="44"/>
        <v>9744.0156988666986</v>
      </c>
      <c r="AI69" s="78">
        <f t="shared" si="44"/>
        <v>9456.3508803195436</v>
      </c>
      <c r="AJ69" s="78">
        <f t="shared" si="44"/>
        <v>9222.4144491943607</v>
      </c>
      <c r="AK69" s="78">
        <f t="shared" si="44"/>
        <v>8988.4780180691741</v>
      </c>
      <c r="AL69" s="78">
        <f t="shared" si="44"/>
        <v>8754.5415869439839</v>
      </c>
      <c r="AM69" s="78">
        <f t="shared" si="44"/>
        <v>8520.6051558187992</v>
      </c>
      <c r="AN69" s="78">
        <f t="shared" si="44"/>
        <v>8286.6687246936108</v>
      </c>
      <c r="AO69" s="78">
        <f t="shared" si="44"/>
        <v>8052.7322935684251</v>
      </c>
      <c r="AP69" s="78">
        <f t="shared" si="44"/>
        <v>7818.7958624432395</v>
      </c>
      <c r="AQ69" s="78">
        <f t="shared" si="44"/>
        <v>4261.5860126867319</v>
      </c>
      <c r="AR69" s="78">
        <f t="shared" si="44"/>
        <v>7584.8594313180529</v>
      </c>
      <c r="AS69" s="78">
        <f t="shared" si="44"/>
        <v>7350.9230001928672</v>
      </c>
      <c r="AT69" s="78">
        <f t="shared" si="44"/>
        <v>7116.9865690676816</v>
      </c>
      <c r="AU69" s="78">
        <f t="shared" si="44"/>
        <v>6883.0501379424959</v>
      </c>
      <c r="AV69" s="78">
        <f t="shared" si="44"/>
        <v>6649.1137068173075</v>
      </c>
      <c r="AW69" s="78">
        <f t="shared" si="44"/>
        <v>6415.1772756921227</v>
      </c>
      <c r="AX69" s="78">
        <f t="shared" si="44"/>
        <v>6181.2408445669362</v>
      </c>
      <c r="AY69" s="78">
        <f t="shared" si="44"/>
        <v>5947.3044134417541</v>
      </c>
      <c r="AZ69" s="78">
        <f t="shared" si="44"/>
        <v>5713.3679823165685</v>
      </c>
      <c r="BA69" s="78">
        <f t="shared" si="44"/>
        <v>5479.4315511913801</v>
      </c>
      <c r="BB69" s="78">
        <f t="shared" si="44"/>
        <v>5245.4951200661935</v>
      </c>
      <c r="BC69" s="78">
        <f t="shared" si="44"/>
        <v>5011.5586889410106</v>
      </c>
      <c r="BD69" s="78">
        <f t="shared" si="44"/>
        <v>4777.622257815824</v>
      </c>
      <c r="BE69" s="78">
        <f t="shared" si="44"/>
        <v>4543.6858266906374</v>
      </c>
      <c r="BF69" s="78">
        <f t="shared" si="44"/>
        <v>4309.7493955654518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1.302003824046947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2375.723554417011</v>
      </c>
      <c r="AE70" s="78">
        <f t="shared" ref="AE70:BH70" si="45">AD69*(1+$D$70)</f>
        <v>11666.100385320398</v>
      </c>
      <c r="AF70" s="78">
        <f t="shared" si="45"/>
        <v>10963.84233313533</v>
      </c>
      <c r="AG70" s="78">
        <f t="shared" si="45"/>
        <v>10450.131273885856</v>
      </c>
      <c r="AH70" s="78">
        <f t="shared" si="45"/>
        <v>10007.125336987212</v>
      </c>
      <c r="AI70" s="78">
        <f>AH69*(1+$D$70)</f>
        <v>9617.1482418517189</v>
      </c>
      <c r="AJ70" s="78">
        <f t="shared" si="45"/>
        <v>9333.2288302424859</v>
      </c>
      <c r="AK70" s="78">
        <f t="shared" si="45"/>
        <v>9102.338260396391</v>
      </c>
      <c r="AL70" s="78">
        <f t="shared" si="45"/>
        <v>8871.4476905502943</v>
      </c>
      <c r="AM70" s="78">
        <f t="shared" si="45"/>
        <v>8640.5571207041921</v>
      </c>
      <c r="AN70" s="78">
        <f t="shared" si="45"/>
        <v>8409.6665508580973</v>
      </c>
      <c r="AO70" s="78">
        <f t="shared" si="45"/>
        <v>8178.7759810119978</v>
      </c>
      <c r="AP70" s="78">
        <f t="shared" si="45"/>
        <v>7947.8854111659002</v>
      </c>
      <c r="AQ70" s="78">
        <f t="shared" si="45"/>
        <v>7716.9948413198035</v>
      </c>
      <c r="AR70" s="78">
        <f t="shared" si="45"/>
        <v>4206.0999998365005</v>
      </c>
      <c r="AS70" s="78">
        <f t="shared" si="45"/>
        <v>7486.1042714737059</v>
      </c>
      <c r="AT70" s="78">
        <f t="shared" si="45"/>
        <v>7255.2137016276092</v>
      </c>
      <c r="AU70" s="78">
        <f t="shared" si="45"/>
        <v>7024.3231317815125</v>
      </c>
      <c r="AV70" s="78">
        <f t="shared" si="45"/>
        <v>6793.4325619354158</v>
      </c>
      <c r="AW70" s="78">
        <f t="shared" si="45"/>
        <v>6562.5419920893164</v>
      </c>
      <c r="AX70" s="78">
        <f t="shared" si="45"/>
        <v>6331.6514222432206</v>
      </c>
      <c r="AY70" s="78">
        <f t="shared" si="45"/>
        <v>6100.760852397123</v>
      </c>
      <c r="AZ70" s="78">
        <f t="shared" si="45"/>
        <v>5869.87028255103</v>
      </c>
      <c r="BA70" s="78">
        <f t="shared" si="45"/>
        <v>5638.9797127049324</v>
      </c>
      <c r="BB70" s="78">
        <f t="shared" si="45"/>
        <v>5408.0891428588329</v>
      </c>
      <c r="BC70" s="78">
        <f t="shared" si="45"/>
        <v>5177.1985730127353</v>
      </c>
      <c r="BD70" s="78">
        <f t="shared" si="45"/>
        <v>4946.3080031666414</v>
      </c>
      <c r="BE70" s="78">
        <f t="shared" si="45"/>
        <v>4715.4174333205438</v>
      </c>
      <c r="BF70" s="78">
        <f t="shared" si="45"/>
        <v>4484.5268634744461</v>
      </c>
      <c r="BG70" s="78">
        <f t="shared" si="45"/>
        <v>4253.6362936283494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1.321148461662207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2212.221873058263</v>
      </c>
      <c r="AF71" s="78">
        <f t="shared" ref="AF71:BH71" si="46">AE70*(1+$D$71)</f>
        <v>11511.97387954377</v>
      </c>
      <c r="AG71" s="78">
        <f t="shared" si="46"/>
        <v>10818.993698812043</v>
      </c>
      <c r="AH71" s="78">
        <f t="shared" si="46"/>
        <v>10312.069525319232</v>
      </c>
      <c r="AI71" s="78">
        <f t="shared" si="46"/>
        <v>9874.9163545409974</v>
      </c>
      <c r="AJ71" s="78">
        <f t="shared" si="46"/>
        <v>9490.0914357987222</v>
      </c>
      <c r="AK71" s="78">
        <f t="shared" si="46"/>
        <v>9209.9230211283248</v>
      </c>
      <c r="AL71" s="78">
        <f t="shared" si="46"/>
        <v>8982.0828584938736</v>
      </c>
      <c r="AM71" s="78">
        <f t="shared" si="46"/>
        <v>8754.2426958594224</v>
      </c>
      <c r="AN71" s="78">
        <f t="shared" si="46"/>
        <v>8526.4025332249639</v>
      </c>
      <c r="AO71" s="78">
        <f t="shared" si="46"/>
        <v>8298.5623705905145</v>
      </c>
      <c r="AP71" s="78">
        <f t="shared" si="46"/>
        <v>8070.7222079560597</v>
      </c>
      <c r="AQ71" s="78">
        <f t="shared" si="46"/>
        <v>7842.8820453216076</v>
      </c>
      <c r="AR71" s="78">
        <f t="shared" si="46"/>
        <v>7615.0418826871555</v>
      </c>
      <c r="AS71" s="78">
        <f t="shared" si="46"/>
        <v>4150.5311743926868</v>
      </c>
      <c r="AT71" s="78">
        <f t="shared" si="46"/>
        <v>7387.2017200527025</v>
      </c>
      <c r="AU71" s="78">
        <f t="shared" si="46"/>
        <v>7159.3615574182504</v>
      </c>
      <c r="AV71" s="78">
        <f t="shared" si="46"/>
        <v>6931.5213947837992</v>
      </c>
      <c r="AW71" s="78">
        <f t="shared" si="46"/>
        <v>6703.6812321493471</v>
      </c>
      <c r="AX71" s="78">
        <f t="shared" si="46"/>
        <v>6475.8410695148923</v>
      </c>
      <c r="AY71" s="78">
        <f t="shared" si="46"/>
        <v>6248.0009068804411</v>
      </c>
      <c r="AZ71" s="78">
        <f t="shared" si="46"/>
        <v>6020.1607442459881</v>
      </c>
      <c r="BA71" s="78">
        <f t="shared" si="46"/>
        <v>5792.3205816115405</v>
      </c>
      <c r="BB71" s="78">
        <f t="shared" si="46"/>
        <v>5564.4804189770875</v>
      </c>
      <c r="BC71" s="78">
        <f t="shared" si="46"/>
        <v>5336.6402563426327</v>
      </c>
      <c r="BD71" s="78">
        <f t="shared" si="46"/>
        <v>5108.8000937081797</v>
      </c>
      <c r="BE71" s="78">
        <f t="shared" si="46"/>
        <v>4880.9599310737312</v>
      </c>
      <c r="BF71" s="78">
        <f t="shared" si="46"/>
        <v>4653.1197684392782</v>
      </c>
      <c r="BG71" s="78">
        <f t="shared" si="46"/>
        <v>4425.2796058048252</v>
      </c>
      <c r="BH71" s="78">
        <f t="shared" si="46"/>
        <v>4197.4394431703731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1.3408317080172275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2048.476529930882</v>
      </c>
      <c r="AG72" s="78">
        <f t="shared" ref="AG72:BH72" si="51">AF71*(1+$D$72)</f>
        <v>11357.617683548186</v>
      </c>
      <c r="AH72" s="78">
        <f t="shared" si="51"/>
        <v>10673.929200809984</v>
      </c>
      <c r="AI72" s="78">
        <f t="shared" si="51"/>
        <v>10173.80202737097</v>
      </c>
      <c r="AJ72" s="78">
        <f t="shared" si="51"/>
        <v>9742.510344919132</v>
      </c>
      <c r="AK72" s="78">
        <f t="shared" si="51"/>
        <v>9362.8452807077047</v>
      </c>
      <c r="AL72" s="78">
        <f t="shared" si="51"/>
        <v>9086.4334529770567</v>
      </c>
      <c r="AM72" s="78">
        <f t="shared" si="51"/>
        <v>8861.6482434868067</v>
      </c>
      <c r="AN72" s="78">
        <f t="shared" si="51"/>
        <v>8636.8630339965566</v>
      </c>
      <c r="AO72" s="78">
        <f t="shared" si="51"/>
        <v>8412.0778245062993</v>
      </c>
      <c r="AP72" s="78">
        <f t="shared" si="51"/>
        <v>8187.2926150160501</v>
      </c>
      <c r="AQ72" s="78">
        <f t="shared" si="51"/>
        <v>7962.5074055257965</v>
      </c>
      <c r="AR72" s="78">
        <f t="shared" si="51"/>
        <v>7737.7221960355455</v>
      </c>
      <c r="AS72" s="78">
        <f t="shared" si="51"/>
        <v>7512.9369865452936</v>
      </c>
      <c r="AT72" s="78">
        <f t="shared" si="51"/>
        <v>4094.8795363552895</v>
      </c>
      <c r="AU72" s="78">
        <f t="shared" si="51"/>
        <v>7288.1517770550417</v>
      </c>
      <c r="AV72" s="78">
        <f t="shared" si="51"/>
        <v>7063.3665675647899</v>
      </c>
      <c r="AW72" s="78">
        <f t="shared" si="51"/>
        <v>6838.5813580745398</v>
      </c>
      <c r="AX72" s="78">
        <f t="shared" si="51"/>
        <v>6613.7961485842889</v>
      </c>
      <c r="AY72" s="78">
        <f t="shared" si="51"/>
        <v>6389.0109390940343</v>
      </c>
      <c r="AZ72" s="78">
        <f t="shared" si="51"/>
        <v>6164.2257296037842</v>
      </c>
      <c r="BA72" s="78">
        <f t="shared" si="51"/>
        <v>5939.4405201135314</v>
      </c>
      <c r="BB72" s="78">
        <f t="shared" si="51"/>
        <v>5714.655310623285</v>
      </c>
      <c r="BC72" s="78">
        <f t="shared" si="51"/>
        <v>5489.8701011330322</v>
      </c>
      <c r="BD72" s="78">
        <f t="shared" si="51"/>
        <v>5265.0848916427785</v>
      </c>
      <c r="BE72" s="78">
        <f t="shared" si="51"/>
        <v>5040.2996821525267</v>
      </c>
      <c r="BF72" s="78">
        <f t="shared" si="51"/>
        <v>4815.5144726622784</v>
      </c>
      <c r="BG72" s="78">
        <f t="shared" si="51"/>
        <v>4590.7292631720265</v>
      </c>
      <c r="BH72" s="78">
        <f t="shared" si="51"/>
        <v>4365.9440536817738</v>
      </c>
      <c r="BI72" s="78">
        <f t="shared" ref="BI72" si="52">BH71*(1+$D$72)</f>
        <v>4141.1588441915228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1.361076684580160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1884.48752503488</v>
      </c>
      <c r="AH73" s="78">
        <f t="shared" ref="AH73:BH73" si="56">AG72*(1+$D$73)</f>
        <v>11203.031797333657</v>
      </c>
      <c r="AI73" s="78">
        <f t="shared" si="56"/>
        <v>10528.648839129166</v>
      </c>
      <c r="AJ73" s="78">
        <f t="shared" si="56"/>
        <v>10035.32878004108</v>
      </c>
      <c r="AK73" s="78">
        <f t="shared" si="56"/>
        <v>9609.9073081216266</v>
      </c>
      <c r="AL73" s="78">
        <f t="shared" si="56"/>
        <v>9235.4097765786773</v>
      </c>
      <c r="AM73" s="78">
        <f t="shared" si="56"/>
        <v>8962.7601257886945</v>
      </c>
      <c r="AN73" s="78">
        <f t="shared" si="56"/>
        <v>8741.0344153751994</v>
      </c>
      <c r="AO73" s="78">
        <f t="shared" si="56"/>
        <v>8519.3087049617061</v>
      </c>
      <c r="AP73" s="78">
        <f t="shared" si="56"/>
        <v>8297.5829945482055</v>
      </c>
      <c r="AQ73" s="78">
        <f t="shared" si="56"/>
        <v>8075.8572841347132</v>
      </c>
      <c r="AR73" s="78">
        <f t="shared" si="56"/>
        <v>7854.1315737212162</v>
      </c>
      <c r="AS73" s="78">
        <f t="shared" si="56"/>
        <v>7632.4058633077211</v>
      </c>
      <c r="AT73" s="78">
        <f t="shared" si="56"/>
        <v>7410.680152894226</v>
      </c>
      <c r="AU73" s="78">
        <f t="shared" si="56"/>
        <v>4039.1450857243135</v>
      </c>
      <c r="AV73" s="78">
        <f t="shared" si="56"/>
        <v>7188.9544424807309</v>
      </c>
      <c r="AW73" s="78">
        <f t="shared" si="56"/>
        <v>6967.2287320672349</v>
      </c>
      <c r="AX73" s="78">
        <f t="shared" si="56"/>
        <v>6745.5030216537416</v>
      </c>
      <c r="AY73" s="78">
        <f t="shared" si="56"/>
        <v>6523.7773112402474</v>
      </c>
      <c r="AZ73" s="78">
        <f t="shared" si="56"/>
        <v>6302.0516008267496</v>
      </c>
      <c r="BA73" s="78">
        <f t="shared" si="56"/>
        <v>6080.3258904132554</v>
      </c>
      <c r="BB73" s="78">
        <f t="shared" si="56"/>
        <v>5858.6001799997593</v>
      </c>
      <c r="BC73" s="78">
        <f t="shared" si="56"/>
        <v>5636.8744695862697</v>
      </c>
      <c r="BD73" s="78">
        <f t="shared" si="56"/>
        <v>5415.1487591727728</v>
      </c>
      <c r="BE73" s="78">
        <f t="shared" si="56"/>
        <v>5193.4230487592758</v>
      </c>
      <c r="BF73" s="78">
        <f t="shared" si="56"/>
        <v>4971.6973383457807</v>
      </c>
      <c r="BG73" s="78">
        <f t="shared" si="56"/>
        <v>4749.9716279322884</v>
      </c>
      <c r="BH73" s="78">
        <f t="shared" si="56"/>
        <v>4528.2459175187932</v>
      </c>
      <c r="BI73" s="78">
        <f t="shared" ref="BI73" si="57">BH72*(1+$D$73)</f>
        <v>4306.5202071052972</v>
      </c>
      <c r="BJ73" s="78">
        <f t="shared" ref="BJ73" si="58">BI72*(1+$D$73)</f>
        <v>4084.7944966918026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1.3819078552497794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1720.254858370243</v>
      </c>
      <c r="AI74" s="78">
        <f t="shared" ref="AI74:BH74" si="61">AH73*(1+$D$74)</f>
        <v>11048.216220900173</v>
      </c>
      <c r="AJ74" s="78">
        <f t="shared" si="61"/>
        <v>10383.152613769576</v>
      </c>
      <c r="AK74" s="78">
        <f t="shared" si="61"/>
        <v>9896.6497833295507</v>
      </c>
      <c r="AL74" s="78">
        <f t="shared" si="61"/>
        <v>9477.1072441484721</v>
      </c>
      <c r="AM74" s="78">
        <f t="shared" si="61"/>
        <v>9107.7849234116311</v>
      </c>
      <c r="AN74" s="78">
        <f t="shared" si="61"/>
        <v>8838.9030395632253</v>
      </c>
      <c r="AO74" s="78">
        <f t="shared" si="61"/>
        <v>8620.2413741590426</v>
      </c>
      <c r="AP74" s="78">
        <f t="shared" si="61"/>
        <v>8401.5797087548617</v>
      </c>
      <c r="AQ74" s="78">
        <f t="shared" si="61"/>
        <v>8182.9180433506745</v>
      </c>
      <c r="AR74" s="78">
        <f t="shared" si="61"/>
        <v>7964.2563779464945</v>
      </c>
      <c r="AS74" s="78">
        <f t="shared" si="61"/>
        <v>7745.5947125423099</v>
      </c>
      <c r="AT74" s="78">
        <f t="shared" si="61"/>
        <v>7526.9330471381272</v>
      </c>
      <c r="AU74" s="78">
        <f t="shared" si="61"/>
        <v>7308.2713817339445</v>
      </c>
      <c r="AV74" s="78">
        <f t="shared" si="61"/>
        <v>3983.3278224997539</v>
      </c>
      <c r="AW74" s="78">
        <f t="shared" si="61"/>
        <v>7089.6097163297618</v>
      </c>
      <c r="AX74" s="78">
        <f t="shared" si="61"/>
        <v>6870.9480509255782</v>
      </c>
      <c r="AY74" s="78">
        <f t="shared" si="61"/>
        <v>6652.2863855213973</v>
      </c>
      <c r="AZ74" s="78">
        <f t="shared" si="61"/>
        <v>6433.6247201172155</v>
      </c>
      <c r="BA74" s="78">
        <f t="shared" si="61"/>
        <v>6214.9630547130309</v>
      </c>
      <c r="BB74" s="78">
        <f t="shared" si="61"/>
        <v>5996.3013893088491</v>
      </c>
      <c r="BC74" s="78">
        <f t="shared" si="61"/>
        <v>5777.6397239046655</v>
      </c>
      <c r="BD74" s="78">
        <f t="shared" si="61"/>
        <v>5558.9780585004883</v>
      </c>
      <c r="BE74" s="78">
        <f t="shared" si="61"/>
        <v>5340.3163930963037</v>
      </c>
      <c r="BF74" s="78">
        <f t="shared" si="61"/>
        <v>5121.6547276921192</v>
      </c>
      <c r="BG74" s="78">
        <f t="shared" si="61"/>
        <v>4902.9930622879365</v>
      </c>
      <c r="BH74" s="78">
        <f t="shared" si="61"/>
        <v>4684.3313968837565</v>
      </c>
      <c r="BI74" s="78">
        <f t="shared" ref="BI74" si="62">BH73*(1+$D$74)</f>
        <v>4465.6697314795738</v>
      </c>
      <c r="BJ74" s="78">
        <f t="shared" ref="BJ74" si="63">BI73*(1+$D$74)</f>
        <v>4247.0080660753902</v>
      </c>
      <c r="BK74" s="78">
        <f t="shared" ref="BK74" si="64">BJ73*(1+$D$74)</f>
        <v>4028.3464006712079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1.403351125217225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1555.778529936977</v>
      </c>
      <c r="AJ75" s="78">
        <f t="shared" ref="AJ75:BG75" si="66">AI74*(1+$D$75)</f>
        <v>10893.170954247738</v>
      </c>
      <c r="AK75" s="78">
        <f t="shared" si="66"/>
        <v>10237.440524731219</v>
      </c>
      <c r="AL75" s="78">
        <f t="shared" si="66"/>
        <v>9757.7650372363878</v>
      </c>
      <c r="AM75" s="78">
        <f t="shared" si="66"/>
        <v>9344.1101529996722</v>
      </c>
      <c r="AN75" s="78">
        <f t="shared" si="66"/>
        <v>8979.9707212065696</v>
      </c>
      <c r="AO75" s="78">
        <f t="shared" si="66"/>
        <v>8714.8621943006547</v>
      </c>
      <c r="AP75" s="78">
        <f t="shared" si="66"/>
        <v>8499.2691198383418</v>
      </c>
      <c r="AQ75" s="78">
        <f t="shared" si="66"/>
        <v>8283.6760453760289</v>
      </c>
      <c r="AR75" s="78">
        <f t="shared" si="66"/>
        <v>8068.0829709137097</v>
      </c>
      <c r="AS75" s="78">
        <f t="shared" si="66"/>
        <v>7852.4898964513977</v>
      </c>
      <c r="AT75" s="78">
        <f t="shared" si="66"/>
        <v>7636.8968219890821</v>
      </c>
      <c r="AU75" s="78">
        <f t="shared" si="66"/>
        <v>7421.3037475267674</v>
      </c>
      <c r="AV75" s="78">
        <f t="shared" si="66"/>
        <v>7205.7106730644527</v>
      </c>
      <c r="AW75" s="78">
        <f t="shared" si="66"/>
        <v>3927.4277466816129</v>
      </c>
      <c r="AX75" s="78">
        <f t="shared" si="66"/>
        <v>6990.117598602139</v>
      </c>
      <c r="AY75" s="78">
        <f t="shared" si="66"/>
        <v>6774.5245241398234</v>
      </c>
      <c r="AZ75" s="78">
        <f t="shared" si="66"/>
        <v>6558.9314496775105</v>
      </c>
      <c r="BA75" s="78">
        <f t="shared" si="66"/>
        <v>6343.3383752151967</v>
      </c>
      <c r="BB75" s="78">
        <f t="shared" si="66"/>
        <v>6127.7453007528811</v>
      </c>
      <c r="BC75" s="78">
        <f t="shared" si="66"/>
        <v>5912.1522262905673</v>
      </c>
      <c r="BD75" s="78">
        <f t="shared" si="66"/>
        <v>5696.5591518282517</v>
      </c>
      <c r="BE75" s="78">
        <f t="shared" si="66"/>
        <v>5480.9660773659434</v>
      </c>
      <c r="BF75" s="78">
        <f t="shared" si="66"/>
        <v>5265.3730029036269</v>
      </c>
      <c r="BG75" s="78">
        <f t="shared" si="66"/>
        <v>5049.7799284413104</v>
      </c>
      <c r="BH75" s="78">
        <f>BG74*(1+$D$75)</f>
        <v>4834.1868539789966</v>
      </c>
      <c r="BI75" s="78">
        <f t="shared" ref="BI75:BL75" si="67">BH74*(1+$D$75)</f>
        <v>4618.5937795166847</v>
      </c>
      <c r="BJ75" s="78">
        <f t="shared" si="67"/>
        <v>4403.00070505437</v>
      </c>
      <c r="BK75" s="78">
        <f t="shared" si="67"/>
        <v>4187.4076305920553</v>
      </c>
      <c r="BL75" s="78">
        <f t="shared" si="67"/>
        <v>3971.814556129741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68">F79+1</f>
        <v>2022</v>
      </c>
      <c r="H79">
        <f t="shared" si="68"/>
        <v>2023</v>
      </c>
      <c r="I79">
        <f t="shared" si="68"/>
        <v>2024</v>
      </c>
      <c r="J79">
        <f t="shared" si="68"/>
        <v>2025</v>
      </c>
      <c r="K79">
        <f t="shared" si="68"/>
        <v>2026</v>
      </c>
      <c r="L79">
        <f t="shared" si="68"/>
        <v>2027</v>
      </c>
      <c r="M79">
        <f t="shared" si="68"/>
        <v>2028</v>
      </c>
      <c r="N79">
        <f t="shared" si="68"/>
        <v>2029</v>
      </c>
      <c r="O79">
        <f t="shared" si="68"/>
        <v>2030</v>
      </c>
      <c r="P79">
        <f t="shared" si="68"/>
        <v>2031</v>
      </c>
      <c r="Q79">
        <f t="shared" si="68"/>
        <v>2032</v>
      </c>
      <c r="R79">
        <f t="shared" si="68"/>
        <v>2033</v>
      </c>
      <c r="S79">
        <f t="shared" si="68"/>
        <v>2034</v>
      </c>
      <c r="T79">
        <f t="shared" si="68"/>
        <v>2035</v>
      </c>
      <c r="U79">
        <f t="shared" si="68"/>
        <v>2036</v>
      </c>
      <c r="V79">
        <f t="shared" si="68"/>
        <v>2037</v>
      </c>
      <c r="W79">
        <f t="shared" si="68"/>
        <v>2038</v>
      </c>
      <c r="X79">
        <f t="shared" si="68"/>
        <v>2039</v>
      </c>
      <c r="Y79">
        <f t="shared" si="68"/>
        <v>2040</v>
      </c>
      <c r="Z79">
        <f t="shared" si="68"/>
        <v>2041</v>
      </c>
      <c r="AA79">
        <f t="shared" si="68"/>
        <v>2042</v>
      </c>
      <c r="AB79">
        <f t="shared" si="68"/>
        <v>2043</v>
      </c>
      <c r="AC79">
        <f t="shared" si="68"/>
        <v>2044</v>
      </c>
      <c r="AD79">
        <f t="shared" si="68"/>
        <v>2045</v>
      </c>
      <c r="AE79">
        <f t="shared" si="68"/>
        <v>2046</v>
      </c>
      <c r="AF79">
        <f t="shared" si="68"/>
        <v>2047</v>
      </c>
      <c r="AG79">
        <f t="shared" si="68"/>
        <v>2048</v>
      </c>
      <c r="AH79">
        <f t="shared" si="68"/>
        <v>2049</v>
      </c>
      <c r="AI79">
        <f t="shared" si="68"/>
        <v>2050</v>
      </c>
      <c r="AJ79">
        <f t="shared" si="68"/>
        <v>2051</v>
      </c>
      <c r="AK79">
        <f t="shared" si="68"/>
        <v>2052</v>
      </c>
      <c r="AL79">
        <f t="shared" si="68"/>
        <v>2053</v>
      </c>
      <c r="AM79">
        <f t="shared" si="68"/>
        <v>2054</v>
      </c>
      <c r="AN79">
        <f t="shared" si="68"/>
        <v>2055</v>
      </c>
      <c r="AO79">
        <f t="shared" si="68"/>
        <v>2056</v>
      </c>
      <c r="AP79">
        <f t="shared" si="68"/>
        <v>2057</v>
      </c>
      <c r="AQ79">
        <f t="shared" si="68"/>
        <v>2058</v>
      </c>
      <c r="AR79">
        <f t="shared" si="68"/>
        <v>2059</v>
      </c>
      <c r="AS79">
        <f t="shared" si="68"/>
        <v>2060</v>
      </c>
      <c r="AT79">
        <f t="shared" si="68"/>
        <v>2061</v>
      </c>
      <c r="AU79">
        <f t="shared" si="68"/>
        <v>2062</v>
      </c>
      <c r="AV79">
        <f t="shared" si="68"/>
        <v>2063</v>
      </c>
      <c r="AW79">
        <f t="shared" si="68"/>
        <v>2064</v>
      </c>
      <c r="AX79">
        <f t="shared" si="68"/>
        <v>2065</v>
      </c>
      <c r="AY79">
        <f t="shared" si="68"/>
        <v>2066</v>
      </c>
      <c r="AZ79">
        <f t="shared" si="68"/>
        <v>2067</v>
      </c>
      <c r="BA79">
        <f t="shared" si="68"/>
        <v>2068</v>
      </c>
      <c r="BB79">
        <f t="shared" si="68"/>
        <v>2069</v>
      </c>
      <c r="BC79">
        <f t="shared" si="68"/>
        <v>2070</v>
      </c>
      <c r="BD79">
        <f t="shared" si="68"/>
        <v>2071</v>
      </c>
      <c r="BE79">
        <f t="shared" si="68"/>
        <v>2072</v>
      </c>
      <c r="BF79">
        <f t="shared" si="68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23.2408469780307</v>
      </c>
      <c r="E80" s="100">
        <f>(E45*1000)/Assumptions!$F$24/52</f>
        <v>3469.2356757554339</v>
      </c>
      <c r="F80" s="100">
        <f>(F45*1000)/Assumptions!$F$24/52</f>
        <v>3270.3099318385093</v>
      </c>
      <c r="G80" s="100">
        <f>(G45*1000)/Assumptions!$F$24/52</f>
        <v>3073.4488208485645</v>
      </c>
      <c r="H80" s="100">
        <f>(H45*1000)/Assumptions!$F$24/52</f>
        <v>2929.4423127892983</v>
      </c>
      <c r="I80" s="100">
        <f>(I45*1000)/Assumptions!$F$24/52</f>
        <v>2805.2562808290363</v>
      </c>
      <c r="J80" s="100">
        <f>(J45*1000)/Assumptions!$F$24/52</f>
        <v>2695.9356059430279</v>
      </c>
      <c r="K80" s="100">
        <f>(K45*1000)/Assumptions!$F$24/52</f>
        <v>2616.3456452055252</v>
      </c>
      <c r="L80" s="100">
        <f>(L45*1000)/Assumptions!$F$24/52</f>
        <v>2551.6210415422752</v>
      </c>
      <c r="M80" s="100">
        <f>(M45*1000)/Assumptions!$F$24/52</f>
        <v>2486.8964378790261</v>
      </c>
      <c r="N80" s="100">
        <f>(N45*1000)/Assumptions!$F$24/52</f>
        <v>2422.171834215776</v>
      </c>
      <c r="O80" s="100">
        <f>(O45*1000)/Assumptions!$F$24/52</f>
        <v>2357.4472305525269</v>
      </c>
      <c r="P80" s="100">
        <f>(P45*1000)/Assumptions!$F$24/52</f>
        <v>2292.7226268892769</v>
      </c>
      <c r="Q80" s="100">
        <f>(Q45*1000)/Assumptions!$F$24/52</f>
        <v>2227.9980232260277</v>
      </c>
      <c r="R80" s="100">
        <f>(R45*1000)/Assumptions!$F$24/52</f>
        <v>2163.2734195627781</v>
      </c>
      <c r="S80" s="100">
        <f>(S45*1000)/Assumptions!$F$24/52</f>
        <v>1179.0787109186606</v>
      </c>
      <c r="T80" s="100">
        <f>(T45*1000)/Assumptions!$F$24/52</f>
        <v>2098.5488158995286</v>
      </c>
      <c r="U80" s="100">
        <f>(U45*1000)/Assumptions!$F$24/52</f>
        <v>2033.8242122362794</v>
      </c>
      <c r="V80" s="100">
        <f>(V45*1000)/Assumptions!$F$24/52</f>
        <v>1969.0996085730294</v>
      </c>
      <c r="W80" s="100">
        <f>(W45*1000)/Assumptions!$F$24/52</f>
        <v>1904.3750049097803</v>
      </c>
      <c r="X80" s="100">
        <f>(X45*1000)/Assumptions!$F$24/52</f>
        <v>1839.6504012465307</v>
      </c>
      <c r="Y80" s="100">
        <f>(Y45*1000)/Assumptions!$F$24/52</f>
        <v>1774.9257975832811</v>
      </c>
      <c r="Z80" s="100">
        <f>(Z45*1000)/Assumptions!$F$24/52</f>
        <v>1710.2011939200322</v>
      </c>
      <c r="AA80" s="100">
        <f>(AA45*1000)/Assumptions!$F$24/52</f>
        <v>1645.4765902567831</v>
      </c>
      <c r="AB80" s="100">
        <f>(AB45*1000)/Assumptions!$F$24/52</f>
        <v>1580.7519865935333</v>
      </c>
      <c r="AC80" s="100">
        <f>(AC45*1000)/Assumptions!$F$24/52</f>
        <v>1516.0273829302839</v>
      </c>
      <c r="AD80" s="100">
        <f>(AD45*1000)/Assumptions!$F$24/52</f>
        <v>1451.3027792670343</v>
      </c>
      <c r="AE80" s="100">
        <f>(AE45*1000)/Assumptions!$F$24/52</f>
        <v>1386.5781756037852</v>
      </c>
      <c r="AF80" s="100">
        <f>(AF45*1000)/Assumptions!$F$24/52</f>
        <v>1321.8535719405359</v>
      </c>
      <c r="AG80" s="100">
        <f>(AG45*1000)/Assumptions!$F$24/52</f>
        <v>1257.1289682772865</v>
      </c>
      <c r="AH80" s="100">
        <f>(AH45*1000)/Assumptions!$F$24/52</f>
        <v>1192.4043646140367</v>
      </c>
      <c r="AI80" s="100">
        <f>(AI45*1000)/Assumptions!$F$24/52</f>
        <v>0</v>
      </c>
      <c r="AJ80" s="100">
        <f>(AJ45*1000)/Assumptions!$F$24/52</f>
        <v>0</v>
      </c>
      <c r="AK80" s="100">
        <f>(AK45*1000)/Assumptions!$F$24/52</f>
        <v>0</v>
      </c>
      <c r="AL80" s="100">
        <f>(AL45*1000)/Assumptions!$F$24/52</f>
        <v>0</v>
      </c>
      <c r="AM80" s="100">
        <f>(AM45*1000)/Assumptions!$F$24/52</f>
        <v>0</v>
      </c>
      <c r="AN80" s="100">
        <f>(AN45*1000)/Assumptions!$F$24/52</f>
        <v>0</v>
      </c>
      <c r="AO80" s="100">
        <f>(AO45*1000)/Assumptions!$F$24/52</f>
        <v>0</v>
      </c>
      <c r="AP80" s="100">
        <f>(AP45*1000)/Assumptions!$F$24/52</f>
        <v>0</v>
      </c>
      <c r="AQ80" s="100">
        <f>(AQ45*1000)/Assumptions!$F$24/52</f>
        <v>0</v>
      </c>
      <c r="AR80" s="100">
        <f>(AR45*1000)/Assumptions!$F$24/52</f>
        <v>0</v>
      </c>
      <c r="AS80" s="100">
        <f>(AS45*1000)/Assumptions!$F$24/52</f>
        <v>0</v>
      </c>
      <c r="AT80" s="100">
        <f>(AT45*1000)/Assumptions!$F$24/52</f>
        <v>0</v>
      </c>
      <c r="AU80" s="100">
        <f>(AU45*1000)/Assumptions!$F$24/52</f>
        <v>0</v>
      </c>
      <c r="AV80" s="100">
        <f>(AV45*1000)/Assumptions!$F$24/52</f>
        <v>0</v>
      </c>
      <c r="AW80" s="100">
        <f>(AW45*1000)/Assumptions!$F$24/52</f>
        <v>0</v>
      </c>
      <c r="AX80" s="100">
        <f>(AX45*1000)/Assumptions!$F$24/52</f>
        <v>0</v>
      </c>
      <c r="AY80" s="100">
        <f>(AY45*1000)/Assumptions!$F$24/52</f>
        <v>0</v>
      </c>
      <c r="AZ80" s="100">
        <f>(AZ45*1000)/Assumptions!$F$24/52</f>
        <v>0</v>
      </c>
      <c r="BA80" s="100">
        <f>(BA45*1000)/Assumptions!$F$24/52</f>
        <v>0</v>
      </c>
      <c r="BB80" s="100">
        <f>(BB45*1000)/Assumptions!$F$24/52</f>
        <v>0</v>
      </c>
      <c r="BC80" s="100">
        <f>(BC45*1000)/Assumptions!$F$24/52</f>
        <v>0</v>
      </c>
      <c r="BD80" s="100">
        <f>(BD45*1000)/Assumptions!$F$24/52</f>
        <v>0</v>
      </c>
      <c r="BE80" s="100">
        <f>(BE45*1000)/Assumptions!$F$24/52</f>
        <v>0</v>
      </c>
      <c r="BF80" s="100">
        <f>(BF45*1000)/Assumptions!$F$24/52</f>
        <v>0</v>
      </c>
      <c r="BG80" s="100">
        <f>(BG45*1000)/Assumptions!$F$24/52</f>
        <v>0</v>
      </c>
      <c r="BH80" s="100">
        <f>(BH45*1000)/Assumptions!$F$24/52</f>
        <v>0</v>
      </c>
    </row>
    <row r="81" spans="3:60">
      <c r="C81" s="337">
        <f>C80+1</f>
        <v>2021</v>
      </c>
      <c r="D81" s="59">
        <f>-PMT(Assumptions!$B$20,$D$115,NPV(Assumptions!$B$20,F81:AI81))</f>
        <v>2282.8366583349357</v>
      </c>
      <c r="E81" s="77"/>
      <c r="F81" s="78">
        <f>E80*(1+$D$46)</f>
        <v>3408.9011422640347</v>
      </c>
      <c r="G81" s="78">
        <f t="shared" ref="G81:BF81" si="69">F80*(1+$D$46)</f>
        <v>3213.4349765021871</v>
      </c>
      <c r="H81" s="78">
        <f t="shared" si="69"/>
        <v>3019.9975370077195</v>
      </c>
      <c r="I81" s="78">
        <f t="shared" si="69"/>
        <v>2878.4954899581799</v>
      </c>
      <c r="J81" s="78">
        <f t="shared" si="69"/>
        <v>2756.4692150754877</v>
      </c>
      <c r="K81" s="78">
        <f t="shared" si="69"/>
        <v>2649.0497693179314</v>
      </c>
      <c r="L81" s="78">
        <f t="shared" si="69"/>
        <v>2570.8439818106463</v>
      </c>
      <c r="M81" s="78">
        <f t="shared" si="69"/>
        <v>2507.2450234284961</v>
      </c>
      <c r="N81" s="78">
        <f t="shared" si="69"/>
        <v>2443.6460650463468</v>
      </c>
      <c r="O81" s="78">
        <f t="shared" si="69"/>
        <v>2380.0471066641971</v>
      </c>
      <c r="P81" s="78">
        <f t="shared" si="69"/>
        <v>2316.4481482820479</v>
      </c>
      <c r="Q81" s="78">
        <f t="shared" si="69"/>
        <v>2252.8491898998977</v>
      </c>
      <c r="R81" s="78">
        <f t="shared" si="69"/>
        <v>2189.2502315177485</v>
      </c>
      <c r="S81" s="78">
        <f t="shared" si="69"/>
        <v>2125.6512731355992</v>
      </c>
      <c r="T81" s="78">
        <f t="shared" si="69"/>
        <v>1158.5729942070316</v>
      </c>
      <c r="U81" s="78">
        <f t="shared" si="69"/>
        <v>2062.0523147534495</v>
      </c>
      <c r="V81" s="78">
        <f t="shared" si="69"/>
        <v>1998.4533563713005</v>
      </c>
      <c r="W81" s="78">
        <f t="shared" si="69"/>
        <v>1934.8543979891504</v>
      </c>
      <c r="X81" s="78">
        <f t="shared" si="69"/>
        <v>1871.2554396070013</v>
      </c>
      <c r="Y81" s="78">
        <f t="shared" si="69"/>
        <v>1807.6564812248516</v>
      </c>
      <c r="Z81" s="78">
        <f t="shared" si="69"/>
        <v>1744.0575228427022</v>
      </c>
      <c r="AA81" s="78">
        <f t="shared" si="69"/>
        <v>1680.4585644605531</v>
      </c>
      <c r="AB81" s="78">
        <f t="shared" si="69"/>
        <v>1616.8596060784041</v>
      </c>
      <c r="AC81" s="78">
        <f t="shared" si="69"/>
        <v>1553.2606476962542</v>
      </c>
      <c r="AD81" s="78">
        <f t="shared" si="69"/>
        <v>1489.6616893141049</v>
      </c>
      <c r="AE81" s="78">
        <f t="shared" si="69"/>
        <v>1426.0627309319552</v>
      </c>
      <c r="AF81" s="78">
        <f t="shared" si="69"/>
        <v>1362.4637725498062</v>
      </c>
      <c r="AG81" s="78">
        <f t="shared" si="69"/>
        <v>1298.8648141676567</v>
      </c>
      <c r="AH81" s="78">
        <f t="shared" si="69"/>
        <v>1235.2658557855075</v>
      </c>
      <c r="AI81" s="78">
        <f t="shared" si="69"/>
        <v>1171.6668974033576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2240.9497471728259</v>
      </c>
      <c r="E82" s="77"/>
      <c r="F82" s="79"/>
      <c r="G82" s="78">
        <f>F81*(1+$D$47)</f>
        <v>3346.3524974518509</v>
      </c>
      <c r="H82" s="78">
        <f t="shared" ref="H82:BF82" si="71">G81*(1+$D$47)</f>
        <v>3154.4728668415969</v>
      </c>
      <c r="I82" s="78">
        <f t="shared" si="71"/>
        <v>2964.5847381635417</v>
      </c>
      <c r="J82" s="78">
        <f t="shared" si="71"/>
        <v>2825.6790589497732</v>
      </c>
      <c r="K82" s="78">
        <f t="shared" si="71"/>
        <v>2705.8917982851121</v>
      </c>
      <c r="L82" s="78">
        <f t="shared" si="71"/>
        <v>2600.4433515322817</v>
      </c>
      <c r="M82" s="78">
        <f t="shared" si="71"/>
        <v>2523.6725326031119</v>
      </c>
      <c r="N82" s="78">
        <f t="shared" si="71"/>
        <v>2461.2405275857718</v>
      </c>
      <c r="O82" s="78">
        <f t="shared" si="71"/>
        <v>2398.8085225684326</v>
      </c>
      <c r="P82" s="78">
        <f t="shared" si="71"/>
        <v>2336.376517551093</v>
      </c>
      <c r="Q82" s="78">
        <f t="shared" si="71"/>
        <v>2273.9445125337538</v>
      </c>
      <c r="R82" s="78">
        <f t="shared" si="71"/>
        <v>2211.5125075164137</v>
      </c>
      <c r="S82" s="78">
        <f t="shared" si="71"/>
        <v>2149.0805024990746</v>
      </c>
      <c r="T82" s="78">
        <f t="shared" si="71"/>
        <v>2086.6484974817354</v>
      </c>
      <c r="U82" s="78">
        <f t="shared" si="71"/>
        <v>1137.3147741298385</v>
      </c>
      <c r="V82" s="78">
        <f t="shared" si="71"/>
        <v>2024.2164924643957</v>
      </c>
      <c r="W82" s="78">
        <f t="shared" si="71"/>
        <v>1961.7844874470568</v>
      </c>
      <c r="X82" s="78">
        <f t="shared" si="71"/>
        <v>1899.3524824297167</v>
      </c>
      <c r="Y82" s="78">
        <f t="shared" si="71"/>
        <v>1836.9204774123777</v>
      </c>
      <c r="Z82" s="78">
        <f t="shared" si="71"/>
        <v>1774.4884723950381</v>
      </c>
      <c r="AA82" s="78">
        <f t="shared" si="71"/>
        <v>1712.0564673776987</v>
      </c>
      <c r="AB82" s="78">
        <f t="shared" si="71"/>
        <v>1649.6244623603598</v>
      </c>
      <c r="AC82" s="78">
        <f t="shared" si="71"/>
        <v>1587.1924573430208</v>
      </c>
      <c r="AD82" s="78">
        <f t="shared" si="71"/>
        <v>1524.7604523256809</v>
      </c>
      <c r="AE82" s="78">
        <f t="shared" si="71"/>
        <v>1462.3284473083418</v>
      </c>
      <c r="AF82" s="78">
        <f t="shared" si="71"/>
        <v>1399.8964422910021</v>
      </c>
      <c r="AG82" s="78">
        <f t="shared" si="71"/>
        <v>1337.4644372736632</v>
      </c>
      <c r="AH82" s="78">
        <f t="shared" si="71"/>
        <v>1275.0324322563238</v>
      </c>
      <c r="AI82" s="78">
        <f t="shared" si="71"/>
        <v>1212.6004272389846</v>
      </c>
      <c r="AJ82" s="78">
        <f t="shared" si="71"/>
        <v>1150.1684222216447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3</v>
      </c>
      <c r="D83" s="59">
        <f>-PMT(Assumptions!$B$20,$D$115,NPV(Assumptions!$B$20,H83:AK83))</f>
        <v>2199.0628360107171</v>
      </c>
      <c r="E83" s="77"/>
      <c r="F83" s="79"/>
      <c r="G83" s="79"/>
      <c r="H83" s="78">
        <f>G82*(1+$D$48)</f>
        <v>3283.8038526396667</v>
      </c>
      <c r="I83" s="78">
        <f t="shared" ref="I83:BF83" si="72">H82*(1+$D$48)</f>
        <v>3095.5107571810063</v>
      </c>
      <c r="J83" s="78">
        <f t="shared" si="72"/>
        <v>2909.1719393193634</v>
      </c>
      <c r="K83" s="78">
        <f t="shared" si="72"/>
        <v>2772.8626279413661</v>
      </c>
      <c r="L83" s="78">
        <f t="shared" si="72"/>
        <v>2655.3143814947362</v>
      </c>
      <c r="M83" s="78">
        <f t="shared" si="72"/>
        <v>2551.8369337466315</v>
      </c>
      <c r="N83" s="78">
        <f t="shared" si="72"/>
        <v>2476.5010833955771</v>
      </c>
      <c r="O83" s="78">
        <f t="shared" si="72"/>
        <v>2415.2360317430471</v>
      </c>
      <c r="P83" s="78">
        <f t="shared" si="72"/>
        <v>2353.970980090518</v>
      </c>
      <c r="Q83" s="78">
        <f t="shared" si="72"/>
        <v>2292.7059284379884</v>
      </c>
      <c r="R83" s="78">
        <f t="shared" si="72"/>
        <v>2231.4408767854593</v>
      </c>
      <c r="S83" s="78">
        <f t="shared" si="72"/>
        <v>2170.1758251329293</v>
      </c>
      <c r="T83" s="78">
        <f t="shared" si="72"/>
        <v>2108.9107734804002</v>
      </c>
      <c r="U83" s="78">
        <f t="shared" si="72"/>
        <v>2047.6457218278711</v>
      </c>
      <c r="V83" s="78">
        <f t="shared" si="72"/>
        <v>1116.0565540526452</v>
      </c>
      <c r="W83" s="78">
        <f t="shared" si="72"/>
        <v>1986.3806701753417</v>
      </c>
      <c r="X83" s="78">
        <f t="shared" si="72"/>
        <v>1925.1156185228128</v>
      </c>
      <c r="Y83" s="78">
        <f t="shared" si="72"/>
        <v>1863.8505668702828</v>
      </c>
      <c r="Z83" s="78">
        <f t="shared" si="72"/>
        <v>1802.5855152177539</v>
      </c>
      <c r="AA83" s="78">
        <f t="shared" si="72"/>
        <v>1741.3204635652244</v>
      </c>
      <c r="AB83" s="78">
        <f t="shared" si="72"/>
        <v>1680.055411912695</v>
      </c>
      <c r="AC83" s="78">
        <f t="shared" si="72"/>
        <v>1618.7903602601662</v>
      </c>
      <c r="AD83" s="78">
        <f t="shared" si="72"/>
        <v>1557.5253086076373</v>
      </c>
      <c r="AE83" s="78">
        <f t="shared" si="72"/>
        <v>1496.2602569551075</v>
      </c>
      <c r="AF83" s="78">
        <f t="shared" si="72"/>
        <v>1434.9952053025784</v>
      </c>
      <c r="AG83" s="78">
        <f t="shared" si="72"/>
        <v>1373.7301536500488</v>
      </c>
      <c r="AH83" s="78">
        <f t="shared" si="72"/>
        <v>1312.4651019975199</v>
      </c>
      <c r="AI83" s="78">
        <f t="shared" si="72"/>
        <v>1251.2000503449906</v>
      </c>
      <c r="AJ83" s="78">
        <f t="shared" si="72"/>
        <v>1189.9349986924615</v>
      </c>
      <c r="AK83" s="78">
        <f t="shared" si="72"/>
        <v>1128.6699470399317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4</v>
      </c>
      <c r="D84" s="59">
        <f>-PMT(Assumptions!$B$20,$D$115,NPV(Assumptions!$B$20,I84:AL84))</f>
        <v>2157.1759248486073</v>
      </c>
      <c r="E84" s="77"/>
      <c r="F84" s="79"/>
      <c r="G84" s="79"/>
      <c r="H84" s="79"/>
      <c r="I84" s="78">
        <f>H83*(1+$D$49)</f>
        <v>3221.2552078274825</v>
      </c>
      <c r="J84" s="78">
        <f t="shared" ref="J84:BF84" si="73">I83*(1+$D$49)</f>
        <v>3036.5486475204157</v>
      </c>
      <c r="K84" s="78">
        <f t="shared" si="73"/>
        <v>2853.7591404751852</v>
      </c>
      <c r="L84" s="78">
        <f t="shared" si="73"/>
        <v>2720.046196932959</v>
      </c>
      <c r="M84" s="78">
        <f t="shared" si="73"/>
        <v>2604.7369647043602</v>
      </c>
      <c r="N84" s="78">
        <f t="shared" si="73"/>
        <v>2503.2305159609814</v>
      </c>
      <c r="O84" s="78">
        <f t="shared" si="73"/>
        <v>2429.3296341880423</v>
      </c>
      <c r="P84" s="78">
        <f t="shared" si="73"/>
        <v>2369.2315359003223</v>
      </c>
      <c r="Q84" s="78">
        <f t="shared" si="73"/>
        <v>2309.1334376126033</v>
      </c>
      <c r="R84" s="78">
        <f t="shared" si="73"/>
        <v>2249.0353393248838</v>
      </c>
      <c r="S84" s="78">
        <f t="shared" si="73"/>
        <v>2188.9372410371648</v>
      </c>
      <c r="T84" s="78">
        <f t="shared" si="73"/>
        <v>2128.8391427494448</v>
      </c>
      <c r="U84" s="78">
        <f t="shared" si="73"/>
        <v>2068.7410444617258</v>
      </c>
      <c r="V84" s="78">
        <f t="shared" si="73"/>
        <v>2008.6429461740067</v>
      </c>
      <c r="W84" s="78">
        <f t="shared" si="73"/>
        <v>1094.7983339754519</v>
      </c>
      <c r="X84" s="78">
        <f t="shared" si="73"/>
        <v>1948.5448478862875</v>
      </c>
      <c r="Y84" s="78">
        <f t="shared" si="73"/>
        <v>1888.4467495985687</v>
      </c>
      <c r="Z84" s="78">
        <f t="shared" si="73"/>
        <v>1828.3486513108487</v>
      </c>
      <c r="AA84" s="78">
        <f t="shared" si="73"/>
        <v>1768.2505530231299</v>
      </c>
      <c r="AB84" s="78">
        <f t="shared" si="73"/>
        <v>1708.1524547354104</v>
      </c>
      <c r="AC84" s="78">
        <f t="shared" si="73"/>
        <v>1648.0543564476911</v>
      </c>
      <c r="AD84" s="78">
        <f t="shared" si="73"/>
        <v>1587.9562581599725</v>
      </c>
      <c r="AE84" s="78">
        <f t="shared" si="73"/>
        <v>1527.8581598722537</v>
      </c>
      <c r="AF84" s="78">
        <f t="shared" si="73"/>
        <v>1467.760061584534</v>
      </c>
      <c r="AG84" s="78">
        <f t="shared" si="73"/>
        <v>1407.661963296815</v>
      </c>
      <c r="AH84" s="78">
        <f t="shared" si="73"/>
        <v>1347.5638650090955</v>
      </c>
      <c r="AI84" s="78">
        <f t="shared" si="73"/>
        <v>1287.4657667213767</v>
      </c>
      <c r="AJ84" s="78">
        <f t="shared" si="73"/>
        <v>1227.3676684336574</v>
      </c>
      <c r="AK84" s="78">
        <f t="shared" si="73"/>
        <v>1167.2695701459384</v>
      </c>
      <c r="AL84" s="78">
        <f t="shared" si="73"/>
        <v>1107.1714718582186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5</v>
      </c>
      <c r="D85" s="59">
        <f>-PMT(Assumptions!$B$20,$D$115,NPV(Assumptions!$B$20,J85:AM85))</f>
        <v>2115.2890136864999</v>
      </c>
      <c r="E85" s="77"/>
      <c r="F85" s="79"/>
      <c r="G85" s="79"/>
      <c r="H85" s="79"/>
      <c r="I85" s="79"/>
      <c r="J85" s="78">
        <f>I84*(1+$D$50)</f>
        <v>3158.7065630152983</v>
      </c>
      <c r="K85" s="78">
        <f t="shared" ref="K85:BF85" si="74">J84*(1+$D$50)</f>
        <v>2977.5865378598251</v>
      </c>
      <c r="L85" s="78">
        <f t="shared" si="74"/>
        <v>2798.3463416310069</v>
      </c>
      <c r="M85" s="78">
        <f t="shared" si="74"/>
        <v>2667.2297659245519</v>
      </c>
      <c r="N85" s="78">
        <f t="shared" si="74"/>
        <v>2554.1595479139842</v>
      </c>
      <c r="O85" s="78">
        <f t="shared" si="74"/>
        <v>2454.6240981753313</v>
      </c>
      <c r="P85" s="78">
        <f t="shared" si="74"/>
        <v>2382.1581849805075</v>
      </c>
      <c r="Q85" s="78">
        <f t="shared" si="74"/>
        <v>2323.2270400575976</v>
      </c>
      <c r="R85" s="78">
        <f t="shared" si="74"/>
        <v>2264.2958951346886</v>
      </c>
      <c r="S85" s="78">
        <f t="shared" si="74"/>
        <v>2205.3647502117792</v>
      </c>
      <c r="T85" s="78">
        <f t="shared" si="74"/>
        <v>2146.4336052888702</v>
      </c>
      <c r="U85" s="78">
        <f t="shared" si="74"/>
        <v>2087.5024603659604</v>
      </c>
      <c r="V85" s="78">
        <f t="shared" si="74"/>
        <v>2028.5713154430516</v>
      </c>
      <c r="W85" s="78">
        <f t="shared" si="74"/>
        <v>1969.6401705201426</v>
      </c>
      <c r="X85" s="78">
        <f t="shared" si="74"/>
        <v>1073.5401138982586</v>
      </c>
      <c r="Y85" s="78">
        <f t="shared" si="74"/>
        <v>1910.7090255972334</v>
      </c>
      <c r="Z85" s="78">
        <f t="shared" si="74"/>
        <v>1851.7778806743247</v>
      </c>
      <c r="AA85" s="78">
        <f t="shared" si="74"/>
        <v>1792.8467357514148</v>
      </c>
      <c r="AB85" s="78">
        <f t="shared" si="74"/>
        <v>1733.9155908285061</v>
      </c>
      <c r="AC85" s="78">
        <f t="shared" si="74"/>
        <v>1674.9844459055967</v>
      </c>
      <c r="AD85" s="78">
        <f t="shared" si="74"/>
        <v>1616.0533009826875</v>
      </c>
      <c r="AE85" s="78">
        <f t="shared" si="74"/>
        <v>1557.1221560597789</v>
      </c>
      <c r="AF85" s="78">
        <f t="shared" si="74"/>
        <v>1498.1910111368702</v>
      </c>
      <c r="AG85" s="78">
        <f t="shared" si="74"/>
        <v>1439.2598662139605</v>
      </c>
      <c r="AH85" s="78">
        <f t="shared" si="74"/>
        <v>1380.3287212910516</v>
      </c>
      <c r="AI85" s="78">
        <f t="shared" si="74"/>
        <v>1321.3975763681422</v>
      </c>
      <c r="AJ85" s="78">
        <f t="shared" si="74"/>
        <v>1262.4664314452334</v>
      </c>
      <c r="AK85" s="78">
        <f t="shared" si="74"/>
        <v>1203.5352865223242</v>
      </c>
      <c r="AL85" s="78">
        <f t="shared" si="74"/>
        <v>1144.6041415994152</v>
      </c>
      <c r="AM85" s="78">
        <f t="shared" si="74"/>
        <v>1085.6729966765056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6</v>
      </c>
      <c r="D86" s="59">
        <f>-PMT(Assumptions!$B$20,$D$115,NPV(Assumptions!$B$20,K86:AN86))</f>
        <v>2073.4021025243915</v>
      </c>
      <c r="E86" s="77"/>
      <c r="F86" s="79"/>
      <c r="G86" s="79"/>
      <c r="H86" s="79"/>
      <c r="I86" s="79"/>
      <c r="J86" s="79"/>
      <c r="K86" s="78">
        <f>J85*(1+$D$51)</f>
        <v>3096.1579182031146</v>
      </c>
      <c r="L86" s="78">
        <f t="shared" ref="L86:BF86" si="75">K85*(1+$D$51)</f>
        <v>2918.6244281992349</v>
      </c>
      <c r="M86" s="78">
        <f t="shared" si="75"/>
        <v>2742.9335427868286</v>
      </c>
      <c r="N86" s="78">
        <f t="shared" si="75"/>
        <v>2614.4133349161452</v>
      </c>
      <c r="O86" s="78">
        <f t="shared" si="75"/>
        <v>2503.5821311236086</v>
      </c>
      <c r="P86" s="78">
        <f t="shared" si="75"/>
        <v>2406.0176803896816</v>
      </c>
      <c r="Q86" s="78">
        <f t="shared" si="75"/>
        <v>2334.9867357729727</v>
      </c>
      <c r="R86" s="78">
        <f t="shared" si="75"/>
        <v>2277.2225442148733</v>
      </c>
      <c r="S86" s="78">
        <f t="shared" si="75"/>
        <v>2219.4583526567744</v>
      </c>
      <c r="T86" s="78">
        <f t="shared" si="75"/>
        <v>2161.6941610986751</v>
      </c>
      <c r="U86" s="78">
        <f t="shared" si="75"/>
        <v>2103.9299695405762</v>
      </c>
      <c r="V86" s="78">
        <f t="shared" si="75"/>
        <v>2046.1657779824761</v>
      </c>
      <c r="W86" s="78">
        <f t="shared" si="75"/>
        <v>1988.4015864243775</v>
      </c>
      <c r="X86" s="78">
        <f t="shared" si="75"/>
        <v>1930.6373948662786</v>
      </c>
      <c r="Y86" s="78">
        <f t="shared" si="75"/>
        <v>1052.2818938210655</v>
      </c>
      <c r="Z86" s="78">
        <f t="shared" si="75"/>
        <v>1872.8732033081794</v>
      </c>
      <c r="AA86" s="78">
        <f t="shared" si="75"/>
        <v>1815.1090117500808</v>
      </c>
      <c r="AB86" s="78">
        <f t="shared" si="75"/>
        <v>1757.3448201919809</v>
      </c>
      <c r="AC86" s="78">
        <f t="shared" si="75"/>
        <v>1699.5806286338823</v>
      </c>
      <c r="AD86" s="78">
        <f t="shared" si="75"/>
        <v>1641.8164370757829</v>
      </c>
      <c r="AE86" s="78">
        <f t="shared" si="75"/>
        <v>1584.0522455176838</v>
      </c>
      <c r="AF86" s="78">
        <f t="shared" si="75"/>
        <v>1526.2880539595853</v>
      </c>
      <c r="AG86" s="78">
        <f t="shared" si="75"/>
        <v>1468.5238624014867</v>
      </c>
      <c r="AH86" s="78">
        <f t="shared" si="75"/>
        <v>1410.7596708433873</v>
      </c>
      <c r="AI86" s="78">
        <f t="shared" si="75"/>
        <v>1352.9954792852884</v>
      </c>
      <c r="AJ86" s="78">
        <f t="shared" si="75"/>
        <v>1295.2312877271891</v>
      </c>
      <c r="AK86" s="78">
        <f t="shared" si="75"/>
        <v>1237.4670961690904</v>
      </c>
      <c r="AL86" s="78">
        <f t="shared" si="75"/>
        <v>1179.7029046109913</v>
      </c>
      <c r="AM86" s="78">
        <f t="shared" si="75"/>
        <v>1121.9387130528924</v>
      </c>
      <c r="AN86" s="78">
        <f t="shared" si="75"/>
        <v>1064.1745214947928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7</v>
      </c>
      <c r="D87" s="59">
        <f>-PMT(Assumptions!$B$20,$D$115,NPV(Assumptions!$B$20,L87:AO87))</f>
        <v>2031.5151913622822</v>
      </c>
      <c r="E87" s="77"/>
      <c r="F87" s="79"/>
      <c r="G87" s="79"/>
      <c r="H87" s="79"/>
      <c r="I87" s="79"/>
      <c r="J87" s="79"/>
      <c r="K87" s="79"/>
      <c r="L87" s="78">
        <f>K86*(1+$D$52)</f>
        <v>3033.6092733909309</v>
      </c>
      <c r="M87" s="78">
        <f t="shared" ref="M87:BF87" si="76">L86*(1+$D$52)</f>
        <v>2859.6623185386447</v>
      </c>
      <c r="N87" s="78">
        <f t="shared" si="76"/>
        <v>2687.5207439426504</v>
      </c>
      <c r="O87" s="78">
        <f t="shared" si="76"/>
        <v>2561.5969039077386</v>
      </c>
      <c r="P87" s="78">
        <f t="shared" si="76"/>
        <v>2453.0047143332331</v>
      </c>
      <c r="Q87" s="78">
        <f t="shared" si="76"/>
        <v>2357.4112626040314</v>
      </c>
      <c r="R87" s="78">
        <f t="shared" si="76"/>
        <v>2287.8152865654379</v>
      </c>
      <c r="S87" s="78">
        <f t="shared" si="76"/>
        <v>2231.218048372149</v>
      </c>
      <c r="T87" s="78">
        <f t="shared" si="76"/>
        <v>2174.6208101788602</v>
      </c>
      <c r="U87" s="78">
        <f t="shared" si="76"/>
        <v>2118.0235719855709</v>
      </c>
      <c r="V87" s="78">
        <f t="shared" si="76"/>
        <v>2061.4263337922821</v>
      </c>
      <c r="W87" s="78">
        <f t="shared" si="76"/>
        <v>2004.8290955989919</v>
      </c>
      <c r="X87" s="78">
        <f t="shared" si="76"/>
        <v>1948.2318574057033</v>
      </c>
      <c r="Y87" s="78">
        <f t="shared" si="76"/>
        <v>1891.6346192124145</v>
      </c>
      <c r="Z87" s="78">
        <f t="shared" si="76"/>
        <v>1031.0236737438725</v>
      </c>
      <c r="AA87" s="78">
        <f t="shared" si="76"/>
        <v>1835.0373810191254</v>
      </c>
      <c r="AB87" s="78">
        <f t="shared" si="76"/>
        <v>1778.4401428258368</v>
      </c>
      <c r="AC87" s="78">
        <f t="shared" si="76"/>
        <v>1721.8429046325471</v>
      </c>
      <c r="AD87" s="78">
        <f t="shared" si="76"/>
        <v>1665.2456664392585</v>
      </c>
      <c r="AE87" s="78">
        <f t="shared" si="76"/>
        <v>1608.6484282459692</v>
      </c>
      <c r="AF87" s="78">
        <f t="shared" si="76"/>
        <v>1552.0511900526801</v>
      </c>
      <c r="AG87" s="78">
        <f t="shared" si="76"/>
        <v>1495.4539518593917</v>
      </c>
      <c r="AH87" s="78">
        <f t="shared" si="76"/>
        <v>1438.8567136661031</v>
      </c>
      <c r="AI87" s="78">
        <f t="shared" si="76"/>
        <v>1382.2594754728138</v>
      </c>
      <c r="AJ87" s="78">
        <f t="shared" si="76"/>
        <v>1325.6622372795252</v>
      </c>
      <c r="AK87" s="78">
        <f t="shared" si="76"/>
        <v>1269.064999086236</v>
      </c>
      <c r="AL87" s="78">
        <f t="shared" si="76"/>
        <v>1212.4677608929474</v>
      </c>
      <c r="AM87" s="78">
        <f t="shared" si="76"/>
        <v>1155.8705226996583</v>
      </c>
      <c r="AN87" s="78">
        <f t="shared" si="76"/>
        <v>1099.2732845063695</v>
      </c>
      <c r="AO87" s="78">
        <f t="shared" si="76"/>
        <v>1042.67604631308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8</v>
      </c>
      <c r="D88" s="59">
        <f>-PMT(Assumptions!$B$20,$D$115,NPV(Assumptions!$B$20,M88:AP88))</f>
        <v>1989.6282802001733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71.0606285787462</v>
      </c>
      <c r="N88" s="78">
        <f t="shared" ref="N88:BF88" si="77">M87*(1+$D$53)</f>
        <v>2800.7002088780537</v>
      </c>
      <c r="O88" s="78">
        <f t="shared" si="77"/>
        <v>2632.1079450984716</v>
      </c>
      <c r="P88" s="78">
        <f t="shared" si="77"/>
        <v>2508.780472899331</v>
      </c>
      <c r="Q88" s="78">
        <f t="shared" si="77"/>
        <v>2402.4272975428566</v>
      </c>
      <c r="R88" s="78">
        <f t="shared" si="77"/>
        <v>2308.8048448183808</v>
      </c>
      <c r="S88" s="78">
        <f t="shared" si="77"/>
        <v>2240.6438373579026</v>
      </c>
      <c r="T88" s="78">
        <f t="shared" si="77"/>
        <v>2185.2135525294239</v>
      </c>
      <c r="U88" s="78">
        <f t="shared" si="77"/>
        <v>2129.7832677009451</v>
      </c>
      <c r="V88" s="78">
        <f t="shared" si="77"/>
        <v>2074.3529828724659</v>
      </c>
      <c r="W88" s="78">
        <f t="shared" si="77"/>
        <v>2018.9226980439873</v>
      </c>
      <c r="X88" s="78">
        <f t="shared" si="77"/>
        <v>1963.4924132155072</v>
      </c>
      <c r="Y88" s="78">
        <f t="shared" si="77"/>
        <v>1908.0621283870287</v>
      </c>
      <c r="Z88" s="78">
        <f t="shared" si="77"/>
        <v>1852.6318435585499</v>
      </c>
      <c r="AA88" s="78">
        <f t="shared" si="77"/>
        <v>1009.765453666679</v>
      </c>
      <c r="AB88" s="78">
        <f t="shared" si="77"/>
        <v>1797.2015587300709</v>
      </c>
      <c r="AC88" s="78">
        <f t="shared" si="77"/>
        <v>1741.7712739015924</v>
      </c>
      <c r="AD88" s="78">
        <f t="shared" si="77"/>
        <v>1686.340989073113</v>
      </c>
      <c r="AE88" s="78">
        <f t="shared" si="77"/>
        <v>1630.9107042446344</v>
      </c>
      <c r="AF88" s="78">
        <f t="shared" si="77"/>
        <v>1575.4804194161552</v>
      </c>
      <c r="AG88" s="78">
        <f t="shared" si="77"/>
        <v>1520.0501345876762</v>
      </c>
      <c r="AH88" s="78">
        <f t="shared" si="77"/>
        <v>1464.6198497591979</v>
      </c>
      <c r="AI88" s="78">
        <f t="shared" si="77"/>
        <v>1409.1895649307194</v>
      </c>
      <c r="AJ88" s="78">
        <f t="shared" si="77"/>
        <v>1353.7592801022402</v>
      </c>
      <c r="AK88" s="78">
        <f t="shared" si="77"/>
        <v>1298.3289952737616</v>
      </c>
      <c r="AL88" s="78">
        <f t="shared" si="77"/>
        <v>1242.8987104452824</v>
      </c>
      <c r="AM88" s="78">
        <f t="shared" si="77"/>
        <v>1187.4684256168039</v>
      </c>
      <c r="AN88" s="78">
        <f t="shared" si="77"/>
        <v>1132.0381407883249</v>
      </c>
      <c r="AO88" s="78">
        <f t="shared" si="77"/>
        <v>1076.6078559598461</v>
      </c>
      <c r="AP88" s="78">
        <f t="shared" si="77"/>
        <v>1021.1775711313668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29</v>
      </c>
      <c r="D89" s="59">
        <f>-PMT(Assumptions!$B$20,$D$115,NPV(Assumptions!$B$20,N89:AQ89))</f>
        <v>1947.7413690380645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8.5119837665625</v>
      </c>
      <c r="O89" s="78">
        <f t="shared" ref="O89:BF89" si="78">N88*(1+$D$54)</f>
        <v>2741.7380992174635</v>
      </c>
      <c r="P89" s="78">
        <f t="shared" si="78"/>
        <v>2576.6951462542938</v>
      </c>
      <c r="Q89" s="78">
        <f t="shared" si="78"/>
        <v>2455.9640418909244</v>
      </c>
      <c r="R89" s="78">
        <f t="shared" si="78"/>
        <v>2351.8498807524811</v>
      </c>
      <c r="S89" s="78">
        <f t="shared" si="78"/>
        <v>2260.1984270327312</v>
      </c>
      <c r="T89" s="78">
        <f t="shared" si="78"/>
        <v>2193.4723881503683</v>
      </c>
      <c r="U89" s="78">
        <f t="shared" si="78"/>
        <v>2139.2090566866996</v>
      </c>
      <c r="V89" s="78">
        <f t="shared" si="78"/>
        <v>2084.9457252230309</v>
      </c>
      <c r="W89" s="78">
        <f t="shared" si="78"/>
        <v>2030.6823937593617</v>
      </c>
      <c r="X89" s="78">
        <f t="shared" si="78"/>
        <v>1976.4190622956933</v>
      </c>
      <c r="Y89" s="78">
        <f t="shared" si="78"/>
        <v>1922.1557308320232</v>
      </c>
      <c r="Z89" s="78">
        <f t="shared" si="78"/>
        <v>1867.8923993683547</v>
      </c>
      <c r="AA89" s="78">
        <f t="shared" si="78"/>
        <v>1813.6290679046861</v>
      </c>
      <c r="AB89" s="78">
        <f t="shared" si="78"/>
        <v>988.50723358948596</v>
      </c>
      <c r="AC89" s="78">
        <f t="shared" si="78"/>
        <v>1759.3657364410171</v>
      </c>
      <c r="AD89" s="78">
        <f t="shared" si="78"/>
        <v>1705.1024049773487</v>
      </c>
      <c r="AE89" s="78">
        <f t="shared" si="78"/>
        <v>1650.8390735136793</v>
      </c>
      <c r="AF89" s="78">
        <f t="shared" si="78"/>
        <v>1596.5757420500108</v>
      </c>
      <c r="AG89" s="78">
        <f t="shared" si="78"/>
        <v>1542.3124105863417</v>
      </c>
      <c r="AH89" s="78">
        <f t="shared" si="78"/>
        <v>1488.0490791226728</v>
      </c>
      <c r="AI89" s="78">
        <f t="shared" si="78"/>
        <v>1433.7857476590045</v>
      </c>
      <c r="AJ89" s="78">
        <f t="shared" si="78"/>
        <v>1379.5224161953361</v>
      </c>
      <c r="AK89" s="78">
        <f t="shared" si="78"/>
        <v>1325.2590847316669</v>
      </c>
      <c r="AL89" s="78">
        <f t="shared" si="78"/>
        <v>1270.9957532679985</v>
      </c>
      <c r="AM89" s="78">
        <f t="shared" si="78"/>
        <v>1216.7324218043293</v>
      </c>
      <c r="AN89" s="78">
        <f t="shared" si="78"/>
        <v>1162.4690903406608</v>
      </c>
      <c r="AO89" s="78">
        <f t="shared" si="78"/>
        <v>1108.2057588769919</v>
      </c>
      <c r="AP89" s="78">
        <f t="shared" si="78"/>
        <v>1053.9424274133232</v>
      </c>
      <c r="AQ89" s="78">
        <f t="shared" si="78"/>
        <v>999.67909594965397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0</v>
      </c>
      <c r="D90" s="59">
        <f>-PMT(Assumptions!$B$20,$D$115,NPV(Assumptions!$B$20,O90:AR90))</f>
        <v>1905.854457875955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5.9633389543783</v>
      </c>
      <c r="P90" s="78">
        <f t="shared" ref="P90:BF90" si="79">O89*(1+$D$55)</f>
        <v>2682.7759895568729</v>
      </c>
      <c r="Q90" s="78">
        <f t="shared" si="79"/>
        <v>2521.2823474101156</v>
      </c>
      <c r="R90" s="78">
        <f t="shared" si="79"/>
        <v>2403.1476108825173</v>
      </c>
      <c r="S90" s="78">
        <f t="shared" si="79"/>
        <v>2301.2724639621051</v>
      </c>
      <c r="T90" s="78">
        <f t="shared" si="79"/>
        <v>2211.592009247081</v>
      </c>
      <c r="U90" s="78">
        <f t="shared" si="79"/>
        <v>2146.3009389428335</v>
      </c>
      <c r="V90" s="78">
        <f t="shared" si="79"/>
        <v>2093.2045608439748</v>
      </c>
      <c r="W90" s="78">
        <f t="shared" si="79"/>
        <v>2040.1081827451162</v>
      </c>
      <c r="X90" s="78">
        <f t="shared" si="79"/>
        <v>1987.0118046462571</v>
      </c>
      <c r="Y90" s="78">
        <f t="shared" si="79"/>
        <v>1933.9154265473987</v>
      </c>
      <c r="Z90" s="78">
        <f t="shared" si="79"/>
        <v>1880.819048448539</v>
      </c>
      <c r="AA90" s="78">
        <f t="shared" si="79"/>
        <v>1827.7226703496806</v>
      </c>
      <c r="AB90" s="78">
        <f t="shared" si="79"/>
        <v>1774.626292250822</v>
      </c>
      <c r="AC90" s="78">
        <f t="shared" si="79"/>
        <v>967.24901351229278</v>
      </c>
      <c r="AD90" s="78">
        <f t="shared" si="79"/>
        <v>1721.5299141519631</v>
      </c>
      <c r="AE90" s="78">
        <f t="shared" si="79"/>
        <v>1668.4335360531047</v>
      </c>
      <c r="AF90" s="78">
        <f t="shared" si="79"/>
        <v>1615.3371579542454</v>
      </c>
      <c r="AG90" s="78">
        <f t="shared" si="79"/>
        <v>1562.240779855387</v>
      </c>
      <c r="AH90" s="78">
        <f t="shared" si="79"/>
        <v>1509.1444017565279</v>
      </c>
      <c r="AI90" s="78">
        <f t="shared" si="79"/>
        <v>1456.0480236576691</v>
      </c>
      <c r="AJ90" s="78">
        <f t="shared" si="79"/>
        <v>1402.9516455588109</v>
      </c>
      <c r="AK90" s="78">
        <f t="shared" si="79"/>
        <v>1349.8552674599525</v>
      </c>
      <c r="AL90" s="78">
        <f t="shared" si="79"/>
        <v>1296.7588893610935</v>
      </c>
      <c r="AM90" s="78">
        <f t="shared" si="79"/>
        <v>1243.6625112622351</v>
      </c>
      <c r="AN90" s="78">
        <f t="shared" si="79"/>
        <v>1190.566133163376</v>
      </c>
      <c r="AO90" s="78">
        <f t="shared" si="79"/>
        <v>1137.4697550645176</v>
      </c>
      <c r="AP90" s="78">
        <f t="shared" si="79"/>
        <v>1084.3733769656587</v>
      </c>
      <c r="AQ90" s="78">
        <f t="shared" si="79"/>
        <v>1031.2769988668001</v>
      </c>
      <c r="AR90" s="78">
        <f t="shared" si="79"/>
        <v>978.1806207679410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1</v>
      </c>
      <c r="D91" s="59">
        <f>-PMT(Assumptions!$B$20,$D$115,NPV(Assumptions!$B$20,P91:AS91))</f>
        <v>1885.2689819967979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5.2235784102786</v>
      </c>
      <c r="Q91" s="78">
        <f t="shared" ref="Q91:BF91" si="80">P90*(1+$D$56)</f>
        <v>2653.7988448468018</v>
      </c>
      <c r="R91" s="78">
        <f t="shared" si="80"/>
        <v>2494.0495244982339</v>
      </c>
      <c r="S91" s="78">
        <f t="shared" si="80"/>
        <v>2377.1907824513419</v>
      </c>
      <c r="T91" s="78">
        <f t="shared" si="80"/>
        <v>2276.4160072675804</v>
      </c>
      <c r="U91" s="78">
        <f t="shared" si="80"/>
        <v>2187.7042072311642</v>
      </c>
      <c r="V91" s="78">
        <f t="shared" si="80"/>
        <v>2123.1183574894408</v>
      </c>
      <c r="W91" s="78">
        <f t="shared" si="80"/>
        <v>2070.5954828950644</v>
      </c>
      <c r="X91" s="78">
        <f t="shared" si="80"/>
        <v>2018.072608300688</v>
      </c>
      <c r="Y91" s="78">
        <f t="shared" si="80"/>
        <v>1965.5497337063109</v>
      </c>
      <c r="Z91" s="78">
        <f t="shared" si="80"/>
        <v>1913.0268591119345</v>
      </c>
      <c r="AA91" s="78">
        <f t="shared" si="80"/>
        <v>1860.503984517557</v>
      </c>
      <c r="AB91" s="78">
        <f t="shared" si="80"/>
        <v>1807.9811099231806</v>
      </c>
      <c r="AC91" s="78">
        <f t="shared" si="80"/>
        <v>1755.4582353288042</v>
      </c>
      <c r="AD91" s="78">
        <f t="shared" si="80"/>
        <v>956.80158340842911</v>
      </c>
      <c r="AE91" s="78">
        <f t="shared" si="80"/>
        <v>1702.9353607344274</v>
      </c>
      <c r="AF91" s="78">
        <f t="shared" si="80"/>
        <v>1650.412486140051</v>
      </c>
      <c r="AG91" s="78">
        <f t="shared" si="80"/>
        <v>1597.8896115456739</v>
      </c>
      <c r="AH91" s="78">
        <f t="shared" si="80"/>
        <v>1545.3667369512975</v>
      </c>
      <c r="AI91" s="78">
        <f t="shared" si="80"/>
        <v>1492.8438623569205</v>
      </c>
      <c r="AJ91" s="78">
        <f t="shared" si="80"/>
        <v>1440.3209877625438</v>
      </c>
      <c r="AK91" s="78">
        <f t="shared" si="80"/>
        <v>1387.7981131681677</v>
      </c>
      <c r="AL91" s="78">
        <f t="shared" si="80"/>
        <v>1335.2752385737915</v>
      </c>
      <c r="AM91" s="78">
        <f t="shared" si="80"/>
        <v>1282.7523639794144</v>
      </c>
      <c r="AN91" s="78">
        <f t="shared" si="80"/>
        <v>1230.2294893850381</v>
      </c>
      <c r="AO91" s="78">
        <f t="shared" si="80"/>
        <v>1177.7066147906612</v>
      </c>
      <c r="AP91" s="78">
        <f t="shared" si="80"/>
        <v>1125.1837401962848</v>
      </c>
      <c r="AQ91" s="78">
        <f t="shared" si="80"/>
        <v>1072.660865601908</v>
      </c>
      <c r="AR91" s="78">
        <f t="shared" si="80"/>
        <v>1020.1379910075316</v>
      </c>
      <c r="AS91" s="78">
        <f t="shared" si="80"/>
        <v>967.61511641315451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2</v>
      </c>
      <c r="D92" s="59">
        <f>-PMT(Assumptions!$B$20,$D$115,NPV(Assumptions!$B$20,Q92:AT92))</f>
        <v>1864.6521267288879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84.4369598337516</v>
      </c>
      <c r="R92" s="78">
        <f t="shared" ref="R92:BF92" si="81">Q91*(1+$D$57)</f>
        <v>2624.77752894078</v>
      </c>
      <c r="S92" s="78">
        <f t="shared" si="81"/>
        <v>2466.7751893404366</v>
      </c>
      <c r="T92" s="78">
        <f t="shared" si="81"/>
        <v>2351.194386831392</v>
      </c>
      <c r="U92" s="78">
        <f t="shared" si="81"/>
        <v>2251.5216607315861</v>
      </c>
      <c r="V92" s="78">
        <f t="shared" si="81"/>
        <v>2163.7799919387071</v>
      </c>
      <c r="W92" s="78">
        <f t="shared" si="81"/>
        <v>2099.9004377596834</v>
      </c>
      <c r="X92" s="78">
        <f t="shared" si="81"/>
        <v>2047.9519408875885</v>
      </c>
      <c r="Y92" s="78">
        <f t="shared" si="81"/>
        <v>1996.0034440154934</v>
      </c>
      <c r="Z92" s="78">
        <f t="shared" si="81"/>
        <v>1944.0549471433976</v>
      </c>
      <c r="AA92" s="78">
        <f t="shared" si="81"/>
        <v>1892.1064502713025</v>
      </c>
      <c r="AB92" s="78">
        <f t="shared" si="81"/>
        <v>1840.1579533992062</v>
      </c>
      <c r="AC92" s="78">
        <f t="shared" si="81"/>
        <v>1788.2094565271111</v>
      </c>
      <c r="AD92" s="78">
        <f t="shared" si="81"/>
        <v>1736.260959655016</v>
      </c>
      <c r="AE92" s="78">
        <f t="shared" si="81"/>
        <v>946.33822780580022</v>
      </c>
      <c r="AF92" s="78">
        <f t="shared" si="81"/>
        <v>1684.3124627829204</v>
      </c>
      <c r="AG92" s="78">
        <f t="shared" si="81"/>
        <v>1632.3639659108253</v>
      </c>
      <c r="AH92" s="78">
        <f t="shared" si="81"/>
        <v>1580.4154690387295</v>
      </c>
      <c r="AI92" s="78">
        <f t="shared" si="81"/>
        <v>1528.4669721666344</v>
      </c>
      <c r="AJ92" s="78">
        <f t="shared" si="81"/>
        <v>1476.5184752945386</v>
      </c>
      <c r="AK92" s="78">
        <f t="shared" si="81"/>
        <v>1424.5699784224432</v>
      </c>
      <c r="AL92" s="78">
        <f t="shared" si="81"/>
        <v>1372.6214815503483</v>
      </c>
      <c r="AM92" s="78">
        <f t="shared" si="81"/>
        <v>1320.6729846782534</v>
      </c>
      <c r="AN92" s="78">
        <f t="shared" si="81"/>
        <v>1268.7244878061576</v>
      </c>
      <c r="AO92" s="78">
        <f t="shared" si="81"/>
        <v>1216.7759909340625</v>
      </c>
      <c r="AP92" s="78">
        <f t="shared" si="81"/>
        <v>1164.8274940619669</v>
      </c>
      <c r="AQ92" s="78">
        <f t="shared" si="81"/>
        <v>1112.8789971898718</v>
      </c>
      <c r="AR92" s="78">
        <f t="shared" si="81"/>
        <v>1060.9305003177763</v>
      </c>
      <c r="AS92" s="78">
        <f t="shared" si="81"/>
        <v>1008.9820034456811</v>
      </c>
      <c r="AT92" s="78">
        <f t="shared" si="81"/>
        <v>957.03350657358533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3</v>
      </c>
      <c r="D93" s="59">
        <f>-PMT(Assumptions!$B$20,$D$115,NPV(Assumptions!$B$20,R93:AU93))</f>
        <v>1844.0038920722232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53.6034832247947</v>
      </c>
      <c r="S93" s="78">
        <f t="shared" ref="S93:BF93" si="82">R92*(1+$D$58)</f>
        <v>2595.7120418388049</v>
      </c>
      <c r="T93" s="78">
        <f t="shared" si="82"/>
        <v>2439.4593419367216</v>
      </c>
      <c r="U93" s="78">
        <f t="shared" si="82"/>
        <v>2325.1584240226648</v>
      </c>
      <c r="V93" s="78">
        <f t="shared" si="82"/>
        <v>2226.5894243541202</v>
      </c>
      <c r="W93" s="78">
        <f t="shared" si="82"/>
        <v>2139.8193633697074</v>
      </c>
      <c r="X93" s="78">
        <f t="shared" si="82"/>
        <v>2076.6471797535596</v>
      </c>
      <c r="Y93" s="78">
        <f t="shared" si="82"/>
        <v>2025.2739348215453</v>
      </c>
      <c r="Z93" s="78">
        <f t="shared" si="82"/>
        <v>1973.9006898895304</v>
      </c>
      <c r="AA93" s="78">
        <f t="shared" si="82"/>
        <v>1922.5274449575152</v>
      </c>
      <c r="AB93" s="78">
        <f t="shared" si="82"/>
        <v>1871.1542000255006</v>
      </c>
      <c r="AC93" s="78">
        <f t="shared" si="82"/>
        <v>1819.7809550934849</v>
      </c>
      <c r="AD93" s="78">
        <f t="shared" si="82"/>
        <v>1768.4077101614703</v>
      </c>
      <c r="AE93" s="78">
        <f t="shared" si="82"/>
        <v>1717.0344652294557</v>
      </c>
      <c r="AF93" s="78">
        <f t="shared" si="82"/>
        <v>935.85894670440518</v>
      </c>
      <c r="AG93" s="78">
        <f t="shared" si="82"/>
        <v>1665.6612202974407</v>
      </c>
      <c r="AH93" s="78">
        <f t="shared" si="82"/>
        <v>1614.2879753654261</v>
      </c>
      <c r="AI93" s="78">
        <f t="shared" si="82"/>
        <v>1562.9147304334106</v>
      </c>
      <c r="AJ93" s="78">
        <f t="shared" si="82"/>
        <v>1511.541485501396</v>
      </c>
      <c r="AK93" s="78">
        <f t="shared" si="82"/>
        <v>1460.1682405693807</v>
      </c>
      <c r="AL93" s="78">
        <f t="shared" si="82"/>
        <v>1408.7949956373659</v>
      </c>
      <c r="AM93" s="78">
        <f t="shared" si="82"/>
        <v>1357.4217507053515</v>
      </c>
      <c r="AN93" s="78">
        <f t="shared" si="82"/>
        <v>1306.0485057733372</v>
      </c>
      <c r="AO93" s="78">
        <f t="shared" si="82"/>
        <v>1254.6752608413219</v>
      </c>
      <c r="AP93" s="78">
        <f t="shared" si="82"/>
        <v>1203.3020159093071</v>
      </c>
      <c r="AQ93" s="78">
        <f t="shared" si="82"/>
        <v>1151.9287709772921</v>
      </c>
      <c r="AR93" s="78">
        <f t="shared" si="82"/>
        <v>1100.5555260452775</v>
      </c>
      <c r="AS93" s="78">
        <f t="shared" si="82"/>
        <v>1049.1822811132624</v>
      </c>
      <c r="AT93" s="78">
        <f t="shared" si="82"/>
        <v>997.80903618124785</v>
      </c>
      <c r="AU93" s="78">
        <f t="shared" si="82"/>
        <v>946.43579124923247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4</v>
      </c>
      <c r="D94" s="59">
        <f>-PMT(Assumptions!$B$20,$D$115,NPV(Assumptions!$B$20,S94:AV94))</f>
        <v>1823.3242780268058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22.72314858341</v>
      </c>
      <c r="T94" s="78">
        <f t="shared" ref="T94:BF94" si="83">S93*(1+$D$59)</f>
        <v>2566.6023835408782</v>
      </c>
      <c r="U94" s="78">
        <f t="shared" si="83"/>
        <v>2412.1019822870903</v>
      </c>
      <c r="V94" s="78">
        <f t="shared" si="83"/>
        <v>2299.0828940251627</v>
      </c>
      <c r="W94" s="78">
        <f t="shared" si="83"/>
        <v>2201.6192981351846</v>
      </c>
      <c r="X94" s="78">
        <f t="shared" si="83"/>
        <v>2115.8223215241669</v>
      </c>
      <c r="Y94" s="78">
        <f t="shared" si="83"/>
        <v>2053.3585834710707</v>
      </c>
      <c r="Z94" s="78">
        <f t="shared" si="83"/>
        <v>2002.5614646969359</v>
      </c>
      <c r="AA94" s="78">
        <f t="shared" si="83"/>
        <v>1951.7643459228007</v>
      </c>
      <c r="AB94" s="78">
        <f t="shared" si="83"/>
        <v>1900.9672271486652</v>
      </c>
      <c r="AC94" s="78">
        <f t="shared" si="83"/>
        <v>1850.1701083745302</v>
      </c>
      <c r="AD94" s="78">
        <f t="shared" si="83"/>
        <v>1799.3729896003942</v>
      </c>
      <c r="AE94" s="78">
        <f t="shared" si="83"/>
        <v>1748.5758708262592</v>
      </c>
      <c r="AF94" s="78">
        <f t="shared" si="83"/>
        <v>1697.7787520521244</v>
      </c>
      <c r="AG94" s="78">
        <f t="shared" si="83"/>
        <v>925.36374010424458</v>
      </c>
      <c r="AH94" s="78">
        <f t="shared" si="83"/>
        <v>1646.9816332779892</v>
      </c>
      <c r="AI94" s="78">
        <f t="shared" si="83"/>
        <v>1596.1845145038542</v>
      </c>
      <c r="AJ94" s="78">
        <f t="shared" si="83"/>
        <v>1545.3873957297185</v>
      </c>
      <c r="AK94" s="78">
        <f t="shared" si="83"/>
        <v>1494.5902769555835</v>
      </c>
      <c r="AL94" s="78">
        <f t="shared" si="83"/>
        <v>1443.793158181448</v>
      </c>
      <c r="AM94" s="78">
        <f t="shared" si="83"/>
        <v>1392.9960394073128</v>
      </c>
      <c r="AN94" s="78">
        <f t="shared" si="83"/>
        <v>1342.1989206331782</v>
      </c>
      <c r="AO94" s="78">
        <f t="shared" si="83"/>
        <v>1291.4018018590434</v>
      </c>
      <c r="AP94" s="78">
        <f t="shared" si="83"/>
        <v>1240.6046830849079</v>
      </c>
      <c r="AQ94" s="78">
        <f t="shared" si="83"/>
        <v>1189.8075643107727</v>
      </c>
      <c r="AR94" s="78">
        <f t="shared" si="83"/>
        <v>1139.0104455366375</v>
      </c>
      <c r="AS94" s="78">
        <f t="shared" si="83"/>
        <v>1088.2133267625027</v>
      </c>
      <c r="AT94" s="78">
        <f t="shared" si="83"/>
        <v>1037.4162079883672</v>
      </c>
      <c r="AU94" s="78">
        <f t="shared" si="83"/>
        <v>986.6190892142323</v>
      </c>
      <c r="AV94" s="78">
        <f t="shared" si="83"/>
        <v>935.82197044009661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5</v>
      </c>
      <c r="D95" s="59">
        <f>-PMT(Assumptions!$B$20,$D$115,NPV(Assumptions!$B$20,T95:AW95))</f>
        <v>1802.6132845926345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91.7959559095962</v>
      </c>
      <c r="U95" s="78">
        <f t="shared" ref="U95:BF95" si="84">T94*(1+$D$60)</f>
        <v>2537.4485540469991</v>
      </c>
      <c r="V95" s="78">
        <f t="shared" si="84"/>
        <v>2384.7031103915419</v>
      </c>
      <c r="W95" s="78">
        <f t="shared" si="84"/>
        <v>2272.9677968388842</v>
      </c>
      <c r="X95" s="78">
        <f t="shared" si="84"/>
        <v>2176.6112820747785</v>
      </c>
      <c r="Y95" s="78">
        <f t="shared" si="84"/>
        <v>2091.7888664020843</v>
      </c>
      <c r="Z95" s="78">
        <f t="shared" si="84"/>
        <v>2030.0346489122155</v>
      </c>
      <c r="AA95" s="78">
        <f t="shared" si="84"/>
        <v>1979.8145305137596</v>
      </c>
      <c r="AB95" s="78">
        <f t="shared" si="84"/>
        <v>1929.5944121153034</v>
      </c>
      <c r="AC95" s="78">
        <f t="shared" si="84"/>
        <v>1879.3742937168468</v>
      </c>
      <c r="AD95" s="78">
        <f t="shared" si="84"/>
        <v>1829.1541753183906</v>
      </c>
      <c r="AE95" s="78">
        <f t="shared" si="84"/>
        <v>1778.9340569199337</v>
      </c>
      <c r="AF95" s="78">
        <f t="shared" si="84"/>
        <v>1728.7139385214775</v>
      </c>
      <c r="AG95" s="78">
        <f t="shared" si="84"/>
        <v>1678.4938201230216</v>
      </c>
      <c r="AH95" s="78">
        <f t="shared" si="84"/>
        <v>914.85260800531819</v>
      </c>
      <c r="AI95" s="78">
        <f t="shared" si="84"/>
        <v>1628.2737017245654</v>
      </c>
      <c r="AJ95" s="78">
        <f t="shared" si="84"/>
        <v>1578.0535833261092</v>
      </c>
      <c r="AK95" s="78">
        <f t="shared" si="84"/>
        <v>1527.8334649276524</v>
      </c>
      <c r="AL95" s="78">
        <f t="shared" si="84"/>
        <v>1477.6133465291964</v>
      </c>
      <c r="AM95" s="78">
        <f t="shared" si="84"/>
        <v>1427.3932281307398</v>
      </c>
      <c r="AN95" s="78">
        <f t="shared" si="84"/>
        <v>1377.1731097322834</v>
      </c>
      <c r="AO95" s="78">
        <f t="shared" si="84"/>
        <v>1326.9529913338279</v>
      </c>
      <c r="AP95" s="78">
        <f t="shared" si="84"/>
        <v>1276.7328729353719</v>
      </c>
      <c r="AQ95" s="78">
        <f t="shared" si="84"/>
        <v>1226.5127545369153</v>
      </c>
      <c r="AR95" s="78">
        <f t="shared" si="84"/>
        <v>1176.2926361384591</v>
      </c>
      <c r="AS95" s="78">
        <f t="shared" si="84"/>
        <v>1126.0725177400027</v>
      </c>
      <c r="AT95" s="78">
        <f t="shared" si="84"/>
        <v>1075.8523993415467</v>
      </c>
      <c r="AU95" s="78">
        <f t="shared" si="84"/>
        <v>1025.6322809430903</v>
      </c>
      <c r="AV95" s="78">
        <f t="shared" si="84"/>
        <v>975.41216254463427</v>
      </c>
      <c r="AW95" s="78">
        <f t="shared" si="84"/>
        <v>925.19204414617741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6</v>
      </c>
      <c r="D96" s="59">
        <f>-PMT(Assumptions!$B$20,$D$115,NPV(Assumptions!$B$20,U96:AX96))</f>
        <v>1781.8709117697103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60.8219052033546</v>
      </c>
      <c r="V96" s="78">
        <f t="shared" ref="V96:BF96" si="85">U95*(1+$D$61)</f>
        <v>2508.2505533571689</v>
      </c>
      <c r="W96" s="78">
        <f t="shared" si="85"/>
        <v>2357.2627262500773</v>
      </c>
      <c r="X96" s="78">
        <f t="shared" si="85"/>
        <v>2246.8131324638307</v>
      </c>
      <c r="Y96" s="78">
        <f t="shared" si="85"/>
        <v>2151.5653761729027</v>
      </c>
      <c r="Z96" s="78">
        <f t="shared" si="85"/>
        <v>2067.7189980034614</v>
      </c>
      <c r="AA96" s="78">
        <f t="shared" si="85"/>
        <v>2006.6753760769955</v>
      </c>
      <c r="AB96" s="78">
        <f t="shared" si="85"/>
        <v>1957.0331322720176</v>
      </c>
      <c r="AC96" s="78">
        <f t="shared" si="85"/>
        <v>1907.3908884670395</v>
      </c>
      <c r="AD96" s="78">
        <f t="shared" si="85"/>
        <v>1857.748644662061</v>
      </c>
      <c r="AE96" s="78">
        <f t="shared" si="85"/>
        <v>1808.1064008570829</v>
      </c>
      <c r="AF96" s="78">
        <f t="shared" si="85"/>
        <v>1758.4641570521042</v>
      </c>
      <c r="AG96" s="78">
        <f t="shared" si="85"/>
        <v>1708.8219132471261</v>
      </c>
      <c r="AH96" s="78">
        <f t="shared" si="85"/>
        <v>1659.1796694421482</v>
      </c>
      <c r="AI96" s="78">
        <f t="shared" si="85"/>
        <v>904.32555040762645</v>
      </c>
      <c r="AJ96" s="78">
        <f t="shared" si="85"/>
        <v>1609.5374256371701</v>
      </c>
      <c r="AK96" s="78">
        <f t="shared" si="85"/>
        <v>1559.8951818321921</v>
      </c>
      <c r="AL96" s="78">
        <f t="shared" si="85"/>
        <v>1510.2529380272133</v>
      </c>
      <c r="AM96" s="78">
        <f t="shared" si="85"/>
        <v>1460.6106942222355</v>
      </c>
      <c r="AN96" s="78">
        <f t="shared" si="85"/>
        <v>1410.9684504172569</v>
      </c>
      <c r="AO96" s="78">
        <f t="shared" si="85"/>
        <v>1361.3262066122786</v>
      </c>
      <c r="AP96" s="78">
        <f t="shared" si="85"/>
        <v>1311.6839628073012</v>
      </c>
      <c r="AQ96" s="78">
        <f t="shared" si="85"/>
        <v>1262.0417190023234</v>
      </c>
      <c r="AR96" s="78">
        <f t="shared" si="85"/>
        <v>1212.3994751973448</v>
      </c>
      <c r="AS96" s="78">
        <f t="shared" si="85"/>
        <v>1162.7572313923667</v>
      </c>
      <c r="AT96" s="78">
        <f t="shared" si="85"/>
        <v>1113.1149875873884</v>
      </c>
      <c r="AU96" s="78">
        <f t="shared" si="85"/>
        <v>1063.4727437824104</v>
      </c>
      <c r="AV96" s="78">
        <f t="shared" si="85"/>
        <v>1013.8304999774322</v>
      </c>
      <c r="AW96" s="78">
        <f t="shared" si="85"/>
        <v>964.1882561724542</v>
      </c>
      <c r="AX96" s="78">
        <f t="shared" si="85"/>
        <v>914.54601236747544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7</v>
      </c>
      <c r="D97" s="59">
        <f>-PMT(Assumptions!$B$20,$D$115,NPV(Assumptions!$B$20,V97:AY97))</f>
        <v>1761.0971595580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9.800996464684</v>
      </c>
      <c r="W97" s="78">
        <f t="shared" ref="W97:BF97" si="86">V96*(1+$D$62)</f>
        <v>2479.0083814713862</v>
      </c>
      <c r="X97" s="78">
        <f t="shared" si="86"/>
        <v>2329.780829862696</v>
      </c>
      <c r="Y97" s="78">
        <f t="shared" si="86"/>
        <v>2220.6189009000009</v>
      </c>
      <c r="Z97" s="78">
        <f t="shared" si="86"/>
        <v>2126.4815804295563</v>
      </c>
      <c r="AA97" s="78">
        <f t="shared" si="86"/>
        <v>2043.6127163282965</v>
      </c>
      <c r="AB97" s="78">
        <f t="shared" si="86"/>
        <v>1983.2807649654094</v>
      </c>
      <c r="AC97" s="78">
        <f t="shared" si="86"/>
        <v>1934.2172699717089</v>
      </c>
      <c r="AD97" s="78">
        <f t="shared" si="86"/>
        <v>1885.1537749780082</v>
      </c>
      <c r="AE97" s="78">
        <f t="shared" si="86"/>
        <v>1836.090279984307</v>
      </c>
      <c r="AF97" s="78">
        <f t="shared" si="86"/>
        <v>1787.0267849906061</v>
      </c>
      <c r="AG97" s="78">
        <f t="shared" si="86"/>
        <v>1737.9632899969047</v>
      </c>
      <c r="AH97" s="78">
        <f t="shared" si="86"/>
        <v>1688.899795003204</v>
      </c>
      <c r="AI97" s="78">
        <f t="shared" si="86"/>
        <v>1639.8363000095035</v>
      </c>
      <c r="AJ97" s="78">
        <f t="shared" si="86"/>
        <v>893.78256731116892</v>
      </c>
      <c r="AK97" s="78">
        <f t="shared" si="86"/>
        <v>1590.7728050158025</v>
      </c>
      <c r="AL97" s="78">
        <f t="shared" si="86"/>
        <v>1541.7093100221018</v>
      </c>
      <c r="AM97" s="78">
        <f t="shared" si="86"/>
        <v>1492.6458150284004</v>
      </c>
      <c r="AN97" s="78">
        <f t="shared" si="86"/>
        <v>1443.5823200346999</v>
      </c>
      <c r="AO97" s="78">
        <f t="shared" si="86"/>
        <v>1394.5188250409985</v>
      </c>
      <c r="AP97" s="78">
        <f t="shared" si="86"/>
        <v>1345.4553300472976</v>
      </c>
      <c r="AQ97" s="78">
        <f t="shared" si="86"/>
        <v>1296.3918350535976</v>
      </c>
      <c r="AR97" s="78">
        <f t="shared" si="86"/>
        <v>1247.3283400598968</v>
      </c>
      <c r="AS97" s="78">
        <f t="shared" si="86"/>
        <v>1198.2648450661957</v>
      </c>
      <c r="AT97" s="78">
        <f t="shared" si="86"/>
        <v>1149.201350072495</v>
      </c>
      <c r="AU97" s="78">
        <f t="shared" si="86"/>
        <v>1100.137855078794</v>
      </c>
      <c r="AV97" s="78">
        <f t="shared" si="86"/>
        <v>1051.0743600850931</v>
      </c>
      <c r="AW97" s="78">
        <f t="shared" si="86"/>
        <v>1002.0108650913922</v>
      </c>
      <c r="AX97" s="78">
        <f t="shared" si="86"/>
        <v>952.94737009769165</v>
      </c>
      <c r="AY97" s="78">
        <f t="shared" si="86"/>
        <v>903.88387510399014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8</v>
      </c>
      <c r="D98" s="59">
        <f>-PMT(Assumptions!$B$20,$D$115,NPV(Assumptions!$B$20,W98:AZ98))</f>
        <v>1740.2920279576003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8.7332296935847</v>
      </c>
      <c r="X98" s="78">
        <f t="shared" ref="X98:BF98" si="87">W97*(1+$D$63)</f>
        <v>2449.7220383896511</v>
      </c>
      <c r="Y98" s="78">
        <f t="shared" si="87"/>
        <v>2302.2574212293976</v>
      </c>
      <c r="Z98" s="78">
        <f t="shared" si="87"/>
        <v>2194.3851021473952</v>
      </c>
      <c r="AA98" s="78">
        <f t="shared" si="87"/>
        <v>2101.3598948447393</v>
      </c>
      <c r="AB98" s="78">
        <f t="shared" si="87"/>
        <v>2019.47002137659</v>
      </c>
      <c r="AC98" s="78">
        <f t="shared" si="87"/>
        <v>1959.8508155774575</v>
      </c>
      <c r="AD98" s="78">
        <f t="shared" si="87"/>
        <v>1911.3669436128334</v>
      </c>
      <c r="AE98" s="78">
        <f t="shared" si="87"/>
        <v>1862.8830716482094</v>
      </c>
      <c r="AF98" s="78">
        <f t="shared" si="87"/>
        <v>1814.3991996835846</v>
      </c>
      <c r="AG98" s="78">
        <f t="shared" si="87"/>
        <v>1765.9153277189603</v>
      </c>
      <c r="AH98" s="78">
        <f t="shared" si="87"/>
        <v>1717.4314557543353</v>
      </c>
      <c r="AI98" s="78">
        <f t="shared" si="87"/>
        <v>1668.9475837897112</v>
      </c>
      <c r="AJ98" s="78">
        <f t="shared" si="87"/>
        <v>1620.4637118250871</v>
      </c>
      <c r="AK98" s="78">
        <f t="shared" si="87"/>
        <v>883.22365871594559</v>
      </c>
      <c r="AL98" s="78">
        <f t="shared" si="87"/>
        <v>1571.9798398604628</v>
      </c>
      <c r="AM98" s="78">
        <f t="shared" si="87"/>
        <v>1523.4959678958385</v>
      </c>
      <c r="AN98" s="78">
        <f t="shared" si="87"/>
        <v>1475.0120959312137</v>
      </c>
      <c r="AO98" s="78">
        <f t="shared" si="87"/>
        <v>1426.5282239665896</v>
      </c>
      <c r="AP98" s="78">
        <f t="shared" si="87"/>
        <v>1378.0443520019649</v>
      </c>
      <c r="AQ98" s="78">
        <f t="shared" si="87"/>
        <v>1329.5604800373403</v>
      </c>
      <c r="AR98" s="78">
        <f t="shared" si="87"/>
        <v>1281.0766080727169</v>
      </c>
      <c r="AS98" s="78">
        <f t="shared" si="87"/>
        <v>1232.5927361080926</v>
      </c>
      <c r="AT98" s="78">
        <f t="shared" si="87"/>
        <v>1184.1088641434681</v>
      </c>
      <c r="AU98" s="78">
        <f t="shared" si="87"/>
        <v>1135.6249921788437</v>
      </c>
      <c r="AV98" s="78">
        <f t="shared" si="87"/>
        <v>1087.1411202142194</v>
      </c>
      <c r="AW98" s="78">
        <f t="shared" si="87"/>
        <v>1038.6572482495949</v>
      </c>
      <c r="AX98" s="78">
        <f t="shared" si="87"/>
        <v>990.17337628497069</v>
      </c>
      <c r="AY98" s="78">
        <f t="shared" si="87"/>
        <v>941.6895043203466</v>
      </c>
      <c r="AZ98" s="78">
        <f t="shared" si="87"/>
        <v>893.2056323557216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39</v>
      </c>
      <c r="D99" s="59">
        <f>-PMT(Assumptions!$B$20,$D$115,NPV(Assumptions!$B$20,X99:BA99))</f>
        <v>1719.45551696841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7.6186048900558</v>
      </c>
      <c r="Y99" s="78">
        <f t="shared" ref="Y99:BF99" si="88">X98*(1+$D$64)</f>
        <v>2420.391524111963</v>
      </c>
      <c r="Z99" s="78">
        <f t="shared" si="88"/>
        <v>2274.6925003501819</v>
      </c>
      <c r="AA99" s="78">
        <f t="shared" si="88"/>
        <v>2168.1117362060131</v>
      </c>
      <c r="AB99" s="78">
        <f t="shared" si="88"/>
        <v>2076.2003194184513</v>
      </c>
      <c r="AC99" s="78">
        <f t="shared" si="88"/>
        <v>1995.2909131483416</v>
      </c>
      <c r="AD99" s="78">
        <f t="shared" si="88"/>
        <v>1936.3855279131394</v>
      </c>
      <c r="AE99" s="78">
        <f t="shared" si="88"/>
        <v>1888.482153195391</v>
      </c>
      <c r="AF99" s="78">
        <f t="shared" si="88"/>
        <v>1840.5787784776428</v>
      </c>
      <c r="AG99" s="78">
        <f t="shared" si="88"/>
        <v>1792.6754037598937</v>
      </c>
      <c r="AH99" s="78">
        <f t="shared" si="88"/>
        <v>1744.772029042145</v>
      </c>
      <c r="AI99" s="78">
        <f t="shared" si="88"/>
        <v>1696.8686543243959</v>
      </c>
      <c r="AJ99" s="78">
        <f t="shared" si="88"/>
        <v>1648.9652796066475</v>
      </c>
      <c r="AK99" s="78">
        <f t="shared" si="88"/>
        <v>1601.0619048888991</v>
      </c>
      <c r="AL99" s="78">
        <f t="shared" si="88"/>
        <v>872.64882462195635</v>
      </c>
      <c r="AM99" s="78">
        <f t="shared" si="88"/>
        <v>1553.1585301711505</v>
      </c>
      <c r="AN99" s="78">
        <f t="shared" si="88"/>
        <v>1505.255155453402</v>
      </c>
      <c r="AO99" s="78">
        <f t="shared" si="88"/>
        <v>1457.3517807356529</v>
      </c>
      <c r="AP99" s="78">
        <f t="shared" si="88"/>
        <v>1409.4484060179045</v>
      </c>
      <c r="AQ99" s="78">
        <f t="shared" si="88"/>
        <v>1361.5450313001556</v>
      </c>
      <c r="AR99" s="78">
        <f t="shared" si="88"/>
        <v>1313.6416565824068</v>
      </c>
      <c r="AS99" s="78">
        <f t="shared" si="88"/>
        <v>1265.738281864659</v>
      </c>
      <c r="AT99" s="78">
        <f t="shared" si="88"/>
        <v>1217.8349071469106</v>
      </c>
      <c r="AU99" s="78">
        <f t="shared" si="88"/>
        <v>1169.9315324291617</v>
      </c>
      <c r="AV99" s="78">
        <f t="shared" si="88"/>
        <v>1122.0281577114131</v>
      </c>
      <c r="AW99" s="78">
        <f t="shared" si="88"/>
        <v>1074.1247829936644</v>
      </c>
      <c r="AX99" s="78">
        <f t="shared" si="88"/>
        <v>1026.2214082759158</v>
      </c>
      <c r="AY99" s="78">
        <f t="shared" si="88"/>
        <v>978.31803355816726</v>
      </c>
      <c r="AZ99" s="78">
        <f t="shared" si="88"/>
        <v>930.41465884041895</v>
      </c>
      <c r="BA99" s="78">
        <f t="shared" si="88"/>
        <v>882.51128412266962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1698.58762659047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6.4571220540993</v>
      </c>
      <c r="Z100" s="78">
        <f t="shared" ref="Z100:BH100" si="89">Y99*(1+$D$65)</f>
        <v>2391.0168386383239</v>
      </c>
      <c r="AA100" s="78">
        <f t="shared" si="89"/>
        <v>2247.0860672250501</v>
      </c>
      <c r="AB100" s="78">
        <f t="shared" si="89"/>
        <v>2141.7988030758561</v>
      </c>
      <c r="AC100" s="78">
        <f t="shared" si="89"/>
        <v>2051.0028541506936</v>
      </c>
      <c r="AD100" s="78">
        <f t="shared" si="89"/>
        <v>1971.0753916435524</v>
      </c>
      <c r="AE100" s="78">
        <f t="shared" si="89"/>
        <v>1912.8849019724562</v>
      </c>
      <c r="AF100" s="78">
        <f t="shared" si="89"/>
        <v>1865.5628987193827</v>
      </c>
      <c r="AG100" s="78">
        <f t="shared" si="89"/>
        <v>1818.2408954663094</v>
      </c>
      <c r="AH100" s="78">
        <f t="shared" si="89"/>
        <v>1770.9188922132353</v>
      </c>
      <c r="AI100" s="78">
        <f t="shared" si="89"/>
        <v>1723.5968889601616</v>
      </c>
      <c r="AJ100" s="78">
        <f t="shared" si="89"/>
        <v>1676.2748857070874</v>
      </c>
      <c r="AK100" s="78">
        <f t="shared" si="89"/>
        <v>1628.9528824540139</v>
      </c>
      <c r="AL100" s="78">
        <f t="shared" si="89"/>
        <v>1581.6308792009404</v>
      </c>
      <c r="AM100" s="78">
        <f t="shared" si="89"/>
        <v>862.05806502920166</v>
      </c>
      <c r="AN100" s="78">
        <f t="shared" si="89"/>
        <v>1534.3088759478667</v>
      </c>
      <c r="AO100" s="78">
        <f t="shared" si="89"/>
        <v>1486.9868726947932</v>
      </c>
      <c r="AP100" s="78">
        <f t="shared" si="89"/>
        <v>1439.664869441719</v>
      </c>
      <c r="AQ100" s="78">
        <f t="shared" si="89"/>
        <v>1392.3428661886455</v>
      </c>
      <c r="AR100" s="78">
        <f t="shared" si="89"/>
        <v>1345.0208629355716</v>
      </c>
      <c r="AS100" s="78">
        <f t="shared" si="89"/>
        <v>1297.6988596824976</v>
      </c>
      <c r="AT100" s="78">
        <f t="shared" si="89"/>
        <v>1250.3768564294248</v>
      </c>
      <c r="AU100" s="78">
        <f t="shared" si="89"/>
        <v>1203.0548531763513</v>
      </c>
      <c r="AV100" s="78">
        <f t="shared" si="89"/>
        <v>1155.7328499232774</v>
      </c>
      <c r="AW100" s="78">
        <f t="shared" si="89"/>
        <v>1108.4108466702037</v>
      </c>
      <c r="AX100" s="78">
        <f t="shared" si="89"/>
        <v>1061.08884341713</v>
      </c>
      <c r="AY100" s="78">
        <f t="shared" si="89"/>
        <v>1013.7668401640562</v>
      </c>
      <c r="AZ100" s="78">
        <f t="shared" si="89"/>
        <v>966.44483691098264</v>
      </c>
      <c r="BA100" s="78">
        <f t="shared" si="89"/>
        <v>919.12283365790927</v>
      </c>
      <c r="BB100" s="78">
        <f t="shared" si="89"/>
        <v>871.80083040483487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1677.688356823782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5.2487811857141</v>
      </c>
      <c r="AA101" s="78">
        <f t="shared" ref="AA101:BH101" si="90">Z100*(1+$D$66)</f>
        <v>2361.5979819687323</v>
      </c>
      <c r="AB101" s="78">
        <f t="shared" si="90"/>
        <v>2219.4381218540016</v>
      </c>
      <c r="AC101" s="78">
        <f t="shared" si="90"/>
        <v>2115.4463027569227</v>
      </c>
      <c r="AD101" s="78">
        <f t="shared" si="90"/>
        <v>2025.7674990414655</v>
      </c>
      <c r="AE101" s="78">
        <f t="shared" si="90"/>
        <v>1946.8234568622215</v>
      </c>
      <c r="AF101" s="78">
        <f t="shared" si="90"/>
        <v>1889.3489377554072</v>
      </c>
      <c r="AG101" s="78">
        <f t="shared" si="90"/>
        <v>1842.6091801848079</v>
      </c>
      <c r="AH101" s="78">
        <f t="shared" si="90"/>
        <v>1795.8694226142088</v>
      </c>
      <c r="AI101" s="78">
        <f t="shared" si="90"/>
        <v>1749.1296650436088</v>
      </c>
      <c r="AJ101" s="78">
        <f t="shared" si="90"/>
        <v>1702.3899074730091</v>
      </c>
      <c r="AK101" s="78">
        <f t="shared" si="90"/>
        <v>1655.6501499024091</v>
      </c>
      <c r="AL101" s="78">
        <f t="shared" si="90"/>
        <v>1608.9103923318098</v>
      </c>
      <c r="AM101" s="78">
        <f t="shared" si="90"/>
        <v>1562.1706347612103</v>
      </c>
      <c r="AN101" s="78">
        <f t="shared" si="90"/>
        <v>851.45137993768128</v>
      </c>
      <c r="AO101" s="78">
        <f t="shared" si="90"/>
        <v>1515.4308771906108</v>
      </c>
      <c r="AP101" s="78">
        <f t="shared" si="90"/>
        <v>1468.6911196200115</v>
      </c>
      <c r="AQ101" s="78">
        <f t="shared" si="90"/>
        <v>1421.9513620494115</v>
      </c>
      <c r="AR101" s="78">
        <f t="shared" si="90"/>
        <v>1375.211604478812</v>
      </c>
      <c r="AS101" s="78">
        <f t="shared" si="90"/>
        <v>1328.4718469082122</v>
      </c>
      <c r="AT101" s="78">
        <f t="shared" si="90"/>
        <v>1281.7320893376125</v>
      </c>
      <c r="AU101" s="78">
        <f t="shared" si="90"/>
        <v>1234.9923317670136</v>
      </c>
      <c r="AV101" s="78">
        <f t="shared" si="90"/>
        <v>1188.2525741964143</v>
      </c>
      <c r="AW101" s="78">
        <f t="shared" si="90"/>
        <v>1141.5128166258146</v>
      </c>
      <c r="AX101" s="78">
        <f t="shared" si="90"/>
        <v>1094.7730590552151</v>
      </c>
      <c r="AY101" s="78">
        <f t="shared" si="90"/>
        <v>1048.0333014846153</v>
      </c>
      <c r="AZ101" s="78">
        <f t="shared" si="90"/>
        <v>1001.2935439140158</v>
      </c>
      <c r="BA101" s="78">
        <f t="shared" si="90"/>
        <v>954.55378634341639</v>
      </c>
      <c r="BB101" s="78">
        <f t="shared" si="90"/>
        <v>907.8140287728171</v>
      </c>
      <c r="BC101" s="78">
        <f t="shared" si="90"/>
        <v>861.07427120221689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1656.7577076683372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73.9935822849006</v>
      </c>
      <c r="AB102" s="78">
        <f t="shared" ref="AB102:BH102" si="91">AA101*(1+$D$67)</f>
        <v>2332.1349541031891</v>
      </c>
      <c r="AC102" s="78">
        <f t="shared" si="91"/>
        <v>2191.7486642370368</v>
      </c>
      <c r="AD102" s="78">
        <f t="shared" si="91"/>
        <v>2089.0542352492143</v>
      </c>
      <c r="AE102" s="78">
        <f t="shared" si="91"/>
        <v>2000.4942540907675</v>
      </c>
      <c r="AF102" s="78">
        <f t="shared" si="91"/>
        <v>1922.5351088043496</v>
      </c>
      <c r="AG102" s="78">
        <f t="shared" si="91"/>
        <v>1865.7776352619931</v>
      </c>
      <c r="AH102" s="78">
        <f t="shared" si="91"/>
        <v>1819.620997591667</v>
      </c>
      <c r="AI102" s="78">
        <f t="shared" si="91"/>
        <v>1773.4643599213412</v>
      </c>
      <c r="AJ102" s="78">
        <f t="shared" si="91"/>
        <v>1727.3077222510146</v>
      </c>
      <c r="AK102" s="78">
        <f t="shared" si="91"/>
        <v>1681.1510845806881</v>
      </c>
      <c r="AL102" s="78">
        <f t="shared" si="91"/>
        <v>1634.9944469103616</v>
      </c>
      <c r="AM102" s="78">
        <f t="shared" si="91"/>
        <v>1588.8378092400355</v>
      </c>
      <c r="AN102" s="78">
        <f t="shared" si="91"/>
        <v>1542.6811715697092</v>
      </c>
      <c r="AO102" s="78">
        <f t="shared" si="91"/>
        <v>840.82876934739534</v>
      </c>
      <c r="AP102" s="78">
        <f t="shared" si="91"/>
        <v>1496.5245338993832</v>
      </c>
      <c r="AQ102" s="78">
        <f t="shared" si="91"/>
        <v>1450.3678962290571</v>
      </c>
      <c r="AR102" s="78">
        <f t="shared" si="91"/>
        <v>1404.2112585587306</v>
      </c>
      <c r="AS102" s="78">
        <f t="shared" si="91"/>
        <v>1358.0546208884043</v>
      </c>
      <c r="AT102" s="78">
        <f t="shared" si="91"/>
        <v>1311.897983218078</v>
      </c>
      <c r="AU102" s="78">
        <f t="shared" si="91"/>
        <v>1265.7413455477515</v>
      </c>
      <c r="AV102" s="78">
        <f t="shared" si="91"/>
        <v>1219.5847078774259</v>
      </c>
      <c r="AW102" s="78">
        <f t="shared" si="91"/>
        <v>1173.4280702071001</v>
      </c>
      <c r="AX102" s="78">
        <f t="shared" si="91"/>
        <v>1127.2714325367735</v>
      </c>
      <c r="AY102" s="78">
        <f t="shared" si="91"/>
        <v>1081.1147948664475</v>
      </c>
      <c r="AZ102" s="78">
        <f t="shared" si="91"/>
        <v>1034.958157196121</v>
      </c>
      <c r="BA102" s="78">
        <f t="shared" si="91"/>
        <v>988.80151952579479</v>
      </c>
      <c r="BB102" s="78">
        <f t="shared" si="91"/>
        <v>942.64488185546873</v>
      </c>
      <c r="BC102" s="78">
        <f t="shared" si="91"/>
        <v>896.48824418514278</v>
      </c>
      <c r="BD102" s="78">
        <f t="shared" si="91"/>
        <v>850.33160651481592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1635.795679124136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42.6915253516559</v>
      </c>
      <c r="AC103" s="78">
        <f t="shared" ref="AC103:BH103" si="92">AB102*(1+$D$68)</f>
        <v>2302.6277550416917</v>
      </c>
      <c r="AD103" s="78">
        <f t="shared" si="92"/>
        <v>2164.0176943741531</v>
      </c>
      <c r="AE103" s="78">
        <f t="shared" si="92"/>
        <v>2062.6226005527278</v>
      </c>
      <c r="AF103" s="78">
        <f t="shared" si="92"/>
        <v>1975.1831192985969</v>
      </c>
      <c r="AG103" s="78">
        <f t="shared" si="92"/>
        <v>1898.2103474699343</v>
      </c>
      <c r="AH103" s="78">
        <f t="shared" si="92"/>
        <v>1842.1709944922111</v>
      </c>
      <c r="AI103" s="78">
        <f t="shared" si="92"/>
        <v>1796.5983509399578</v>
      </c>
      <c r="AJ103" s="78">
        <f t="shared" si="92"/>
        <v>1751.0257073877044</v>
      </c>
      <c r="AK103" s="78">
        <f t="shared" si="92"/>
        <v>1705.4530638354504</v>
      </c>
      <c r="AL103" s="78">
        <f t="shared" si="92"/>
        <v>1659.8804202831966</v>
      </c>
      <c r="AM103" s="78">
        <f t="shared" si="92"/>
        <v>1614.3077767309426</v>
      </c>
      <c r="AN103" s="78">
        <f t="shared" si="92"/>
        <v>1568.7351331786892</v>
      </c>
      <c r="AO103" s="78">
        <f t="shared" si="92"/>
        <v>1523.1624896264354</v>
      </c>
      <c r="AP103" s="78">
        <f t="shared" si="92"/>
        <v>830.1902332583428</v>
      </c>
      <c r="AQ103" s="78">
        <f t="shared" si="92"/>
        <v>1477.5898460741819</v>
      </c>
      <c r="AR103" s="78">
        <f t="shared" si="92"/>
        <v>1432.0172025219285</v>
      </c>
      <c r="AS103" s="78">
        <f t="shared" si="92"/>
        <v>1386.4445589696745</v>
      </c>
      <c r="AT103" s="78">
        <f t="shared" si="92"/>
        <v>1340.8719154174207</v>
      </c>
      <c r="AU103" s="78">
        <f t="shared" si="92"/>
        <v>1295.2992718651672</v>
      </c>
      <c r="AV103" s="78">
        <f t="shared" si="92"/>
        <v>1249.7266283129131</v>
      </c>
      <c r="AW103" s="78">
        <f t="shared" si="92"/>
        <v>1204.1539847606603</v>
      </c>
      <c r="AX103" s="78">
        <f t="shared" si="92"/>
        <v>1158.5813412084069</v>
      </c>
      <c r="AY103" s="78">
        <f t="shared" si="92"/>
        <v>1113.0086976561529</v>
      </c>
      <c r="AZ103" s="78">
        <f t="shared" si="92"/>
        <v>1067.4360541038996</v>
      </c>
      <c r="BA103" s="78">
        <f t="shared" si="92"/>
        <v>1021.8634105516455</v>
      </c>
      <c r="BB103" s="78">
        <f t="shared" si="92"/>
        <v>976.29076699939196</v>
      </c>
      <c r="BC103" s="78">
        <f t="shared" si="92"/>
        <v>930.71812344713851</v>
      </c>
      <c r="BD103" s="78">
        <f t="shared" si="92"/>
        <v>885.14547989488506</v>
      </c>
      <c r="BE103" s="78">
        <f t="shared" si="92"/>
        <v>839.57283634263081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1614.802271191183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11.3426103859856</v>
      </c>
      <c r="AD104" s="78">
        <f t="shared" ref="AD104:BH104" si="93">AC103*(1+$D$69)</f>
        <v>2273.076384784245</v>
      </c>
      <c r="AE104" s="78">
        <f t="shared" si="93"/>
        <v>2136.2452122653553</v>
      </c>
      <c r="AF104" s="78">
        <f t="shared" si="93"/>
        <v>2036.1513986674679</v>
      </c>
      <c r="AG104" s="78">
        <f t="shared" si="93"/>
        <v>1949.8340946649585</v>
      </c>
      <c r="AH104" s="78">
        <f t="shared" si="93"/>
        <v>1873.84917285898</v>
      </c>
      <c r="AI104" s="78">
        <f t="shared" si="93"/>
        <v>1818.5290154460658</v>
      </c>
      <c r="AJ104" s="78">
        <f t="shared" si="93"/>
        <v>1773.5412402296843</v>
      </c>
      <c r="AK104" s="78">
        <f t="shared" si="93"/>
        <v>1728.5534650133027</v>
      </c>
      <c r="AL104" s="78">
        <f t="shared" si="93"/>
        <v>1683.5656897969204</v>
      </c>
      <c r="AM104" s="78">
        <f t="shared" si="93"/>
        <v>1638.5779145805382</v>
      </c>
      <c r="AN104" s="78">
        <f t="shared" si="93"/>
        <v>1593.5901393641559</v>
      </c>
      <c r="AO104" s="78">
        <f t="shared" si="93"/>
        <v>1548.6023641477743</v>
      </c>
      <c r="AP104" s="78">
        <f t="shared" si="93"/>
        <v>1503.6145889313923</v>
      </c>
      <c r="AQ104" s="78">
        <f t="shared" si="93"/>
        <v>819.53577167052561</v>
      </c>
      <c r="AR104" s="78">
        <f t="shared" si="93"/>
        <v>1458.6268137150105</v>
      </c>
      <c r="AS104" s="78">
        <f t="shared" si="93"/>
        <v>1413.6390384986289</v>
      </c>
      <c r="AT104" s="78">
        <f t="shared" si="93"/>
        <v>1368.6512632822466</v>
      </c>
      <c r="AU104" s="78">
        <f t="shared" si="93"/>
        <v>1323.6634880658646</v>
      </c>
      <c r="AV104" s="78">
        <f t="shared" si="93"/>
        <v>1278.6757128494826</v>
      </c>
      <c r="AW104" s="78">
        <f t="shared" si="93"/>
        <v>1233.6879376331003</v>
      </c>
      <c r="AX104" s="78">
        <f t="shared" si="93"/>
        <v>1188.7001624167192</v>
      </c>
      <c r="AY104" s="78">
        <f t="shared" si="93"/>
        <v>1143.7123872003376</v>
      </c>
      <c r="AZ104" s="78">
        <f t="shared" si="93"/>
        <v>1098.7246119839554</v>
      </c>
      <c r="BA104" s="78">
        <f t="shared" si="93"/>
        <v>1053.7368367675738</v>
      </c>
      <c r="BB104" s="78">
        <f t="shared" si="93"/>
        <v>1008.7490615511914</v>
      </c>
      <c r="BC104" s="78">
        <f t="shared" si="93"/>
        <v>963.7612863348096</v>
      </c>
      <c r="BD104" s="78">
        <f t="shared" si="93"/>
        <v>918.77351111842779</v>
      </c>
      <c r="BE104" s="78">
        <f t="shared" si="93"/>
        <v>873.7857359020461</v>
      </c>
      <c r="BF104" s="78">
        <f t="shared" si="93"/>
        <v>828.79796068566361</v>
      </c>
      <c r="BG104" s="78">
        <f t="shared" si="93"/>
        <v>0</v>
      </c>
      <c r="BH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1593.777483869477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9.9468373878867</v>
      </c>
      <c r="AE105" s="78">
        <f t="shared" ref="AE105:BH105" si="94">AD104*(1+$D$70)</f>
        <v>2243.4808433308458</v>
      </c>
      <c r="AF105" s="78">
        <f t="shared" si="94"/>
        <v>2108.4312179106405</v>
      </c>
      <c r="AG105" s="78">
        <f t="shared" si="94"/>
        <v>2009.6406295934321</v>
      </c>
      <c r="AH105" s="78">
        <f t="shared" si="94"/>
        <v>1924.4471801898494</v>
      </c>
      <c r="AI105" s="78">
        <f>AH104*(1+$D$70)</f>
        <v>1849.451584971484</v>
      </c>
      <c r="AJ105" s="78">
        <f t="shared" si="94"/>
        <v>1794.8516981235548</v>
      </c>
      <c r="AK105" s="78">
        <f t="shared" si="94"/>
        <v>1750.449665460844</v>
      </c>
      <c r="AL105" s="78">
        <f t="shared" si="94"/>
        <v>1706.0476327981335</v>
      </c>
      <c r="AM105" s="78">
        <f t="shared" si="94"/>
        <v>1661.6456001354222</v>
      </c>
      <c r="AN105" s="78">
        <f t="shared" si="94"/>
        <v>1617.2435674727108</v>
      </c>
      <c r="AO105" s="78">
        <f t="shared" si="94"/>
        <v>1572.8415348099995</v>
      </c>
      <c r="AP105" s="78">
        <f t="shared" si="94"/>
        <v>1528.4395021472887</v>
      </c>
      <c r="AQ105" s="78">
        <f t="shared" si="94"/>
        <v>1484.0374694845777</v>
      </c>
      <c r="AR105" s="78">
        <f t="shared" si="94"/>
        <v>808.86538458394273</v>
      </c>
      <c r="AS105" s="78">
        <f t="shared" si="94"/>
        <v>1439.635436821867</v>
      </c>
      <c r="AT105" s="78">
        <f t="shared" si="94"/>
        <v>1395.2334041591562</v>
      </c>
      <c r="AU105" s="78">
        <f t="shared" si="94"/>
        <v>1350.8313714964449</v>
      </c>
      <c r="AV105" s="78">
        <f t="shared" si="94"/>
        <v>1306.4293388337339</v>
      </c>
      <c r="AW105" s="78">
        <f t="shared" si="94"/>
        <v>1262.0273061710227</v>
      </c>
      <c r="AX105" s="78">
        <f t="shared" si="94"/>
        <v>1217.6252735083115</v>
      </c>
      <c r="AY105" s="78">
        <f t="shared" si="94"/>
        <v>1173.2232408456011</v>
      </c>
      <c r="AZ105" s="78">
        <f t="shared" si="94"/>
        <v>1128.8212081828906</v>
      </c>
      <c r="BA105" s="78">
        <f t="shared" si="94"/>
        <v>1084.4191755201794</v>
      </c>
      <c r="BB105" s="78">
        <f t="shared" si="94"/>
        <v>1040.0171428574686</v>
      </c>
      <c r="BC105" s="78">
        <f t="shared" si="94"/>
        <v>995.61511019475722</v>
      </c>
      <c r="BD105" s="78">
        <f t="shared" si="94"/>
        <v>951.21307753204633</v>
      </c>
      <c r="BE105" s="78">
        <f t="shared" si="94"/>
        <v>906.81104486933543</v>
      </c>
      <c r="BF105" s="78">
        <f t="shared" si="94"/>
        <v>862.40901220662465</v>
      </c>
      <c r="BG105" s="78">
        <f t="shared" si="94"/>
        <v>818.00697954391319</v>
      </c>
      <c r="BH105" s="78">
        <f t="shared" si="94"/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1572.721317159017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8.5042063573583</v>
      </c>
      <c r="AF106" s="78">
        <f t="shared" ref="AF106:BH106" si="95">AE105*(1+$D$71)</f>
        <v>2213.8411306814942</v>
      </c>
      <c r="AG106" s="78">
        <f t="shared" si="95"/>
        <v>2080.5757113100085</v>
      </c>
      <c r="AH106" s="78">
        <f t="shared" si="95"/>
        <v>1983.0902933306199</v>
      </c>
      <c r="AI106" s="78">
        <f t="shared" si="95"/>
        <v>1899.0223758732695</v>
      </c>
      <c r="AJ106" s="78">
        <f t="shared" si="95"/>
        <v>1825.017583807446</v>
      </c>
      <c r="AK106" s="78">
        <f t="shared" si="95"/>
        <v>1771.1390425246775</v>
      </c>
      <c r="AL106" s="78">
        <f t="shared" si="95"/>
        <v>1727.323626633437</v>
      </c>
      <c r="AM106" s="78">
        <f t="shared" si="95"/>
        <v>1683.5082107421965</v>
      </c>
      <c r="AN106" s="78">
        <f t="shared" si="95"/>
        <v>1639.6927948509554</v>
      </c>
      <c r="AO106" s="78">
        <f t="shared" si="95"/>
        <v>1595.8773789597142</v>
      </c>
      <c r="AP106" s="78">
        <f t="shared" si="95"/>
        <v>1552.061963068473</v>
      </c>
      <c r="AQ106" s="78">
        <f t="shared" si="95"/>
        <v>1508.2465471772325</v>
      </c>
      <c r="AR106" s="78">
        <f t="shared" si="95"/>
        <v>1464.4311312859916</v>
      </c>
      <c r="AS106" s="78">
        <f t="shared" si="95"/>
        <v>798.17907199859394</v>
      </c>
      <c r="AT106" s="78">
        <f t="shared" si="95"/>
        <v>1420.6157153947509</v>
      </c>
      <c r="AU106" s="78">
        <f t="shared" si="95"/>
        <v>1376.8002995035104</v>
      </c>
      <c r="AV106" s="78">
        <f t="shared" si="95"/>
        <v>1332.9848836122692</v>
      </c>
      <c r="AW106" s="78">
        <f t="shared" si="95"/>
        <v>1289.1694677210285</v>
      </c>
      <c r="AX106" s="78">
        <f t="shared" si="95"/>
        <v>1245.3540518297873</v>
      </c>
      <c r="AY106" s="78">
        <f t="shared" si="95"/>
        <v>1201.5386359385461</v>
      </c>
      <c r="AZ106" s="78">
        <f t="shared" si="95"/>
        <v>1157.7232200473061</v>
      </c>
      <c r="BA106" s="78">
        <f t="shared" si="95"/>
        <v>1113.9078041560656</v>
      </c>
      <c r="BB106" s="78">
        <f t="shared" si="95"/>
        <v>1070.0923882648246</v>
      </c>
      <c r="BC106" s="78">
        <f t="shared" si="95"/>
        <v>1026.2769723735839</v>
      </c>
      <c r="BD106" s="78">
        <f t="shared" si="95"/>
        <v>982.46155648234276</v>
      </c>
      <c r="BE106" s="78">
        <f t="shared" si="95"/>
        <v>938.64614059110204</v>
      </c>
      <c r="BF106" s="78">
        <f t="shared" si="95"/>
        <v>894.83072469986121</v>
      </c>
      <c r="BG106" s="78">
        <f t="shared" si="95"/>
        <v>851.0153088086206</v>
      </c>
      <c r="BH106" s="78">
        <f t="shared" si="95"/>
        <v>807.19989291737932</v>
      </c>
      <c r="BI106" s="78">
        <f t="shared" ref="BI106" si="96">BH105*(1+$D$71)</f>
        <v>0</v>
      </c>
      <c r="BJ106" s="78">
        <f t="shared" ref="BJ106" si="97">BI105*(1+$D$71)</f>
        <v>0</v>
      </c>
      <c r="BK106" s="78">
        <f t="shared" ref="BK106" si="98">BJ105*(1+$D$71)</f>
        <v>0</v>
      </c>
      <c r="BL106" s="78">
        <f t="shared" ref="BL106" si="99">BK105*(1+$D$71)</f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1551.633771059803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7.0147172944003</v>
      </c>
      <c r="AG107" s="78">
        <f t="shared" ref="AG107:BH107" si="100">AF106*(1+$D$72)</f>
        <v>2184.1572468361896</v>
      </c>
      <c r="AH107" s="78">
        <f t="shared" si="100"/>
        <v>2052.6786924634589</v>
      </c>
      <c r="AI107" s="78">
        <f t="shared" si="100"/>
        <v>1956.500389879031</v>
      </c>
      <c r="AJ107" s="78">
        <f t="shared" si="100"/>
        <v>1873.5596817152186</v>
      </c>
      <c r="AK107" s="78">
        <f t="shared" si="100"/>
        <v>1800.5471693668658</v>
      </c>
      <c r="AL107" s="78">
        <f t="shared" si="100"/>
        <v>1747.3910486494337</v>
      </c>
      <c r="AM107" s="78">
        <f t="shared" si="100"/>
        <v>1704.1631237474628</v>
      </c>
      <c r="AN107" s="78">
        <f t="shared" si="100"/>
        <v>1660.9351988454916</v>
      </c>
      <c r="AO107" s="78">
        <f t="shared" si="100"/>
        <v>1617.7072739435198</v>
      </c>
      <c r="AP107" s="78">
        <f t="shared" si="100"/>
        <v>1574.4793490415479</v>
      </c>
      <c r="AQ107" s="78">
        <f t="shared" si="100"/>
        <v>1531.2514241395763</v>
      </c>
      <c r="AR107" s="78">
        <f t="shared" si="100"/>
        <v>1488.0234992376052</v>
      </c>
      <c r="AS107" s="78">
        <f t="shared" si="100"/>
        <v>1444.7955743356335</v>
      </c>
      <c r="AT107" s="78">
        <f t="shared" si="100"/>
        <v>787.47683391447913</v>
      </c>
      <c r="AU107" s="78">
        <f t="shared" si="100"/>
        <v>1401.5676494336622</v>
      </c>
      <c r="AV107" s="78">
        <f t="shared" si="100"/>
        <v>1358.339724531691</v>
      </c>
      <c r="AW107" s="78">
        <f t="shared" si="100"/>
        <v>1315.1117996297194</v>
      </c>
      <c r="AX107" s="78">
        <f t="shared" si="100"/>
        <v>1271.883874727748</v>
      </c>
      <c r="AY107" s="78">
        <f t="shared" si="100"/>
        <v>1228.6559498257761</v>
      </c>
      <c r="AZ107" s="78">
        <f t="shared" si="100"/>
        <v>1185.4280249238043</v>
      </c>
      <c r="BA107" s="78">
        <f t="shared" si="100"/>
        <v>1142.2001000218338</v>
      </c>
      <c r="BB107" s="78">
        <f t="shared" si="100"/>
        <v>1098.9721751198626</v>
      </c>
      <c r="BC107" s="78">
        <f t="shared" si="100"/>
        <v>1055.744250217891</v>
      </c>
      <c r="BD107" s="78">
        <f t="shared" si="100"/>
        <v>1012.5163253159196</v>
      </c>
      <c r="BE107" s="78">
        <f t="shared" si="100"/>
        <v>969.2884004139479</v>
      </c>
      <c r="BF107" s="78">
        <f t="shared" si="100"/>
        <v>926.06047551197651</v>
      </c>
      <c r="BG107" s="78">
        <f t="shared" si="100"/>
        <v>882.83255061000511</v>
      </c>
      <c r="BH107" s="78">
        <f t="shared" si="100"/>
        <v>839.60462570803384</v>
      </c>
      <c r="BI107" s="78">
        <f t="shared" ref="BI107" si="101">BH106*(1+$D$72)</f>
        <v>796.37670080606199</v>
      </c>
      <c r="BJ107" s="78">
        <f t="shared" ref="BJ107" si="102">BI106*(1+$D$72)</f>
        <v>0</v>
      </c>
      <c r="BK107" s="78">
        <f t="shared" ref="BK107" si="103">BJ106*(1+$D$72)</f>
        <v>0</v>
      </c>
      <c r="BL107" s="78">
        <f t="shared" ref="BL107" si="104">BK106*(1+$D$72)</f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1530.51484557183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5.478370199015</v>
      </c>
      <c r="AH108" s="78">
        <f t="shared" ref="AH108:BH108" si="105">AG107*(1+$D$73)</f>
        <v>2154.429191794934</v>
      </c>
      <c r="AI108" s="78">
        <f t="shared" si="105"/>
        <v>2024.7401613709937</v>
      </c>
      <c r="AJ108" s="78">
        <f t="shared" si="105"/>
        <v>1929.8709192386675</v>
      </c>
      <c r="AK108" s="78">
        <f t="shared" si="105"/>
        <v>1848.0590977156985</v>
      </c>
      <c r="AL108" s="78">
        <f t="shared" si="105"/>
        <v>1776.0403416497452</v>
      </c>
      <c r="AM108" s="78">
        <f t="shared" si="105"/>
        <v>1723.6077164978255</v>
      </c>
      <c r="AN108" s="78">
        <f t="shared" si="105"/>
        <v>1680.968156802923</v>
      </c>
      <c r="AO108" s="78">
        <f t="shared" si="105"/>
        <v>1638.3285971080204</v>
      </c>
      <c r="AP108" s="78">
        <f t="shared" si="105"/>
        <v>1595.6890374131171</v>
      </c>
      <c r="AQ108" s="78">
        <f t="shared" si="105"/>
        <v>1553.0494777182139</v>
      </c>
      <c r="AR108" s="78">
        <f t="shared" si="105"/>
        <v>1510.4099180233109</v>
      </c>
      <c r="AS108" s="78">
        <f t="shared" si="105"/>
        <v>1467.7703583284083</v>
      </c>
      <c r="AT108" s="78">
        <f t="shared" si="105"/>
        <v>1425.1307986335053</v>
      </c>
      <c r="AU108" s="78">
        <f t="shared" si="105"/>
        <v>776.75867033159909</v>
      </c>
      <c r="AV108" s="78">
        <f t="shared" si="105"/>
        <v>1382.4912389386022</v>
      </c>
      <c r="AW108" s="78">
        <f t="shared" si="105"/>
        <v>1339.8516792436997</v>
      </c>
      <c r="AX108" s="78">
        <f t="shared" si="105"/>
        <v>1297.2121195487966</v>
      </c>
      <c r="AY108" s="78">
        <f t="shared" si="105"/>
        <v>1254.5725598538938</v>
      </c>
      <c r="AZ108" s="78">
        <f t="shared" si="105"/>
        <v>1211.9330001589906</v>
      </c>
      <c r="BA108" s="78">
        <f t="shared" si="105"/>
        <v>1169.2934404640873</v>
      </c>
      <c r="BB108" s="78">
        <f t="shared" si="105"/>
        <v>1126.6538807691852</v>
      </c>
      <c r="BC108" s="78">
        <f t="shared" si="105"/>
        <v>1084.0143210742826</v>
      </c>
      <c r="BD108" s="78">
        <f t="shared" si="105"/>
        <v>1041.3747613793796</v>
      </c>
      <c r="BE108" s="78">
        <f t="shared" si="105"/>
        <v>998.73520168447681</v>
      </c>
      <c r="BF108" s="78">
        <f t="shared" si="105"/>
        <v>956.09564198957366</v>
      </c>
      <c r="BG108" s="78">
        <f t="shared" si="105"/>
        <v>913.45608229467075</v>
      </c>
      <c r="BH108" s="78">
        <f t="shared" si="105"/>
        <v>870.81652259976795</v>
      </c>
      <c r="BI108" s="78">
        <f t="shared" ref="BI108" si="106">BH107*(1+$D$73)</f>
        <v>828.17696290486526</v>
      </c>
      <c r="BJ108" s="78">
        <f t="shared" ref="BJ108" si="107">BI107*(1+$D$73)</f>
        <v>785.53740320996189</v>
      </c>
      <c r="BK108" s="78">
        <f t="shared" ref="BK108" si="108">BJ107*(1+$D$73)</f>
        <v>0</v>
      </c>
      <c r="BL108" s="78">
        <f t="shared" ref="BL108" si="109">BK107*(1+$D$73)</f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1509.3645406951143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53.8951650712002</v>
      </c>
      <c r="AI109" s="78">
        <f t="shared" ref="AI109:BH109" si="110">AH108*(1+$D$74)</f>
        <v>2124.6569655577255</v>
      </c>
      <c r="AJ109" s="78">
        <f t="shared" si="110"/>
        <v>1996.760118032611</v>
      </c>
      <c r="AK109" s="78">
        <f t="shared" si="110"/>
        <v>1903.2018814095272</v>
      </c>
      <c r="AL109" s="78">
        <f t="shared" si="110"/>
        <v>1822.5206238747071</v>
      </c>
      <c r="AM109" s="78">
        <f t="shared" si="110"/>
        <v>1751.4971006560825</v>
      </c>
      <c r="AN109" s="78">
        <f t="shared" si="110"/>
        <v>1699.7890460698509</v>
      </c>
      <c r="AO109" s="78">
        <f t="shared" si="110"/>
        <v>1657.7387257998159</v>
      </c>
      <c r="AP109" s="78">
        <f t="shared" si="110"/>
        <v>1615.6884055297812</v>
      </c>
      <c r="AQ109" s="78">
        <f t="shared" si="110"/>
        <v>1573.6380852597458</v>
      </c>
      <c r="AR109" s="78">
        <f t="shared" si="110"/>
        <v>1531.5877649897102</v>
      </c>
      <c r="AS109" s="78">
        <f t="shared" si="110"/>
        <v>1489.537444719675</v>
      </c>
      <c r="AT109" s="78">
        <f t="shared" si="110"/>
        <v>1447.4871244496403</v>
      </c>
      <c r="AU109" s="78">
        <f t="shared" si="110"/>
        <v>1405.4368041796049</v>
      </c>
      <c r="AV109" s="78">
        <f t="shared" si="110"/>
        <v>766.02458124995303</v>
      </c>
      <c r="AW109" s="78">
        <f t="shared" si="110"/>
        <v>1363.3864839095697</v>
      </c>
      <c r="AX109" s="78">
        <f t="shared" si="110"/>
        <v>1321.336163639535</v>
      </c>
      <c r="AY109" s="78">
        <f t="shared" si="110"/>
        <v>1279.2858433694996</v>
      </c>
      <c r="AZ109" s="78">
        <f t="shared" si="110"/>
        <v>1237.2355230994647</v>
      </c>
      <c r="BA109" s="78">
        <f t="shared" si="110"/>
        <v>1195.1852028294293</v>
      </c>
      <c r="BB109" s="78">
        <f t="shared" si="110"/>
        <v>1153.1348825593936</v>
      </c>
      <c r="BC109" s="78">
        <f t="shared" si="110"/>
        <v>1111.0845622893594</v>
      </c>
      <c r="BD109" s="78">
        <f t="shared" si="110"/>
        <v>1069.0342420193247</v>
      </c>
      <c r="BE109" s="78">
        <f t="shared" si="110"/>
        <v>1026.9839217492893</v>
      </c>
      <c r="BF109" s="78">
        <f t="shared" si="110"/>
        <v>984.93360147925432</v>
      </c>
      <c r="BG109" s="78">
        <f t="shared" si="110"/>
        <v>942.88328120921892</v>
      </c>
      <c r="BH109" s="78">
        <f t="shared" si="110"/>
        <v>900.83296093918386</v>
      </c>
      <c r="BI109" s="78">
        <f t="shared" ref="BI109" si="111">BH108*(1+$D$74)</f>
        <v>858.7826406691488</v>
      </c>
      <c r="BJ109" s="78">
        <f t="shared" ref="BJ109" si="112">BI108*(1+$D$74)</f>
        <v>816.73232039911386</v>
      </c>
      <c r="BK109" s="78">
        <f t="shared" ref="BK109" si="113">BJ108*(1+$D$74)</f>
        <v>774.68200012907835</v>
      </c>
      <c r="BL109" s="78">
        <f t="shared" ref="BL109" si="114">BK108*(1+$D$74)</f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1488.1828564296393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22.2651019109567</v>
      </c>
      <c r="AJ110" s="78">
        <f t="shared" ref="AJ110:BG110" si="115">AI109*(1+$D$75)</f>
        <v>2094.8405681245649</v>
      </c>
      <c r="AK110" s="78">
        <f t="shared" si="115"/>
        <v>1968.7385624483115</v>
      </c>
      <c r="AL110" s="78">
        <f t="shared" si="115"/>
        <v>1876.4932763916113</v>
      </c>
      <c r="AM110" s="78">
        <f t="shared" si="115"/>
        <v>1796.9442601922453</v>
      </c>
      <c r="AN110" s="78">
        <f t="shared" si="115"/>
        <v>1726.9174463858783</v>
      </c>
      <c r="AO110" s="78">
        <f t="shared" si="115"/>
        <v>1675.9350373655104</v>
      </c>
      <c r="AP110" s="78">
        <f t="shared" si="115"/>
        <v>1634.4748307381426</v>
      </c>
      <c r="AQ110" s="78">
        <f t="shared" si="115"/>
        <v>1593.0146241107748</v>
      </c>
      <c r="AR110" s="78">
        <f t="shared" si="115"/>
        <v>1551.5544174834065</v>
      </c>
      <c r="AS110" s="78">
        <f t="shared" si="115"/>
        <v>1510.0942108560378</v>
      </c>
      <c r="AT110" s="78">
        <f t="shared" si="115"/>
        <v>1468.6340042286697</v>
      </c>
      <c r="AU110" s="78">
        <f t="shared" si="115"/>
        <v>1427.1737976013019</v>
      </c>
      <c r="AV110" s="78">
        <f t="shared" si="115"/>
        <v>1385.7135909739334</v>
      </c>
      <c r="AW110" s="78">
        <f t="shared" si="115"/>
        <v>755.27456666954129</v>
      </c>
      <c r="AX110" s="78">
        <f t="shared" si="115"/>
        <v>1344.2533843465653</v>
      </c>
      <c r="AY110" s="78">
        <f t="shared" si="115"/>
        <v>1302.7931777191975</v>
      </c>
      <c r="AZ110" s="78">
        <f t="shared" si="115"/>
        <v>1261.332971091829</v>
      </c>
      <c r="BA110" s="78">
        <f t="shared" si="115"/>
        <v>1219.8727644644612</v>
      </c>
      <c r="BB110" s="78">
        <f t="shared" si="115"/>
        <v>1178.4125578370927</v>
      </c>
      <c r="BC110" s="78">
        <f t="shared" si="115"/>
        <v>1136.9523512097242</v>
      </c>
      <c r="BD110" s="78">
        <f t="shared" si="115"/>
        <v>1095.4921445823568</v>
      </c>
      <c r="BE110" s="78">
        <f t="shared" si="115"/>
        <v>1054.031937954989</v>
      </c>
      <c r="BF110" s="78">
        <f t="shared" si="115"/>
        <v>1012.5717313276207</v>
      </c>
      <c r="BG110" s="78">
        <f t="shared" si="115"/>
        <v>971.11152470025274</v>
      </c>
      <c r="BH110" s="78">
        <f>BG109*(1+$D$75)</f>
        <v>929.65131807288424</v>
      </c>
      <c r="BI110" s="78">
        <f t="shared" ref="BI110:BL110" si="116">BH109*(1+$D$75)</f>
        <v>888.19111144551619</v>
      </c>
      <c r="BJ110" s="78">
        <f t="shared" si="116"/>
        <v>846.73090481814813</v>
      </c>
      <c r="BK110" s="78">
        <f t="shared" si="116"/>
        <v>805.27069819078019</v>
      </c>
      <c r="BL110" s="78">
        <f t="shared" si="116"/>
        <v>763.81049156341169</v>
      </c>
    </row>
    <row r="111" spans="3:64">
      <c r="BG111" s="323"/>
      <c r="BH111" s="323"/>
    </row>
    <row r="112" spans="3:64"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221">
        <f>'Cost curves'!L$28</f>
        <v>-1.7391304347826188E-2</v>
      </c>
      <c r="G113" s="221">
        <f>'Cost curves'!M$28</f>
        <v>-1.834862385321091E-2</v>
      </c>
      <c r="H113" s="221">
        <f>'Cost curves'!N$28</f>
        <v>-1.8691588785046755E-2</v>
      </c>
      <c r="I113" s="221">
        <f>'Cost curves'!O$28</f>
        <v>-1.9047619047619077E-2</v>
      </c>
      <c r="J113" s="221">
        <f>'Cost curves'!P$28</f>
        <v>-1.9417475728155369E-2</v>
      </c>
      <c r="K113" s="221">
        <f>'Cost curves'!Q$28</f>
        <v>-1.9801980198019695E-2</v>
      </c>
      <c r="L113" s="221">
        <f>'Cost curves'!R$28</f>
        <v>-2.0202020202020089E-2</v>
      </c>
      <c r="M113" s="221">
        <f>'Cost curves'!S$28</f>
        <v>-2.0618556701031097E-2</v>
      </c>
      <c r="N113" s="221">
        <f>'Cost curves'!T$28</f>
        <v>-2.1052631578947253E-2</v>
      </c>
      <c r="O113" s="221">
        <f>'Cost curves'!U$28</f>
        <v>-2.1505376344086051E-2</v>
      </c>
      <c r="P113" s="221">
        <f>'Cost curves'!V$28</f>
        <v>-1.0801179383917621E-2</v>
      </c>
      <c r="Q113" s="221">
        <f>'Cost curves'!W$28</f>
        <v>-1.0935763259666874E-2</v>
      </c>
      <c r="R113" s="221">
        <f>'Cost curves'!X$28</f>
        <v>-1.1073505004328705E-2</v>
      </c>
      <c r="S113" s="221">
        <f>'Cost curves'!Y$28</f>
        <v>-1.1214517569254529E-2</v>
      </c>
      <c r="T113" s="221">
        <f>'Cost curves'!Z$28</f>
        <v>-1.1358919356125067E-2</v>
      </c>
      <c r="U113" s="221">
        <f>'Cost curves'!AA$28</f>
        <v>-1.1506834549714209E-2</v>
      </c>
      <c r="V113" s="221">
        <f>'Cost curves'!AB$28</f>
        <v>-1.1658393475342232E-2</v>
      </c>
      <c r="W113" s="221">
        <f>'Cost curves'!AC$28</f>
        <v>-1.1813732983166675E-2</v>
      </c>
      <c r="X113" s="221">
        <f>'Cost curves'!AD$28</f>
        <v>-1.1972996861704624E-2</v>
      </c>
      <c r="Y113" s="221">
        <f>'Cost curves'!AE$28</f>
        <v>-1.2136336283203857E-2</v>
      </c>
      <c r="Z113" s="221">
        <f>'Cost curves'!AF$28</f>
        <v>-1.2303910283770913E-2</v>
      </c>
      <c r="AA113" s="221">
        <f>'Cost curves'!AG$28</f>
        <v>-1.2475886281449721E-2</v>
      </c>
      <c r="AB113" s="221">
        <f>'Cost curves'!AH$28</f>
        <v>-1.2652440635814038E-2</v>
      </c>
      <c r="AC113" s="221">
        <f>'Cost curves'!AI$28</f>
        <v>-1.283375925298509E-2</v>
      </c>
      <c r="AD113" s="221">
        <f>'Cost curves'!AJ$28</f>
        <v>-1.3020038240469477E-2</v>
      </c>
      <c r="AE113" s="221">
        <f>'Cost curves'!AK$28</f>
        <v>-1.321148461662207E-2</v>
      </c>
      <c r="AF113" s="221">
        <f>'Cost curves'!AL$28</f>
        <v>-1.3408317080172275E-2</v>
      </c>
      <c r="AG113" s="221">
        <f>'Cost curves'!AM$28</f>
        <v>-1.3610766845801606E-2</v>
      </c>
      <c r="AH113" s="221">
        <f>'Cost curves'!AN$28</f>
        <v>-1.3819078552497794E-2</v>
      </c>
      <c r="AI113" s="221">
        <f>'Cost curves'!AO$28</f>
        <v>-1.4033511252172257E-2</v>
      </c>
      <c r="AJ113" s="221">
        <f>'Cost curves'!AP$28</f>
        <v>0</v>
      </c>
      <c r="AK113" s="221">
        <f>'Cost curves'!AQ$28</f>
        <v>0</v>
      </c>
      <c r="AL113" s="221">
        <f>'Cost curves'!AR$28</f>
        <v>0</v>
      </c>
      <c r="AM113" s="221">
        <f>'Cost curves'!AS$28</f>
        <v>0</v>
      </c>
      <c r="AN113" s="221">
        <f>'Cost curves'!AT$28</f>
        <v>0</v>
      </c>
      <c r="AO113" s="221">
        <f>'Cost curves'!AU$28</f>
        <v>0</v>
      </c>
      <c r="AP113" s="221">
        <f>'Cost curves'!AV$28</f>
        <v>0</v>
      </c>
      <c r="AQ113" s="221">
        <f>'Cost curves'!AW$28</f>
        <v>0</v>
      </c>
      <c r="AR113" s="221">
        <f>'Cost curves'!AX$28</f>
        <v>0</v>
      </c>
      <c r="AS113" s="221">
        <f>'Cost curves'!AY$28</f>
        <v>0</v>
      </c>
      <c r="AT113" s="221">
        <f>'Cost curves'!AZ$28</f>
        <v>0</v>
      </c>
      <c r="AU113" s="221">
        <f>'Cost curves'!BA$28</f>
        <v>0</v>
      </c>
      <c r="AV113" s="221">
        <f>'Cost curves'!BB$28</f>
        <v>0</v>
      </c>
      <c r="AW113" s="221">
        <f>'Cost curves'!BC$28</f>
        <v>0</v>
      </c>
      <c r="AX113" s="221">
        <f>'Cost curves'!BD$28</f>
        <v>0</v>
      </c>
      <c r="AY113" s="221">
        <f>'Cost curves'!BE$28</f>
        <v>0</v>
      </c>
      <c r="AZ113" s="221">
        <f>'Cost curves'!BF$28</f>
        <v>0</v>
      </c>
      <c r="BA113" s="221">
        <f>'Cost curves'!BG$28</f>
        <v>0</v>
      </c>
      <c r="BB113" s="221">
        <f>'Cost curves'!BH$28</f>
        <v>0</v>
      </c>
      <c r="BC113" s="221">
        <f>'Cost curves'!BI$28</f>
        <v>0</v>
      </c>
      <c r="BD113" s="221">
        <f>'Cost curves'!BJ$28</f>
        <v>0</v>
      </c>
      <c r="BE113" s="221">
        <f>'Cost curves'!BK$28</f>
        <v>0</v>
      </c>
      <c r="BF113" s="221">
        <f>'Cost curves'!BL$28</f>
        <v>0</v>
      </c>
      <c r="BG113" s="221">
        <f>'Cost curves'!BM$28</f>
        <v>0</v>
      </c>
      <c r="BH113" s="221">
        <f>'Cost curves'!BN$28</f>
        <v>0</v>
      </c>
    </row>
    <row r="114" spans="2:65">
      <c r="C114" s="98" t="s">
        <v>63</v>
      </c>
      <c r="E114" s="61">
        <f>D80</f>
        <v>2323.2408469780307</v>
      </c>
      <c r="F114" s="97">
        <f>E114*(1+F113)</f>
        <v>2282.8366583349343</v>
      </c>
      <c r="G114" s="97">
        <f t="shared" ref="G114:X114" si="117">F114*(1+G113)</f>
        <v>2240.9497471728255</v>
      </c>
      <c r="H114" s="97">
        <f t="shared" si="117"/>
        <v>2199.0628360107166</v>
      </c>
      <c r="I114" s="97">
        <f t="shared" si="117"/>
        <v>2157.1759248486078</v>
      </c>
      <c r="J114" s="97">
        <f t="shared" si="117"/>
        <v>2115.2890136864989</v>
      </c>
      <c r="K114" s="97">
        <f t="shared" si="117"/>
        <v>2073.4021025243901</v>
      </c>
      <c r="L114" s="97">
        <f t="shared" si="117"/>
        <v>2031.5151913622815</v>
      </c>
      <c r="M114" s="97">
        <f t="shared" si="117"/>
        <v>1989.6282802001722</v>
      </c>
      <c r="N114" s="97">
        <f t="shared" si="117"/>
        <v>1947.7413690380636</v>
      </c>
      <c r="O114" s="97">
        <f t="shared" si="117"/>
        <v>1905.8544578759547</v>
      </c>
      <c r="P114" s="97">
        <f t="shared" si="117"/>
        <v>1885.2689819967973</v>
      </c>
      <c r="Q114" s="97">
        <f t="shared" si="117"/>
        <v>1864.6521267288872</v>
      </c>
      <c r="R114" s="97">
        <f t="shared" si="117"/>
        <v>1844.0038920722227</v>
      </c>
      <c r="S114" s="97">
        <f t="shared" si="117"/>
        <v>1823.3242780268051</v>
      </c>
      <c r="T114" s="97">
        <f t="shared" si="117"/>
        <v>1802.6132845926336</v>
      </c>
      <c r="U114" s="97">
        <f t="shared" si="117"/>
        <v>1781.8709117697092</v>
      </c>
      <c r="V114" s="97">
        <f t="shared" si="117"/>
        <v>1761.0971595580311</v>
      </c>
      <c r="W114" s="97">
        <f t="shared" si="117"/>
        <v>1740.2920279575992</v>
      </c>
      <c r="X114" s="97">
        <f t="shared" si="117"/>
        <v>1719.4555169684133</v>
      </c>
      <c r="Y114" s="97">
        <f>X114*(1+Y113)</f>
        <v>1698.5876265904744</v>
      </c>
      <c r="Z114" s="97">
        <f>Y114*(1+Z113)</f>
        <v>1677.688356823782</v>
      </c>
      <c r="AA114" s="318">
        <f t="shared" ref="AA114:AF114" si="118">Z114*(1+AA113)</f>
        <v>1656.7577076683363</v>
      </c>
      <c r="AB114" s="318">
        <f t="shared" si="118"/>
        <v>1635.7956791241352</v>
      </c>
      <c r="AC114" s="318">
        <f t="shared" si="118"/>
        <v>1614.8022711911826</v>
      </c>
      <c r="AD114" s="318">
        <f t="shared" si="118"/>
        <v>1593.7774838694766</v>
      </c>
      <c r="AE114" s="318">
        <f t="shared" si="118"/>
        <v>1572.7213171590165</v>
      </c>
      <c r="AF114" s="318">
        <f t="shared" si="118"/>
        <v>1551.6337710598023</v>
      </c>
      <c r="AG114" s="318">
        <f t="shared" ref="AG114:BH114" si="119">AF114*(1+AG113)</f>
        <v>1530.5148455718354</v>
      </c>
      <c r="AH114" s="318">
        <f t="shared" si="119"/>
        <v>1509.3645406951143</v>
      </c>
      <c r="AI114" s="318">
        <f t="shared" si="119"/>
        <v>1488.1828564296397</v>
      </c>
      <c r="AJ114" s="318">
        <f t="shared" si="119"/>
        <v>1488.1828564296397</v>
      </c>
      <c r="AK114" s="318">
        <f t="shared" si="119"/>
        <v>1488.1828564296397</v>
      </c>
      <c r="AL114" s="318">
        <f t="shared" si="119"/>
        <v>1488.1828564296397</v>
      </c>
      <c r="AM114" s="318">
        <f t="shared" si="119"/>
        <v>1488.1828564296397</v>
      </c>
      <c r="AN114" s="318">
        <f t="shared" si="119"/>
        <v>1488.1828564296397</v>
      </c>
      <c r="AO114" s="318">
        <f t="shared" si="119"/>
        <v>1488.1828564296397</v>
      </c>
      <c r="AP114" s="318">
        <f t="shared" si="119"/>
        <v>1488.1828564296397</v>
      </c>
      <c r="AQ114" s="318">
        <f t="shared" si="119"/>
        <v>1488.1828564296397</v>
      </c>
      <c r="AR114" s="318">
        <f t="shared" si="119"/>
        <v>1488.1828564296397</v>
      </c>
      <c r="AS114" s="318">
        <f t="shared" si="119"/>
        <v>1488.1828564296397</v>
      </c>
      <c r="AT114" s="318">
        <f t="shared" si="119"/>
        <v>1488.1828564296397</v>
      </c>
      <c r="AU114" s="318">
        <f t="shared" si="119"/>
        <v>1488.1828564296397</v>
      </c>
      <c r="AV114" s="318">
        <f t="shared" si="119"/>
        <v>1488.1828564296397</v>
      </c>
      <c r="AW114" s="318">
        <f t="shared" si="119"/>
        <v>1488.1828564296397</v>
      </c>
      <c r="AX114" s="318">
        <f t="shared" si="119"/>
        <v>1488.1828564296397</v>
      </c>
      <c r="AY114" s="318">
        <f t="shared" si="119"/>
        <v>1488.1828564296397</v>
      </c>
      <c r="AZ114" s="318">
        <f t="shared" si="119"/>
        <v>1488.1828564296397</v>
      </c>
      <c r="BA114" s="318">
        <f t="shared" si="119"/>
        <v>1488.1828564296397</v>
      </c>
      <c r="BB114" s="318">
        <f t="shared" si="119"/>
        <v>1488.1828564296397</v>
      </c>
      <c r="BC114" s="318">
        <f t="shared" si="119"/>
        <v>1488.1828564296397</v>
      </c>
      <c r="BD114" s="318">
        <f t="shared" si="119"/>
        <v>1488.1828564296397</v>
      </c>
      <c r="BE114" s="318">
        <f t="shared" si="119"/>
        <v>1488.1828564296397</v>
      </c>
      <c r="BF114" s="318">
        <f t="shared" si="119"/>
        <v>1488.1828564296397</v>
      </c>
      <c r="BG114" s="318">
        <f t="shared" si="119"/>
        <v>1488.1828564296397</v>
      </c>
      <c r="BH114" s="318">
        <f t="shared" si="119"/>
        <v>1488.1828564296397</v>
      </c>
    </row>
    <row r="115" spans="2:65">
      <c r="C115" t="s">
        <v>224</v>
      </c>
      <c r="D115" s="140">
        <f>'Renewable Resource Summary'!$G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0">F121+1</f>
        <v>2022</v>
      </c>
      <c r="H121" s="323">
        <f t="shared" si="120"/>
        <v>2023</v>
      </c>
      <c r="I121" s="323">
        <f t="shared" si="120"/>
        <v>2024</v>
      </c>
      <c r="J121" s="323">
        <f t="shared" si="120"/>
        <v>2025</v>
      </c>
      <c r="K121" s="323">
        <f t="shared" si="120"/>
        <v>2026</v>
      </c>
      <c r="L121" s="323">
        <f t="shared" si="120"/>
        <v>2027</v>
      </c>
      <c r="M121" s="323">
        <f t="shared" si="120"/>
        <v>2028</v>
      </c>
      <c r="N121" s="323">
        <f t="shared" si="120"/>
        <v>2029</v>
      </c>
      <c r="O121" s="323">
        <f t="shared" si="120"/>
        <v>2030</v>
      </c>
      <c r="P121" s="323">
        <f t="shared" si="120"/>
        <v>2031</v>
      </c>
      <c r="Q121" s="323">
        <f t="shared" si="120"/>
        <v>2032</v>
      </c>
      <c r="R121" s="323">
        <f t="shared" si="120"/>
        <v>2033</v>
      </c>
      <c r="S121" s="323">
        <f t="shared" si="120"/>
        <v>2034</v>
      </c>
      <c r="T121" s="323">
        <f t="shared" si="120"/>
        <v>2035</v>
      </c>
      <c r="U121" s="323">
        <f t="shared" si="120"/>
        <v>2036</v>
      </c>
      <c r="V121" s="323">
        <f t="shared" si="120"/>
        <v>2037</v>
      </c>
      <c r="W121" s="323">
        <f t="shared" si="120"/>
        <v>2038</v>
      </c>
      <c r="X121" s="323">
        <f t="shared" si="120"/>
        <v>2039</v>
      </c>
      <c r="Y121" s="323">
        <f t="shared" si="120"/>
        <v>2040</v>
      </c>
      <c r="Z121" s="323">
        <f t="shared" si="120"/>
        <v>2041</v>
      </c>
      <c r="AA121" s="323">
        <f t="shared" si="120"/>
        <v>2042</v>
      </c>
      <c r="AB121" s="323">
        <f t="shared" si="120"/>
        <v>2043</v>
      </c>
      <c r="AC121" s="323">
        <f t="shared" si="120"/>
        <v>2044</v>
      </c>
      <c r="AD121" s="323">
        <f t="shared" si="120"/>
        <v>2045</v>
      </c>
      <c r="AE121" s="323">
        <f t="shared" si="120"/>
        <v>2046</v>
      </c>
      <c r="AF121" s="462" t="s">
        <v>3069</v>
      </c>
      <c r="AG121" s="323">
        <f>AE121+1</f>
        <v>2047</v>
      </c>
      <c r="AH121" s="323">
        <f t="shared" ref="AH121:BM121" si="121">AG121+1</f>
        <v>2048</v>
      </c>
      <c r="AI121" s="323">
        <f t="shared" si="121"/>
        <v>2049</v>
      </c>
      <c r="AJ121" s="323">
        <f t="shared" si="121"/>
        <v>2050</v>
      </c>
      <c r="AK121" s="323">
        <f t="shared" si="121"/>
        <v>2051</v>
      </c>
      <c r="AL121" s="323">
        <f t="shared" si="121"/>
        <v>2052</v>
      </c>
      <c r="AM121" s="323">
        <f t="shared" si="121"/>
        <v>2053</v>
      </c>
      <c r="AN121" s="323">
        <f t="shared" si="121"/>
        <v>2054</v>
      </c>
      <c r="AO121" s="323">
        <f t="shared" si="121"/>
        <v>2055</v>
      </c>
      <c r="AP121" s="323">
        <f t="shared" si="121"/>
        <v>2056</v>
      </c>
      <c r="AQ121" s="323">
        <f t="shared" si="121"/>
        <v>2057</v>
      </c>
      <c r="AR121" s="323">
        <f t="shared" si="121"/>
        <v>2058</v>
      </c>
      <c r="AS121" s="323">
        <f t="shared" si="121"/>
        <v>2059</v>
      </c>
      <c r="AT121" s="323">
        <f t="shared" si="121"/>
        <v>2060</v>
      </c>
      <c r="AU121" s="323">
        <f t="shared" si="121"/>
        <v>2061</v>
      </c>
      <c r="AV121" s="323">
        <f t="shared" si="121"/>
        <v>2062</v>
      </c>
      <c r="AW121" s="323">
        <f t="shared" si="121"/>
        <v>2063</v>
      </c>
      <c r="AX121" s="323">
        <f t="shared" si="121"/>
        <v>2064</v>
      </c>
      <c r="AY121" s="323">
        <f t="shared" si="121"/>
        <v>2065</v>
      </c>
      <c r="AZ121" s="323">
        <f t="shared" si="121"/>
        <v>2066</v>
      </c>
      <c r="BA121" s="323">
        <f t="shared" si="121"/>
        <v>2067</v>
      </c>
      <c r="BB121" s="323">
        <f t="shared" si="121"/>
        <v>2068</v>
      </c>
      <c r="BC121" s="323">
        <f t="shared" si="121"/>
        <v>2069</v>
      </c>
      <c r="BD121" s="323">
        <f t="shared" si="121"/>
        <v>2070</v>
      </c>
      <c r="BE121" s="323">
        <f t="shared" si="121"/>
        <v>2071</v>
      </c>
      <c r="BF121" s="323">
        <f t="shared" si="121"/>
        <v>2072</v>
      </c>
      <c r="BG121" s="323">
        <f t="shared" si="121"/>
        <v>2073</v>
      </c>
      <c r="BH121" s="323">
        <f t="shared" si="121"/>
        <v>2074</v>
      </c>
      <c r="BI121" s="323">
        <f t="shared" si="121"/>
        <v>2075</v>
      </c>
      <c r="BJ121" s="323">
        <f t="shared" si="121"/>
        <v>2076</v>
      </c>
      <c r="BK121" s="323">
        <f t="shared" si="121"/>
        <v>2077</v>
      </c>
      <c r="BL121" s="323">
        <f t="shared" si="121"/>
        <v>2078</v>
      </c>
      <c r="BM121" s="323">
        <f t="shared" si="121"/>
        <v>2079</v>
      </c>
    </row>
    <row r="122" spans="2:65">
      <c r="B122" s="323"/>
      <c r="C122" s="337">
        <f>YEAR(Assumptions!B6)+1</f>
        <v>2020</v>
      </c>
      <c r="D122" s="59">
        <f>D80</f>
        <v>2323.2408469780307</v>
      </c>
      <c r="E122" s="100">
        <f>E80</f>
        <v>3469.2356757554339</v>
      </c>
      <c r="F122" s="100">
        <f t="shared" ref="F122:AE122" si="122">F80</f>
        <v>3270.3099318385093</v>
      </c>
      <c r="G122" s="100">
        <f t="shared" si="122"/>
        <v>3073.4488208485645</v>
      </c>
      <c r="H122" s="100">
        <f t="shared" si="122"/>
        <v>2929.4423127892983</v>
      </c>
      <c r="I122" s="100">
        <f t="shared" si="122"/>
        <v>2805.2562808290363</v>
      </c>
      <c r="J122" s="100">
        <f t="shared" si="122"/>
        <v>2695.9356059430279</v>
      </c>
      <c r="K122" s="100">
        <f t="shared" si="122"/>
        <v>2616.3456452055252</v>
      </c>
      <c r="L122" s="100">
        <f t="shared" si="122"/>
        <v>2551.6210415422752</v>
      </c>
      <c r="M122" s="100">
        <f t="shared" si="122"/>
        <v>2486.8964378790261</v>
      </c>
      <c r="N122" s="100">
        <f t="shared" si="122"/>
        <v>2422.171834215776</v>
      </c>
      <c r="O122" s="100">
        <f t="shared" si="122"/>
        <v>2357.4472305525269</v>
      </c>
      <c r="P122" s="100">
        <f t="shared" si="122"/>
        <v>2292.7226268892769</v>
      </c>
      <c r="Q122" s="100">
        <f t="shared" si="122"/>
        <v>2227.9980232260277</v>
      </c>
      <c r="R122" s="100">
        <f t="shared" si="122"/>
        <v>2163.2734195627781</v>
      </c>
      <c r="S122" s="100">
        <f t="shared" si="122"/>
        <v>1179.0787109186606</v>
      </c>
      <c r="T122" s="100">
        <f t="shared" si="122"/>
        <v>2098.5488158995286</v>
      </c>
      <c r="U122" s="100">
        <f t="shared" si="122"/>
        <v>2033.8242122362794</v>
      </c>
      <c r="V122" s="100">
        <f t="shared" si="122"/>
        <v>1969.0996085730294</v>
      </c>
      <c r="W122" s="100">
        <f t="shared" si="122"/>
        <v>1904.3750049097803</v>
      </c>
      <c r="X122" s="100">
        <f t="shared" si="122"/>
        <v>1839.6504012465307</v>
      </c>
      <c r="Y122" s="100">
        <f t="shared" si="122"/>
        <v>1774.9257975832811</v>
      </c>
      <c r="Z122" s="100">
        <f t="shared" si="122"/>
        <v>1710.2011939200322</v>
      </c>
      <c r="AA122" s="100">
        <f t="shared" si="122"/>
        <v>1645.4765902567831</v>
      </c>
      <c r="AB122" s="100">
        <f t="shared" si="122"/>
        <v>1580.7519865935333</v>
      </c>
      <c r="AC122" s="100">
        <f t="shared" si="122"/>
        <v>1516.0273829302839</v>
      </c>
      <c r="AD122" s="100">
        <f t="shared" si="122"/>
        <v>1451.3027792670343</v>
      </c>
      <c r="AE122" s="100">
        <f t="shared" si="122"/>
        <v>1386.5781756037852</v>
      </c>
      <c r="AF122" s="340">
        <f>-PMT(Assumptions!$B$20,3,NPV(Assumptions!$B$20,AG122:AI122))</f>
        <v>1258.9450864315677</v>
      </c>
      <c r="AG122" s="100">
        <f t="shared" ref="AG122:BM122" si="123">AF80</f>
        <v>1321.8535719405359</v>
      </c>
      <c r="AH122" s="100">
        <f t="shared" si="123"/>
        <v>1257.1289682772865</v>
      </c>
      <c r="AI122" s="100">
        <f t="shared" si="123"/>
        <v>1192.4043646140367</v>
      </c>
      <c r="AJ122" s="100">
        <f t="shared" si="123"/>
        <v>0</v>
      </c>
      <c r="AK122" s="100">
        <f t="shared" si="123"/>
        <v>0</v>
      </c>
      <c r="AL122" s="100">
        <f t="shared" si="123"/>
        <v>0</v>
      </c>
      <c r="AM122" s="100">
        <f t="shared" si="123"/>
        <v>0</v>
      </c>
      <c r="AN122" s="100">
        <f t="shared" si="123"/>
        <v>0</v>
      </c>
      <c r="AO122" s="100">
        <f t="shared" si="123"/>
        <v>0</v>
      </c>
      <c r="AP122" s="100">
        <f t="shared" si="123"/>
        <v>0</v>
      </c>
      <c r="AQ122" s="100">
        <f t="shared" si="123"/>
        <v>0</v>
      </c>
      <c r="AR122" s="100">
        <f t="shared" si="123"/>
        <v>0</v>
      </c>
      <c r="AS122" s="100">
        <f t="shared" si="123"/>
        <v>0</v>
      </c>
      <c r="AT122" s="100">
        <f t="shared" si="123"/>
        <v>0</v>
      </c>
      <c r="AU122" s="100">
        <f t="shared" si="123"/>
        <v>0</v>
      </c>
      <c r="AV122" s="100">
        <f t="shared" si="123"/>
        <v>0</v>
      </c>
      <c r="AW122" s="100">
        <f t="shared" si="123"/>
        <v>0</v>
      </c>
      <c r="AX122" s="100">
        <f t="shared" si="123"/>
        <v>0</v>
      </c>
      <c r="AY122" s="100">
        <f t="shared" si="123"/>
        <v>0</v>
      </c>
      <c r="AZ122" s="100">
        <f t="shared" si="123"/>
        <v>0</v>
      </c>
      <c r="BA122" s="100">
        <f t="shared" si="123"/>
        <v>0</v>
      </c>
      <c r="BB122" s="100">
        <f t="shared" si="123"/>
        <v>0</v>
      </c>
      <c r="BC122" s="100">
        <f t="shared" si="123"/>
        <v>0</v>
      </c>
      <c r="BD122" s="100">
        <f t="shared" si="123"/>
        <v>0</v>
      </c>
      <c r="BE122" s="100">
        <f t="shared" si="123"/>
        <v>0</v>
      </c>
      <c r="BF122" s="100">
        <f t="shared" si="123"/>
        <v>0</v>
      </c>
      <c r="BG122" s="100">
        <f t="shared" si="123"/>
        <v>0</v>
      </c>
      <c r="BH122" s="100">
        <f t="shared" si="123"/>
        <v>0</v>
      </c>
      <c r="BI122" s="100">
        <f t="shared" si="123"/>
        <v>0</v>
      </c>
      <c r="BJ122" s="100">
        <f t="shared" si="123"/>
        <v>0</v>
      </c>
      <c r="BK122" s="100">
        <f t="shared" si="123"/>
        <v>0</v>
      </c>
      <c r="BL122" s="100">
        <f t="shared" si="123"/>
        <v>0</v>
      </c>
      <c r="BM122" s="100">
        <f t="shared" si="123"/>
        <v>0</v>
      </c>
    </row>
    <row r="123" spans="2:65">
      <c r="B123" s="323"/>
      <c r="C123" s="337">
        <f>C122+1</f>
        <v>2021</v>
      </c>
      <c r="D123" s="59">
        <f>D81</f>
        <v>2282.8366583349357</v>
      </c>
      <c r="E123" s="77"/>
      <c r="F123" s="78">
        <f>E122*(1+$D$46)</f>
        <v>3408.9011422640347</v>
      </c>
      <c r="G123" s="78">
        <f t="shared" ref="G123:AE123" si="124">F122*(1+$D$46)</f>
        <v>3213.4349765021871</v>
      </c>
      <c r="H123" s="78">
        <f t="shared" si="124"/>
        <v>3019.9975370077195</v>
      </c>
      <c r="I123" s="78">
        <f t="shared" si="124"/>
        <v>2878.4954899581799</v>
      </c>
      <c r="J123" s="78">
        <f t="shared" si="124"/>
        <v>2756.4692150754877</v>
      </c>
      <c r="K123" s="78">
        <f t="shared" si="124"/>
        <v>2649.0497693179314</v>
      </c>
      <c r="L123" s="78">
        <f t="shared" si="124"/>
        <v>2570.8439818106463</v>
      </c>
      <c r="M123" s="78">
        <f t="shared" si="124"/>
        <v>2507.2450234284961</v>
      </c>
      <c r="N123" s="78">
        <f t="shared" si="124"/>
        <v>2443.6460650463468</v>
      </c>
      <c r="O123" s="78">
        <f t="shared" si="124"/>
        <v>2380.0471066641971</v>
      </c>
      <c r="P123" s="78">
        <f t="shared" si="124"/>
        <v>2316.4481482820479</v>
      </c>
      <c r="Q123" s="78">
        <f t="shared" si="124"/>
        <v>2252.8491898998977</v>
      </c>
      <c r="R123" s="78">
        <f t="shared" si="124"/>
        <v>2189.2502315177485</v>
      </c>
      <c r="S123" s="78">
        <f t="shared" si="124"/>
        <v>2125.6512731355992</v>
      </c>
      <c r="T123" s="78">
        <f t="shared" si="124"/>
        <v>1158.5729942070316</v>
      </c>
      <c r="U123" s="78">
        <f t="shared" si="124"/>
        <v>2062.0523147534495</v>
      </c>
      <c r="V123" s="78">
        <f t="shared" si="124"/>
        <v>1998.4533563713005</v>
      </c>
      <c r="W123" s="78">
        <f t="shared" si="124"/>
        <v>1934.8543979891504</v>
      </c>
      <c r="X123" s="78">
        <f t="shared" si="124"/>
        <v>1871.2554396070013</v>
      </c>
      <c r="Y123" s="78">
        <f t="shared" si="124"/>
        <v>1807.6564812248516</v>
      </c>
      <c r="Z123" s="78">
        <f t="shared" si="124"/>
        <v>1744.0575228427022</v>
      </c>
      <c r="AA123" s="78">
        <f t="shared" si="124"/>
        <v>1680.4585644605531</v>
      </c>
      <c r="AB123" s="78">
        <f t="shared" si="124"/>
        <v>1616.8596060784041</v>
      </c>
      <c r="AC123" s="78">
        <f t="shared" si="124"/>
        <v>1553.2606476962542</v>
      </c>
      <c r="AD123" s="78">
        <f t="shared" si="124"/>
        <v>1489.6616893141049</v>
      </c>
      <c r="AE123" s="78">
        <f t="shared" si="124"/>
        <v>1426.0627309319552</v>
      </c>
      <c r="AF123" s="340">
        <f>-PMT(Assumptions!$B$20,4,NPV(Assumptions!$B$20,AG123:AJ123))</f>
        <v>1270.4106438976075</v>
      </c>
      <c r="AG123" s="78">
        <f>AE122*(1+$D$46)</f>
        <v>1362.4637725498062</v>
      </c>
      <c r="AH123" s="78">
        <f t="shared" ref="AH123:BM123" si="125">AG122*(1+$D$46)</f>
        <v>1298.8648141676567</v>
      </c>
      <c r="AI123" s="78">
        <f t="shared" si="125"/>
        <v>1235.2658557855075</v>
      </c>
      <c r="AJ123" s="78">
        <f t="shared" si="125"/>
        <v>1171.6668974033576</v>
      </c>
      <c r="AK123" s="78">
        <f t="shared" si="125"/>
        <v>0</v>
      </c>
      <c r="AL123" s="78">
        <f t="shared" si="125"/>
        <v>0</v>
      </c>
      <c r="AM123" s="78">
        <f t="shared" si="125"/>
        <v>0</v>
      </c>
      <c r="AN123" s="78">
        <f t="shared" si="125"/>
        <v>0</v>
      </c>
      <c r="AO123" s="78">
        <f t="shared" si="125"/>
        <v>0</v>
      </c>
      <c r="AP123" s="78">
        <f t="shared" si="125"/>
        <v>0</v>
      </c>
      <c r="AQ123" s="78">
        <f t="shared" si="125"/>
        <v>0</v>
      </c>
      <c r="AR123" s="78">
        <f t="shared" si="125"/>
        <v>0</v>
      </c>
      <c r="AS123" s="78">
        <f t="shared" si="125"/>
        <v>0</v>
      </c>
      <c r="AT123" s="78">
        <f t="shared" si="125"/>
        <v>0</v>
      </c>
      <c r="AU123" s="78">
        <f t="shared" si="125"/>
        <v>0</v>
      </c>
      <c r="AV123" s="78">
        <f t="shared" si="125"/>
        <v>0</v>
      </c>
      <c r="AW123" s="78">
        <f t="shared" si="125"/>
        <v>0</v>
      </c>
      <c r="AX123" s="78">
        <f t="shared" si="125"/>
        <v>0</v>
      </c>
      <c r="AY123" s="78">
        <f t="shared" si="125"/>
        <v>0</v>
      </c>
      <c r="AZ123" s="78">
        <f t="shared" si="125"/>
        <v>0</v>
      </c>
      <c r="BA123" s="78">
        <f t="shared" si="125"/>
        <v>0</v>
      </c>
      <c r="BB123" s="78">
        <f t="shared" si="125"/>
        <v>0</v>
      </c>
      <c r="BC123" s="78">
        <f t="shared" si="125"/>
        <v>0</v>
      </c>
      <c r="BD123" s="78">
        <f t="shared" si="125"/>
        <v>0</v>
      </c>
      <c r="BE123" s="78">
        <f t="shared" si="125"/>
        <v>0</v>
      </c>
      <c r="BF123" s="78">
        <f t="shared" si="125"/>
        <v>0</v>
      </c>
      <c r="BG123" s="78">
        <f t="shared" si="125"/>
        <v>0</v>
      </c>
      <c r="BH123" s="78">
        <f t="shared" si="125"/>
        <v>0</v>
      </c>
      <c r="BI123" s="78">
        <f t="shared" si="125"/>
        <v>0</v>
      </c>
      <c r="BJ123" s="78">
        <f t="shared" si="125"/>
        <v>0</v>
      </c>
      <c r="BK123" s="78">
        <f t="shared" si="125"/>
        <v>0</v>
      </c>
      <c r="BL123" s="78">
        <f t="shared" si="125"/>
        <v>0</v>
      </c>
      <c r="BM123" s="78">
        <f t="shared" si="125"/>
        <v>0</v>
      </c>
    </row>
    <row r="124" spans="2:65">
      <c r="B124" s="323"/>
      <c r="C124" s="36">
        <f t="shared" ref="C124:C152" si="126">C123+1</f>
        <v>2022</v>
      </c>
      <c r="D124" s="59">
        <f t="shared" ref="D124:D151" si="127">D82</f>
        <v>2240.9497471728259</v>
      </c>
      <c r="E124" s="77"/>
      <c r="F124" s="79"/>
      <c r="G124" s="78">
        <f>F123*(1+$D$47)</f>
        <v>3346.3524974518509</v>
      </c>
      <c r="H124" s="78">
        <f t="shared" ref="H124:AE124" si="128">G123*(1+$D$47)</f>
        <v>3154.4728668415969</v>
      </c>
      <c r="I124" s="78">
        <f t="shared" si="128"/>
        <v>2964.5847381635417</v>
      </c>
      <c r="J124" s="78">
        <f t="shared" si="128"/>
        <v>2825.6790589497732</v>
      </c>
      <c r="K124" s="78">
        <f t="shared" si="128"/>
        <v>2705.8917982851121</v>
      </c>
      <c r="L124" s="78">
        <f t="shared" si="128"/>
        <v>2600.4433515322817</v>
      </c>
      <c r="M124" s="78">
        <f t="shared" si="128"/>
        <v>2523.6725326031119</v>
      </c>
      <c r="N124" s="78">
        <f t="shared" si="128"/>
        <v>2461.2405275857718</v>
      </c>
      <c r="O124" s="78">
        <f t="shared" si="128"/>
        <v>2398.8085225684326</v>
      </c>
      <c r="P124" s="78">
        <f t="shared" si="128"/>
        <v>2336.376517551093</v>
      </c>
      <c r="Q124" s="78">
        <f t="shared" si="128"/>
        <v>2273.9445125337538</v>
      </c>
      <c r="R124" s="78">
        <f t="shared" si="128"/>
        <v>2211.5125075164137</v>
      </c>
      <c r="S124" s="78">
        <f t="shared" si="128"/>
        <v>2149.0805024990746</v>
      </c>
      <c r="T124" s="78">
        <f t="shared" si="128"/>
        <v>2086.6484974817354</v>
      </c>
      <c r="U124" s="78">
        <f t="shared" si="128"/>
        <v>1137.3147741298385</v>
      </c>
      <c r="V124" s="78">
        <f t="shared" si="128"/>
        <v>2024.2164924643957</v>
      </c>
      <c r="W124" s="78">
        <f t="shared" si="128"/>
        <v>1961.7844874470568</v>
      </c>
      <c r="X124" s="78">
        <f t="shared" si="128"/>
        <v>1899.3524824297167</v>
      </c>
      <c r="Y124" s="78">
        <f t="shared" si="128"/>
        <v>1836.9204774123777</v>
      </c>
      <c r="Z124" s="78">
        <f t="shared" si="128"/>
        <v>1774.4884723950381</v>
      </c>
      <c r="AA124" s="78">
        <f t="shared" si="128"/>
        <v>1712.0564673776987</v>
      </c>
      <c r="AB124" s="78">
        <f t="shared" si="128"/>
        <v>1649.6244623603598</v>
      </c>
      <c r="AC124" s="78">
        <f t="shared" si="128"/>
        <v>1587.1924573430208</v>
      </c>
      <c r="AD124" s="78">
        <f t="shared" si="128"/>
        <v>1524.7604523256809</v>
      </c>
      <c r="AE124" s="78">
        <f t="shared" si="128"/>
        <v>1462.3284473083418</v>
      </c>
      <c r="AF124" s="340">
        <f>-PMT(Assumptions!$B$20,5,NPV(Assumptions!$B$20,AG124:AK124))</f>
        <v>1280.2853204086653</v>
      </c>
      <c r="AG124" s="78">
        <f>AE123*(1+$D$47)</f>
        <v>1399.8964422910021</v>
      </c>
      <c r="AH124" s="78">
        <f t="shared" ref="AH124:BM124" si="129">AG123*(1+$D$47)</f>
        <v>1337.4644372736632</v>
      </c>
      <c r="AI124" s="78">
        <f t="shared" si="129"/>
        <v>1275.0324322563238</v>
      </c>
      <c r="AJ124" s="78">
        <f t="shared" si="129"/>
        <v>1212.6004272389846</v>
      </c>
      <c r="AK124" s="78">
        <f t="shared" si="129"/>
        <v>1150.1684222216447</v>
      </c>
      <c r="AL124" s="78">
        <f t="shared" si="129"/>
        <v>0</v>
      </c>
      <c r="AM124" s="78">
        <f t="shared" si="129"/>
        <v>0</v>
      </c>
      <c r="AN124" s="78">
        <f t="shared" si="129"/>
        <v>0</v>
      </c>
      <c r="AO124" s="78">
        <f t="shared" si="129"/>
        <v>0</v>
      </c>
      <c r="AP124" s="78">
        <f t="shared" si="129"/>
        <v>0</v>
      </c>
      <c r="AQ124" s="78">
        <f t="shared" si="129"/>
        <v>0</v>
      </c>
      <c r="AR124" s="78">
        <f t="shared" si="129"/>
        <v>0</v>
      </c>
      <c r="AS124" s="78">
        <f t="shared" si="129"/>
        <v>0</v>
      </c>
      <c r="AT124" s="78">
        <f t="shared" si="129"/>
        <v>0</v>
      </c>
      <c r="AU124" s="78">
        <f t="shared" si="129"/>
        <v>0</v>
      </c>
      <c r="AV124" s="78">
        <f t="shared" si="129"/>
        <v>0</v>
      </c>
      <c r="AW124" s="78">
        <f t="shared" si="129"/>
        <v>0</v>
      </c>
      <c r="AX124" s="78">
        <f t="shared" si="129"/>
        <v>0</v>
      </c>
      <c r="AY124" s="78">
        <f t="shared" si="129"/>
        <v>0</v>
      </c>
      <c r="AZ124" s="78">
        <f t="shared" si="129"/>
        <v>0</v>
      </c>
      <c r="BA124" s="78">
        <f t="shared" si="129"/>
        <v>0</v>
      </c>
      <c r="BB124" s="78">
        <f t="shared" si="129"/>
        <v>0</v>
      </c>
      <c r="BC124" s="78">
        <f t="shared" si="129"/>
        <v>0</v>
      </c>
      <c r="BD124" s="78">
        <f t="shared" si="129"/>
        <v>0</v>
      </c>
      <c r="BE124" s="78">
        <f t="shared" si="129"/>
        <v>0</v>
      </c>
      <c r="BF124" s="78">
        <f t="shared" si="129"/>
        <v>0</v>
      </c>
      <c r="BG124" s="78">
        <f t="shared" si="129"/>
        <v>0</v>
      </c>
      <c r="BH124" s="78">
        <f t="shared" si="129"/>
        <v>0</v>
      </c>
      <c r="BI124" s="78">
        <f t="shared" si="129"/>
        <v>0</v>
      </c>
      <c r="BJ124" s="78">
        <f t="shared" si="129"/>
        <v>0</v>
      </c>
      <c r="BK124" s="78">
        <f t="shared" si="129"/>
        <v>0</v>
      </c>
      <c r="BL124" s="78">
        <f t="shared" si="129"/>
        <v>0</v>
      </c>
      <c r="BM124" s="78">
        <f t="shared" si="129"/>
        <v>0</v>
      </c>
    </row>
    <row r="125" spans="2:65">
      <c r="B125" s="323"/>
      <c r="C125" s="36">
        <f t="shared" si="126"/>
        <v>2023</v>
      </c>
      <c r="D125" s="59">
        <f t="shared" si="127"/>
        <v>2199.0628360107171</v>
      </c>
      <c r="E125" s="77"/>
      <c r="F125" s="79"/>
      <c r="G125" s="79"/>
      <c r="H125" s="78">
        <f>G124*(1+$D$48)</f>
        <v>3283.8038526396667</v>
      </c>
      <c r="I125" s="78">
        <f t="shared" ref="I125:AE125" si="130">H124*(1+$D$48)</f>
        <v>3095.5107571810063</v>
      </c>
      <c r="J125" s="78">
        <f t="shared" si="130"/>
        <v>2909.1719393193634</v>
      </c>
      <c r="K125" s="78">
        <f t="shared" si="130"/>
        <v>2772.8626279413661</v>
      </c>
      <c r="L125" s="78">
        <f t="shared" si="130"/>
        <v>2655.3143814947362</v>
      </c>
      <c r="M125" s="78">
        <f t="shared" si="130"/>
        <v>2551.8369337466315</v>
      </c>
      <c r="N125" s="78">
        <f t="shared" si="130"/>
        <v>2476.5010833955771</v>
      </c>
      <c r="O125" s="78">
        <f t="shared" si="130"/>
        <v>2415.2360317430471</v>
      </c>
      <c r="P125" s="78">
        <f t="shared" si="130"/>
        <v>2353.970980090518</v>
      </c>
      <c r="Q125" s="78">
        <f t="shared" si="130"/>
        <v>2292.7059284379884</v>
      </c>
      <c r="R125" s="78">
        <f t="shared" si="130"/>
        <v>2231.4408767854593</v>
      </c>
      <c r="S125" s="78">
        <f t="shared" si="130"/>
        <v>2170.1758251329293</v>
      </c>
      <c r="T125" s="78">
        <f t="shared" si="130"/>
        <v>2108.9107734804002</v>
      </c>
      <c r="U125" s="78">
        <f t="shared" si="130"/>
        <v>2047.6457218278711</v>
      </c>
      <c r="V125" s="78">
        <f t="shared" si="130"/>
        <v>1116.0565540526452</v>
      </c>
      <c r="W125" s="78">
        <f t="shared" si="130"/>
        <v>1986.3806701753417</v>
      </c>
      <c r="X125" s="78">
        <f t="shared" si="130"/>
        <v>1925.1156185228128</v>
      </c>
      <c r="Y125" s="78">
        <f t="shared" si="130"/>
        <v>1863.8505668702828</v>
      </c>
      <c r="Z125" s="78">
        <f t="shared" si="130"/>
        <v>1802.5855152177539</v>
      </c>
      <c r="AA125" s="78">
        <f t="shared" si="130"/>
        <v>1741.3204635652244</v>
      </c>
      <c r="AB125" s="78">
        <f t="shared" si="130"/>
        <v>1680.055411912695</v>
      </c>
      <c r="AC125" s="78">
        <f t="shared" si="130"/>
        <v>1618.7903602601662</v>
      </c>
      <c r="AD125" s="78">
        <f t="shared" si="130"/>
        <v>1557.5253086076373</v>
      </c>
      <c r="AE125" s="78">
        <f t="shared" si="130"/>
        <v>1496.2602569551075</v>
      </c>
      <c r="AF125" s="340">
        <f>-PMT(Assumptions!$B$20,6,NPV(Assumptions!$B$20,AG125:AL125))</f>
        <v>1289.3474135505153</v>
      </c>
      <c r="AG125" s="78">
        <f>AE124*(1+$D$48)</f>
        <v>1434.9952053025784</v>
      </c>
      <c r="AH125" s="78">
        <f t="shared" ref="AH125:BM125" si="131">AG124*(1+$D$48)</f>
        <v>1373.7301536500488</v>
      </c>
      <c r="AI125" s="78">
        <f t="shared" si="131"/>
        <v>1312.4651019975199</v>
      </c>
      <c r="AJ125" s="78">
        <f t="shared" si="131"/>
        <v>1251.2000503449906</v>
      </c>
      <c r="AK125" s="78">
        <f t="shared" si="131"/>
        <v>1189.9349986924615</v>
      </c>
      <c r="AL125" s="78">
        <f t="shared" si="131"/>
        <v>1128.6699470399317</v>
      </c>
      <c r="AM125" s="78">
        <f t="shared" si="131"/>
        <v>0</v>
      </c>
      <c r="AN125" s="78">
        <f t="shared" si="131"/>
        <v>0</v>
      </c>
      <c r="AO125" s="78">
        <f t="shared" si="131"/>
        <v>0</v>
      </c>
      <c r="AP125" s="78">
        <f t="shared" si="131"/>
        <v>0</v>
      </c>
      <c r="AQ125" s="78">
        <f t="shared" si="131"/>
        <v>0</v>
      </c>
      <c r="AR125" s="78">
        <f t="shared" si="131"/>
        <v>0</v>
      </c>
      <c r="AS125" s="78">
        <f t="shared" si="131"/>
        <v>0</v>
      </c>
      <c r="AT125" s="78">
        <f t="shared" si="131"/>
        <v>0</v>
      </c>
      <c r="AU125" s="78">
        <f t="shared" si="131"/>
        <v>0</v>
      </c>
      <c r="AV125" s="78">
        <f t="shared" si="131"/>
        <v>0</v>
      </c>
      <c r="AW125" s="78">
        <f t="shared" si="131"/>
        <v>0</v>
      </c>
      <c r="AX125" s="78">
        <f t="shared" si="131"/>
        <v>0</v>
      </c>
      <c r="AY125" s="78">
        <f t="shared" si="131"/>
        <v>0</v>
      </c>
      <c r="AZ125" s="78">
        <f t="shared" si="131"/>
        <v>0</v>
      </c>
      <c r="BA125" s="78">
        <f t="shared" si="131"/>
        <v>0</v>
      </c>
      <c r="BB125" s="78">
        <f t="shared" si="131"/>
        <v>0</v>
      </c>
      <c r="BC125" s="78">
        <f t="shared" si="131"/>
        <v>0</v>
      </c>
      <c r="BD125" s="78">
        <f t="shared" si="131"/>
        <v>0</v>
      </c>
      <c r="BE125" s="78">
        <f t="shared" si="131"/>
        <v>0</v>
      </c>
      <c r="BF125" s="78">
        <f t="shared" si="131"/>
        <v>0</v>
      </c>
      <c r="BG125" s="78">
        <f t="shared" si="131"/>
        <v>0</v>
      </c>
      <c r="BH125" s="78">
        <f t="shared" si="131"/>
        <v>0</v>
      </c>
      <c r="BI125" s="78">
        <f t="shared" si="131"/>
        <v>0</v>
      </c>
      <c r="BJ125" s="78">
        <f t="shared" si="131"/>
        <v>0</v>
      </c>
      <c r="BK125" s="78">
        <f t="shared" si="131"/>
        <v>0</v>
      </c>
      <c r="BL125" s="78">
        <f t="shared" si="131"/>
        <v>0</v>
      </c>
      <c r="BM125" s="78">
        <f t="shared" si="131"/>
        <v>0</v>
      </c>
    </row>
    <row r="126" spans="2:65">
      <c r="B126" s="323"/>
      <c r="C126" s="36">
        <f t="shared" si="126"/>
        <v>2024</v>
      </c>
      <c r="D126" s="59">
        <f t="shared" si="127"/>
        <v>2157.1759248486073</v>
      </c>
      <c r="E126" s="77"/>
      <c r="F126" s="79"/>
      <c r="G126" s="79"/>
      <c r="H126" s="79"/>
      <c r="I126" s="78">
        <f>H125*(1+$D$49)</f>
        <v>3221.2552078274825</v>
      </c>
      <c r="J126" s="78">
        <f t="shared" ref="J126:AE126" si="132">I125*(1+$D$49)</f>
        <v>3036.5486475204157</v>
      </c>
      <c r="K126" s="78">
        <f t="shared" si="132"/>
        <v>2853.7591404751852</v>
      </c>
      <c r="L126" s="78">
        <f t="shared" si="132"/>
        <v>2720.046196932959</v>
      </c>
      <c r="M126" s="78">
        <f t="shared" si="132"/>
        <v>2604.7369647043602</v>
      </c>
      <c r="N126" s="78">
        <f t="shared" si="132"/>
        <v>2503.2305159609814</v>
      </c>
      <c r="O126" s="78">
        <f t="shared" si="132"/>
        <v>2429.3296341880423</v>
      </c>
      <c r="P126" s="78">
        <f t="shared" si="132"/>
        <v>2369.2315359003223</v>
      </c>
      <c r="Q126" s="78">
        <f t="shared" si="132"/>
        <v>2309.1334376126033</v>
      </c>
      <c r="R126" s="78">
        <f t="shared" si="132"/>
        <v>2249.0353393248838</v>
      </c>
      <c r="S126" s="78">
        <f t="shared" si="132"/>
        <v>2188.9372410371648</v>
      </c>
      <c r="T126" s="78">
        <f t="shared" si="132"/>
        <v>2128.8391427494448</v>
      </c>
      <c r="U126" s="78">
        <f t="shared" si="132"/>
        <v>2068.7410444617258</v>
      </c>
      <c r="V126" s="78">
        <f t="shared" si="132"/>
        <v>2008.6429461740067</v>
      </c>
      <c r="W126" s="78">
        <f t="shared" si="132"/>
        <v>1094.7983339754519</v>
      </c>
      <c r="X126" s="78">
        <f t="shared" si="132"/>
        <v>1948.5448478862875</v>
      </c>
      <c r="Y126" s="78">
        <f t="shared" si="132"/>
        <v>1888.4467495985687</v>
      </c>
      <c r="Z126" s="78">
        <f t="shared" si="132"/>
        <v>1828.3486513108487</v>
      </c>
      <c r="AA126" s="78">
        <f t="shared" si="132"/>
        <v>1768.2505530231299</v>
      </c>
      <c r="AB126" s="78">
        <f t="shared" si="132"/>
        <v>1708.1524547354104</v>
      </c>
      <c r="AC126" s="78">
        <f t="shared" si="132"/>
        <v>1648.0543564476911</v>
      </c>
      <c r="AD126" s="78">
        <f t="shared" si="132"/>
        <v>1587.9562581599725</v>
      </c>
      <c r="AE126" s="78">
        <f t="shared" si="132"/>
        <v>1527.8581598722537</v>
      </c>
      <c r="AF126" s="340">
        <f>-PMT(Assumptions!$B$20,7,NPV(Assumptions!$B$20,AG126:AM126))</f>
        <v>1297.5716506940089</v>
      </c>
      <c r="AG126" s="78">
        <f>AE125*(1+$D$49)</f>
        <v>1467.760061584534</v>
      </c>
      <c r="AH126" s="78">
        <f t="shared" ref="AH126:BM126" si="133">AG125*(1+$D$49)</f>
        <v>1407.661963296815</v>
      </c>
      <c r="AI126" s="78">
        <f t="shared" si="133"/>
        <v>1347.5638650090955</v>
      </c>
      <c r="AJ126" s="78">
        <f t="shared" si="133"/>
        <v>1287.4657667213767</v>
      </c>
      <c r="AK126" s="78">
        <f t="shared" si="133"/>
        <v>1227.3676684336574</v>
      </c>
      <c r="AL126" s="78">
        <f t="shared" si="133"/>
        <v>1167.2695701459384</v>
      </c>
      <c r="AM126" s="78">
        <f t="shared" si="133"/>
        <v>1107.1714718582186</v>
      </c>
      <c r="AN126" s="78">
        <f t="shared" si="133"/>
        <v>0</v>
      </c>
      <c r="AO126" s="78">
        <f t="shared" si="133"/>
        <v>0</v>
      </c>
      <c r="AP126" s="78">
        <f t="shared" si="133"/>
        <v>0</v>
      </c>
      <c r="AQ126" s="78">
        <f t="shared" si="133"/>
        <v>0</v>
      </c>
      <c r="AR126" s="78">
        <f t="shared" si="133"/>
        <v>0</v>
      </c>
      <c r="AS126" s="78">
        <f t="shared" si="133"/>
        <v>0</v>
      </c>
      <c r="AT126" s="78">
        <f t="shared" si="133"/>
        <v>0</v>
      </c>
      <c r="AU126" s="78">
        <f t="shared" si="133"/>
        <v>0</v>
      </c>
      <c r="AV126" s="78">
        <f t="shared" si="133"/>
        <v>0</v>
      </c>
      <c r="AW126" s="78">
        <f t="shared" si="133"/>
        <v>0</v>
      </c>
      <c r="AX126" s="78">
        <f t="shared" si="133"/>
        <v>0</v>
      </c>
      <c r="AY126" s="78">
        <f t="shared" si="133"/>
        <v>0</v>
      </c>
      <c r="AZ126" s="78">
        <f t="shared" si="133"/>
        <v>0</v>
      </c>
      <c r="BA126" s="78">
        <f t="shared" si="133"/>
        <v>0</v>
      </c>
      <c r="BB126" s="78">
        <f t="shared" si="133"/>
        <v>0</v>
      </c>
      <c r="BC126" s="78">
        <f t="shared" si="133"/>
        <v>0</v>
      </c>
      <c r="BD126" s="78">
        <f t="shared" si="133"/>
        <v>0</v>
      </c>
      <c r="BE126" s="78">
        <f t="shared" si="133"/>
        <v>0</v>
      </c>
      <c r="BF126" s="78">
        <f t="shared" si="133"/>
        <v>0</v>
      </c>
      <c r="BG126" s="78">
        <f t="shared" si="133"/>
        <v>0</v>
      </c>
      <c r="BH126" s="78">
        <f t="shared" si="133"/>
        <v>0</v>
      </c>
      <c r="BI126" s="78">
        <f t="shared" si="133"/>
        <v>0</v>
      </c>
      <c r="BJ126" s="78">
        <f t="shared" si="133"/>
        <v>0</v>
      </c>
      <c r="BK126" s="78">
        <f t="shared" si="133"/>
        <v>0</v>
      </c>
      <c r="BL126" s="78">
        <f t="shared" si="133"/>
        <v>0</v>
      </c>
      <c r="BM126" s="78">
        <f t="shared" si="133"/>
        <v>0</v>
      </c>
    </row>
    <row r="127" spans="2:65">
      <c r="B127" s="323"/>
      <c r="C127" s="36">
        <f t="shared" si="126"/>
        <v>2025</v>
      </c>
      <c r="D127" s="59">
        <f>D85</f>
        <v>2115.2890136864999</v>
      </c>
      <c r="E127" s="77"/>
      <c r="F127" s="79"/>
      <c r="G127" s="79"/>
      <c r="H127" s="79"/>
      <c r="I127" s="79"/>
      <c r="J127" s="78">
        <f>I126*(1+$D$50)</f>
        <v>3158.7065630152983</v>
      </c>
      <c r="K127" s="78">
        <f t="shared" ref="K127:AE127" si="134">J126*(1+$D$50)</f>
        <v>2977.5865378598251</v>
      </c>
      <c r="L127" s="78">
        <f t="shared" si="134"/>
        <v>2798.3463416310069</v>
      </c>
      <c r="M127" s="78">
        <f t="shared" si="134"/>
        <v>2667.2297659245519</v>
      </c>
      <c r="N127" s="78">
        <f t="shared" si="134"/>
        <v>2554.1595479139842</v>
      </c>
      <c r="O127" s="78">
        <f t="shared" si="134"/>
        <v>2454.6240981753313</v>
      </c>
      <c r="P127" s="78">
        <f t="shared" si="134"/>
        <v>2382.1581849805075</v>
      </c>
      <c r="Q127" s="78">
        <f t="shared" si="134"/>
        <v>2323.2270400575976</v>
      </c>
      <c r="R127" s="78">
        <f t="shared" si="134"/>
        <v>2264.2958951346886</v>
      </c>
      <c r="S127" s="78">
        <f t="shared" si="134"/>
        <v>2205.3647502117792</v>
      </c>
      <c r="T127" s="78">
        <f t="shared" si="134"/>
        <v>2146.4336052888702</v>
      </c>
      <c r="U127" s="78">
        <f t="shared" si="134"/>
        <v>2087.5024603659604</v>
      </c>
      <c r="V127" s="78">
        <f t="shared" si="134"/>
        <v>2028.5713154430516</v>
      </c>
      <c r="W127" s="78">
        <f t="shared" si="134"/>
        <v>1969.6401705201426</v>
      </c>
      <c r="X127" s="78">
        <f t="shared" si="134"/>
        <v>1073.5401138982586</v>
      </c>
      <c r="Y127" s="78">
        <f t="shared" si="134"/>
        <v>1910.7090255972334</v>
      </c>
      <c r="Z127" s="78">
        <f t="shared" si="134"/>
        <v>1851.7778806743247</v>
      </c>
      <c r="AA127" s="78">
        <f t="shared" si="134"/>
        <v>1792.8467357514148</v>
      </c>
      <c r="AB127" s="78">
        <f t="shared" si="134"/>
        <v>1733.9155908285061</v>
      </c>
      <c r="AC127" s="78">
        <f t="shared" si="134"/>
        <v>1674.9844459055967</v>
      </c>
      <c r="AD127" s="78">
        <f t="shared" si="134"/>
        <v>1616.0533009826875</v>
      </c>
      <c r="AE127" s="78">
        <f t="shared" si="134"/>
        <v>1557.1221560597789</v>
      </c>
      <c r="AF127" s="340">
        <f>-PMT(Assumptions!$B$20,8,NPV(Assumptions!$B$20,AG127:AN127))</f>
        <v>1304.93267941005</v>
      </c>
      <c r="AG127" s="78">
        <f>AE126*(1+$D$50)</f>
        <v>1498.1910111368702</v>
      </c>
      <c r="AH127" s="78">
        <f t="shared" ref="AH127:BM127" si="135">AG126*(1+$D$50)</f>
        <v>1439.2598662139605</v>
      </c>
      <c r="AI127" s="78">
        <f t="shared" si="135"/>
        <v>1380.3287212910516</v>
      </c>
      <c r="AJ127" s="78">
        <f t="shared" si="135"/>
        <v>1321.3975763681422</v>
      </c>
      <c r="AK127" s="78">
        <f t="shared" si="135"/>
        <v>1262.4664314452334</v>
      </c>
      <c r="AL127" s="78">
        <f t="shared" si="135"/>
        <v>1203.5352865223242</v>
      </c>
      <c r="AM127" s="78">
        <f t="shared" si="135"/>
        <v>1144.6041415994152</v>
      </c>
      <c r="AN127" s="78">
        <f t="shared" si="135"/>
        <v>1085.6729966765056</v>
      </c>
      <c r="AO127" s="78">
        <f t="shared" si="135"/>
        <v>0</v>
      </c>
      <c r="AP127" s="78">
        <f t="shared" si="135"/>
        <v>0</v>
      </c>
      <c r="AQ127" s="78">
        <f t="shared" si="135"/>
        <v>0</v>
      </c>
      <c r="AR127" s="78">
        <f t="shared" si="135"/>
        <v>0</v>
      </c>
      <c r="AS127" s="78">
        <f t="shared" si="135"/>
        <v>0</v>
      </c>
      <c r="AT127" s="78">
        <f t="shared" si="135"/>
        <v>0</v>
      </c>
      <c r="AU127" s="78">
        <f t="shared" si="135"/>
        <v>0</v>
      </c>
      <c r="AV127" s="78">
        <f t="shared" si="135"/>
        <v>0</v>
      </c>
      <c r="AW127" s="78">
        <f t="shared" si="135"/>
        <v>0</v>
      </c>
      <c r="AX127" s="78">
        <f t="shared" si="135"/>
        <v>0</v>
      </c>
      <c r="AY127" s="78">
        <f t="shared" si="135"/>
        <v>0</v>
      </c>
      <c r="AZ127" s="78">
        <f t="shared" si="135"/>
        <v>0</v>
      </c>
      <c r="BA127" s="78">
        <f t="shared" si="135"/>
        <v>0</v>
      </c>
      <c r="BB127" s="78">
        <f t="shared" si="135"/>
        <v>0</v>
      </c>
      <c r="BC127" s="78">
        <f t="shared" si="135"/>
        <v>0</v>
      </c>
      <c r="BD127" s="78">
        <f t="shared" si="135"/>
        <v>0</v>
      </c>
      <c r="BE127" s="78">
        <f t="shared" si="135"/>
        <v>0</v>
      </c>
      <c r="BF127" s="78">
        <f t="shared" si="135"/>
        <v>0</v>
      </c>
      <c r="BG127" s="78">
        <f t="shared" si="135"/>
        <v>0</v>
      </c>
      <c r="BH127" s="78">
        <f t="shared" si="135"/>
        <v>0</v>
      </c>
      <c r="BI127" s="78">
        <f t="shared" si="135"/>
        <v>0</v>
      </c>
      <c r="BJ127" s="78">
        <f t="shared" si="135"/>
        <v>0</v>
      </c>
      <c r="BK127" s="78">
        <f t="shared" si="135"/>
        <v>0</v>
      </c>
      <c r="BL127" s="78">
        <f t="shared" si="135"/>
        <v>0</v>
      </c>
      <c r="BM127" s="78">
        <f t="shared" si="135"/>
        <v>0</v>
      </c>
    </row>
    <row r="128" spans="2:65">
      <c r="B128" s="323"/>
      <c r="C128" s="36">
        <f t="shared" si="126"/>
        <v>2026</v>
      </c>
      <c r="D128" s="59">
        <f t="shared" si="127"/>
        <v>2073.4021025243915</v>
      </c>
      <c r="E128" s="77"/>
      <c r="F128" s="79"/>
      <c r="G128" s="79"/>
      <c r="H128" s="79"/>
      <c r="I128" s="79"/>
      <c r="J128" s="79"/>
      <c r="K128" s="78">
        <f>J127*(1+$D$51)</f>
        <v>3096.1579182031146</v>
      </c>
      <c r="L128" s="78">
        <f t="shared" ref="L128:AE128" si="136">K127*(1+$D$51)</f>
        <v>2918.6244281992349</v>
      </c>
      <c r="M128" s="78">
        <f t="shared" si="136"/>
        <v>2742.9335427868286</v>
      </c>
      <c r="N128" s="78">
        <f t="shared" si="136"/>
        <v>2614.4133349161452</v>
      </c>
      <c r="O128" s="78">
        <f t="shared" si="136"/>
        <v>2503.5821311236086</v>
      </c>
      <c r="P128" s="78">
        <f t="shared" si="136"/>
        <v>2406.0176803896816</v>
      </c>
      <c r="Q128" s="78">
        <f t="shared" si="136"/>
        <v>2334.9867357729727</v>
      </c>
      <c r="R128" s="78">
        <f t="shared" si="136"/>
        <v>2277.2225442148733</v>
      </c>
      <c r="S128" s="78">
        <f t="shared" si="136"/>
        <v>2219.4583526567744</v>
      </c>
      <c r="T128" s="78">
        <f t="shared" si="136"/>
        <v>2161.6941610986751</v>
      </c>
      <c r="U128" s="78">
        <f t="shared" si="136"/>
        <v>2103.9299695405762</v>
      </c>
      <c r="V128" s="78">
        <f t="shared" si="136"/>
        <v>2046.1657779824761</v>
      </c>
      <c r="W128" s="78">
        <f t="shared" si="136"/>
        <v>1988.4015864243775</v>
      </c>
      <c r="X128" s="78">
        <f t="shared" si="136"/>
        <v>1930.6373948662786</v>
      </c>
      <c r="Y128" s="78">
        <f t="shared" si="136"/>
        <v>1052.2818938210655</v>
      </c>
      <c r="Z128" s="78">
        <f t="shared" si="136"/>
        <v>1872.8732033081794</v>
      </c>
      <c r="AA128" s="78">
        <f t="shared" si="136"/>
        <v>1815.1090117500808</v>
      </c>
      <c r="AB128" s="78">
        <f t="shared" si="136"/>
        <v>1757.3448201919809</v>
      </c>
      <c r="AC128" s="78">
        <f t="shared" si="136"/>
        <v>1699.5806286338823</v>
      </c>
      <c r="AD128" s="78">
        <f t="shared" si="136"/>
        <v>1641.8164370757829</v>
      </c>
      <c r="AE128" s="78">
        <f t="shared" si="136"/>
        <v>1584.0522455176838</v>
      </c>
      <c r="AF128" s="340">
        <f>-PMT(Assumptions!$B$20,9,NPV(Assumptions!$B$20,AG128:AO128))</f>
        <v>1311.4050828136794</v>
      </c>
      <c r="AG128" s="78">
        <f>AE127*(1+$D$51)</f>
        <v>1526.2880539595853</v>
      </c>
      <c r="AH128" s="78">
        <f t="shared" ref="AH128:BM128" si="137">AG127*(1+$D$51)</f>
        <v>1468.5238624014867</v>
      </c>
      <c r="AI128" s="78">
        <f t="shared" si="137"/>
        <v>1410.7596708433873</v>
      </c>
      <c r="AJ128" s="78">
        <f t="shared" si="137"/>
        <v>1352.9954792852884</v>
      </c>
      <c r="AK128" s="78">
        <f t="shared" si="137"/>
        <v>1295.2312877271891</v>
      </c>
      <c r="AL128" s="78">
        <f t="shared" si="137"/>
        <v>1237.4670961690904</v>
      </c>
      <c r="AM128" s="78">
        <f t="shared" si="137"/>
        <v>1179.7029046109913</v>
      </c>
      <c r="AN128" s="78">
        <f t="shared" si="137"/>
        <v>1121.9387130528924</v>
      </c>
      <c r="AO128" s="78">
        <f t="shared" si="137"/>
        <v>1064.1745214947928</v>
      </c>
      <c r="AP128" s="78">
        <f t="shared" si="137"/>
        <v>0</v>
      </c>
      <c r="AQ128" s="78">
        <f t="shared" si="137"/>
        <v>0</v>
      </c>
      <c r="AR128" s="78">
        <f t="shared" si="137"/>
        <v>0</v>
      </c>
      <c r="AS128" s="78">
        <f t="shared" si="137"/>
        <v>0</v>
      </c>
      <c r="AT128" s="78">
        <f t="shared" si="137"/>
        <v>0</v>
      </c>
      <c r="AU128" s="78">
        <f t="shared" si="137"/>
        <v>0</v>
      </c>
      <c r="AV128" s="78">
        <f t="shared" si="137"/>
        <v>0</v>
      </c>
      <c r="AW128" s="78">
        <f t="shared" si="137"/>
        <v>0</v>
      </c>
      <c r="AX128" s="78">
        <f t="shared" si="137"/>
        <v>0</v>
      </c>
      <c r="AY128" s="78">
        <f t="shared" si="137"/>
        <v>0</v>
      </c>
      <c r="AZ128" s="78">
        <f t="shared" si="137"/>
        <v>0</v>
      </c>
      <c r="BA128" s="78">
        <f t="shared" si="137"/>
        <v>0</v>
      </c>
      <c r="BB128" s="78">
        <f t="shared" si="137"/>
        <v>0</v>
      </c>
      <c r="BC128" s="78">
        <f t="shared" si="137"/>
        <v>0</v>
      </c>
      <c r="BD128" s="78">
        <f t="shared" si="137"/>
        <v>0</v>
      </c>
      <c r="BE128" s="78">
        <f t="shared" si="137"/>
        <v>0</v>
      </c>
      <c r="BF128" s="78">
        <f t="shared" si="137"/>
        <v>0</v>
      </c>
      <c r="BG128" s="78">
        <f t="shared" si="137"/>
        <v>0</v>
      </c>
      <c r="BH128" s="78">
        <f t="shared" si="137"/>
        <v>0</v>
      </c>
      <c r="BI128" s="78">
        <f t="shared" si="137"/>
        <v>0</v>
      </c>
      <c r="BJ128" s="78">
        <f t="shared" si="137"/>
        <v>0</v>
      </c>
      <c r="BK128" s="78">
        <f t="shared" si="137"/>
        <v>0</v>
      </c>
      <c r="BL128" s="78">
        <f t="shared" si="137"/>
        <v>0</v>
      </c>
      <c r="BM128" s="78">
        <f t="shared" si="137"/>
        <v>0</v>
      </c>
    </row>
    <row r="129" spans="2:65">
      <c r="B129" s="323"/>
      <c r="C129" s="36">
        <f t="shared" si="126"/>
        <v>2027</v>
      </c>
      <c r="D129" s="59">
        <f t="shared" si="127"/>
        <v>2031.5151913622822</v>
      </c>
      <c r="E129" s="77"/>
      <c r="F129" s="79"/>
      <c r="G129" s="79"/>
      <c r="H129" s="79"/>
      <c r="I129" s="79"/>
      <c r="J129" s="79"/>
      <c r="K129" s="79"/>
      <c r="L129" s="78">
        <f>K128*(1+$D$52)</f>
        <v>3033.6092733909309</v>
      </c>
      <c r="M129" s="78">
        <f t="shared" ref="M129:AE129" si="138">L128*(1+$D$52)</f>
        <v>2859.6623185386447</v>
      </c>
      <c r="N129" s="78">
        <f t="shared" si="138"/>
        <v>2687.5207439426504</v>
      </c>
      <c r="O129" s="78">
        <f t="shared" si="138"/>
        <v>2561.5969039077386</v>
      </c>
      <c r="P129" s="78">
        <f t="shared" si="138"/>
        <v>2453.0047143332331</v>
      </c>
      <c r="Q129" s="78">
        <f t="shared" si="138"/>
        <v>2357.4112626040314</v>
      </c>
      <c r="R129" s="78">
        <f t="shared" si="138"/>
        <v>2287.8152865654379</v>
      </c>
      <c r="S129" s="78">
        <f t="shared" si="138"/>
        <v>2231.218048372149</v>
      </c>
      <c r="T129" s="78">
        <f t="shared" si="138"/>
        <v>2174.6208101788602</v>
      </c>
      <c r="U129" s="78">
        <f t="shared" si="138"/>
        <v>2118.0235719855709</v>
      </c>
      <c r="V129" s="78">
        <f t="shared" si="138"/>
        <v>2061.4263337922821</v>
      </c>
      <c r="W129" s="78">
        <f t="shared" si="138"/>
        <v>2004.8290955989919</v>
      </c>
      <c r="X129" s="78">
        <f t="shared" si="138"/>
        <v>1948.2318574057033</v>
      </c>
      <c r="Y129" s="78">
        <f t="shared" si="138"/>
        <v>1891.6346192124145</v>
      </c>
      <c r="Z129" s="78">
        <f t="shared" si="138"/>
        <v>1031.0236737438725</v>
      </c>
      <c r="AA129" s="78">
        <f t="shared" si="138"/>
        <v>1835.0373810191254</v>
      </c>
      <c r="AB129" s="78">
        <f t="shared" si="138"/>
        <v>1778.4401428258368</v>
      </c>
      <c r="AC129" s="78">
        <f t="shared" si="138"/>
        <v>1721.8429046325471</v>
      </c>
      <c r="AD129" s="78">
        <f t="shared" si="138"/>
        <v>1665.2456664392585</v>
      </c>
      <c r="AE129" s="78">
        <f t="shared" si="138"/>
        <v>1608.6484282459692</v>
      </c>
      <c r="AF129" s="340">
        <f>-PMT(Assumptions!$B$20,10,NPV(Assumptions!$B$20,AG129:AP129))</f>
        <v>1316.9633949348704</v>
      </c>
      <c r="AG129" s="78">
        <f>AE128*(1+$D$52)</f>
        <v>1552.0511900526801</v>
      </c>
      <c r="AH129" s="78">
        <f t="shared" ref="AH129:BM129" si="139">AG128*(1+$D$52)</f>
        <v>1495.4539518593917</v>
      </c>
      <c r="AI129" s="78">
        <f t="shared" si="139"/>
        <v>1438.8567136661031</v>
      </c>
      <c r="AJ129" s="78">
        <f t="shared" si="139"/>
        <v>1382.2594754728138</v>
      </c>
      <c r="AK129" s="78">
        <f t="shared" si="139"/>
        <v>1325.6622372795252</v>
      </c>
      <c r="AL129" s="78">
        <f t="shared" si="139"/>
        <v>1269.064999086236</v>
      </c>
      <c r="AM129" s="78">
        <f t="shared" si="139"/>
        <v>1212.4677608929474</v>
      </c>
      <c r="AN129" s="78">
        <f t="shared" si="139"/>
        <v>1155.8705226996583</v>
      </c>
      <c r="AO129" s="78">
        <f t="shared" si="139"/>
        <v>1099.2732845063695</v>
      </c>
      <c r="AP129" s="78">
        <f t="shared" si="139"/>
        <v>1042.67604631308</v>
      </c>
      <c r="AQ129" s="78">
        <f t="shared" si="139"/>
        <v>0</v>
      </c>
      <c r="AR129" s="78">
        <f t="shared" si="139"/>
        <v>0</v>
      </c>
      <c r="AS129" s="78">
        <f t="shared" si="139"/>
        <v>0</v>
      </c>
      <c r="AT129" s="78">
        <f t="shared" si="139"/>
        <v>0</v>
      </c>
      <c r="AU129" s="78">
        <f t="shared" si="139"/>
        <v>0</v>
      </c>
      <c r="AV129" s="78">
        <f t="shared" si="139"/>
        <v>0</v>
      </c>
      <c r="AW129" s="78">
        <f t="shared" si="139"/>
        <v>0</v>
      </c>
      <c r="AX129" s="78">
        <f t="shared" si="139"/>
        <v>0</v>
      </c>
      <c r="AY129" s="78">
        <f t="shared" si="139"/>
        <v>0</v>
      </c>
      <c r="AZ129" s="78">
        <f t="shared" si="139"/>
        <v>0</v>
      </c>
      <c r="BA129" s="78">
        <f t="shared" si="139"/>
        <v>0</v>
      </c>
      <c r="BB129" s="78">
        <f t="shared" si="139"/>
        <v>0</v>
      </c>
      <c r="BC129" s="78">
        <f t="shared" si="139"/>
        <v>0</v>
      </c>
      <c r="BD129" s="78">
        <f t="shared" si="139"/>
        <v>0</v>
      </c>
      <c r="BE129" s="78">
        <f t="shared" si="139"/>
        <v>0</v>
      </c>
      <c r="BF129" s="78">
        <f t="shared" si="139"/>
        <v>0</v>
      </c>
      <c r="BG129" s="78">
        <f t="shared" si="139"/>
        <v>0</v>
      </c>
      <c r="BH129" s="78">
        <f t="shared" si="139"/>
        <v>0</v>
      </c>
      <c r="BI129" s="78">
        <f t="shared" si="139"/>
        <v>0</v>
      </c>
      <c r="BJ129" s="78">
        <f t="shared" si="139"/>
        <v>0</v>
      </c>
      <c r="BK129" s="78">
        <f t="shared" si="139"/>
        <v>0</v>
      </c>
      <c r="BL129" s="78">
        <f t="shared" si="139"/>
        <v>0</v>
      </c>
      <c r="BM129" s="78">
        <f t="shared" si="139"/>
        <v>0</v>
      </c>
    </row>
    <row r="130" spans="2:65">
      <c r="B130" s="323"/>
      <c r="C130" s="36">
        <f t="shared" si="126"/>
        <v>2028</v>
      </c>
      <c r="D130" s="59">
        <f t="shared" si="127"/>
        <v>1989.6282802001733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71.0606285787462</v>
      </c>
      <c r="N130" s="78">
        <f t="shared" ref="N130:AE130" si="140">M129*(1+$D$53)</f>
        <v>2800.7002088780537</v>
      </c>
      <c r="O130" s="78">
        <f t="shared" si="140"/>
        <v>2632.1079450984716</v>
      </c>
      <c r="P130" s="78">
        <f t="shared" si="140"/>
        <v>2508.780472899331</v>
      </c>
      <c r="Q130" s="78">
        <f t="shared" si="140"/>
        <v>2402.4272975428566</v>
      </c>
      <c r="R130" s="78">
        <f t="shared" si="140"/>
        <v>2308.8048448183808</v>
      </c>
      <c r="S130" s="78">
        <f t="shared" si="140"/>
        <v>2240.6438373579026</v>
      </c>
      <c r="T130" s="78">
        <f t="shared" si="140"/>
        <v>2185.2135525294239</v>
      </c>
      <c r="U130" s="78">
        <f t="shared" si="140"/>
        <v>2129.7832677009451</v>
      </c>
      <c r="V130" s="78">
        <f t="shared" si="140"/>
        <v>2074.3529828724659</v>
      </c>
      <c r="W130" s="78">
        <f t="shared" si="140"/>
        <v>2018.9226980439873</v>
      </c>
      <c r="X130" s="78">
        <f t="shared" si="140"/>
        <v>1963.4924132155072</v>
      </c>
      <c r="Y130" s="78">
        <f t="shared" si="140"/>
        <v>1908.0621283870287</v>
      </c>
      <c r="Z130" s="78">
        <f t="shared" si="140"/>
        <v>1852.6318435585499</v>
      </c>
      <c r="AA130" s="78">
        <f t="shared" si="140"/>
        <v>1009.765453666679</v>
      </c>
      <c r="AB130" s="78">
        <f t="shared" si="140"/>
        <v>1797.2015587300709</v>
      </c>
      <c r="AC130" s="78">
        <f t="shared" si="140"/>
        <v>1741.7712739015924</v>
      </c>
      <c r="AD130" s="78">
        <f t="shared" si="140"/>
        <v>1686.340989073113</v>
      </c>
      <c r="AE130" s="78">
        <f t="shared" si="140"/>
        <v>1630.9107042446344</v>
      </c>
      <c r="AF130" s="340">
        <f>-PMT(Assumptions!$B$20,11,NPV(Assumptions!$B$20,AG130:AQ130))</f>
        <v>1321.5821160887322</v>
      </c>
      <c r="AG130" s="78">
        <f>AE129*(1+$D$53)</f>
        <v>1575.4804194161552</v>
      </c>
      <c r="AH130" s="78">
        <f t="shared" ref="AH130:BM130" si="141">AG129*(1+$D$53)</f>
        <v>1520.0501345876762</v>
      </c>
      <c r="AI130" s="78">
        <f t="shared" si="141"/>
        <v>1464.6198497591979</v>
      </c>
      <c r="AJ130" s="78">
        <f t="shared" si="141"/>
        <v>1409.1895649307194</v>
      </c>
      <c r="AK130" s="78">
        <f t="shared" si="141"/>
        <v>1353.7592801022402</v>
      </c>
      <c r="AL130" s="78">
        <f t="shared" si="141"/>
        <v>1298.3289952737616</v>
      </c>
      <c r="AM130" s="78">
        <f t="shared" si="141"/>
        <v>1242.8987104452824</v>
      </c>
      <c r="AN130" s="78">
        <f t="shared" si="141"/>
        <v>1187.4684256168039</v>
      </c>
      <c r="AO130" s="78">
        <f t="shared" si="141"/>
        <v>1132.0381407883249</v>
      </c>
      <c r="AP130" s="78">
        <f t="shared" si="141"/>
        <v>1076.6078559598461</v>
      </c>
      <c r="AQ130" s="78">
        <f t="shared" si="141"/>
        <v>1021.1775711313668</v>
      </c>
      <c r="AR130" s="78">
        <f t="shared" si="141"/>
        <v>0</v>
      </c>
      <c r="AS130" s="78">
        <f t="shared" si="141"/>
        <v>0</v>
      </c>
      <c r="AT130" s="78">
        <f t="shared" si="141"/>
        <v>0</v>
      </c>
      <c r="AU130" s="78">
        <f t="shared" si="141"/>
        <v>0</v>
      </c>
      <c r="AV130" s="78">
        <f t="shared" si="141"/>
        <v>0</v>
      </c>
      <c r="AW130" s="78">
        <f t="shared" si="141"/>
        <v>0</v>
      </c>
      <c r="AX130" s="78">
        <f t="shared" si="141"/>
        <v>0</v>
      </c>
      <c r="AY130" s="78">
        <f t="shared" si="141"/>
        <v>0</v>
      </c>
      <c r="AZ130" s="78">
        <f t="shared" si="141"/>
        <v>0</v>
      </c>
      <c r="BA130" s="78">
        <f t="shared" si="141"/>
        <v>0</v>
      </c>
      <c r="BB130" s="78">
        <f t="shared" si="141"/>
        <v>0</v>
      </c>
      <c r="BC130" s="78">
        <f t="shared" si="141"/>
        <v>0</v>
      </c>
      <c r="BD130" s="78">
        <f t="shared" si="141"/>
        <v>0</v>
      </c>
      <c r="BE130" s="78">
        <f t="shared" si="141"/>
        <v>0</v>
      </c>
      <c r="BF130" s="78">
        <f t="shared" si="141"/>
        <v>0</v>
      </c>
      <c r="BG130" s="78">
        <f t="shared" si="141"/>
        <v>0</v>
      </c>
      <c r="BH130" s="78">
        <f t="shared" si="141"/>
        <v>0</v>
      </c>
      <c r="BI130" s="78">
        <f t="shared" si="141"/>
        <v>0</v>
      </c>
      <c r="BJ130" s="78">
        <f t="shared" si="141"/>
        <v>0</v>
      </c>
      <c r="BK130" s="78">
        <f t="shared" si="141"/>
        <v>0</v>
      </c>
      <c r="BL130" s="78">
        <f t="shared" si="141"/>
        <v>0</v>
      </c>
      <c r="BM130" s="78">
        <f t="shared" si="141"/>
        <v>0</v>
      </c>
    </row>
    <row r="131" spans="2:65">
      <c r="B131" s="323"/>
      <c r="C131" s="36">
        <f t="shared" si="126"/>
        <v>2029</v>
      </c>
      <c r="D131" s="59">
        <f t="shared" si="127"/>
        <v>1947.7413690380645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8.5119837665625</v>
      </c>
      <c r="O131" s="78">
        <f t="shared" ref="O131:AE131" si="142">N130*(1+$D$54)</f>
        <v>2741.7380992174635</v>
      </c>
      <c r="P131" s="78">
        <f t="shared" si="142"/>
        <v>2576.6951462542938</v>
      </c>
      <c r="Q131" s="78">
        <f t="shared" si="142"/>
        <v>2455.9640418909244</v>
      </c>
      <c r="R131" s="78">
        <f t="shared" si="142"/>
        <v>2351.8498807524811</v>
      </c>
      <c r="S131" s="78">
        <f t="shared" si="142"/>
        <v>2260.1984270327312</v>
      </c>
      <c r="T131" s="78">
        <f t="shared" si="142"/>
        <v>2193.4723881503683</v>
      </c>
      <c r="U131" s="78">
        <f t="shared" si="142"/>
        <v>2139.2090566866996</v>
      </c>
      <c r="V131" s="78">
        <f t="shared" si="142"/>
        <v>2084.9457252230309</v>
      </c>
      <c r="W131" s="78">
        <f t="shared" si="142"/>
        <v>2030.6823937593617</v>
      </c>
      <c r="X131" s="78">
        <f t="shared" si="142"/>
        <v>1976.4190622956933</v>
      </c>
      <c r="Y131" s="78">
        <f t="shared" si="142"/>
        <v>1922.1557308320232</v>
      </c>
      <c r="Z131" s="78">
        <f t="shared" si="142"/>
        <v>1867.8923993683547</v>
      </c>
      <c r="AA131" s="78">
        <f t="shared" si="142"/>
        <v>1813.6290679046861</v>
      </c>
      <c r="AB131" s="78">
        <f t="shared" si="142"/>
        <v>988.50723358948596</v>
      </c>
      <c r="AC131" s="78">
        <f t="shared" si="142"/>
        <v>1759.3657364410171</v>
      </c>
      <c r="AD131" s="78">
        <f t="shared" si="142"/>
        <v>1705.1024049773487</v>
      </c>
      <c r="AE131" s="78">
        <f t="shared" si="142"/>
        <v>1650.8390735136793</v>
      </c>
      <c r="AF131" s="340">
        <f>-PMT(Assumptions!$B$20,12,NPV(Assumptions!$B$20,AG131:AR131))</f>
        <v>1325.2357282179887</v>
      </c>
      <c r="AG131" s="78">
        <f>AE130*(1+$D$54)</f>
        <v>1596.5757420500108</v>
      </c>
      <c r="AH131" s="78">
        <f t="shared" ref="AH131:BM131" si="143">AG130*(1+$D$54)</f>
        <v>1542.3124105863417</v>
      </c>
      <c r="AI131" s="78">
        <f t="shared" si="143"/>
        <v>1488.0490791226728</v>
      </c>
      <c r="AJ131" s="78">
        <f t="shared" si="143"/>
        <v>1433.7857476590045</v>
      </c>
      <c r="AK131" s="78">
        <f t="shared" si="143"/>
        <v>1379.5224161953361</v>
      </c>
      <c r="AL131" s="78">
        <f t="shared" si="143"/>
        <v>1325.2590847316669</v>
      </c>
      <c r="AM131" s="78">
        <f t="shared" si="143"/>
        <v>1270.9957532679985</v>
      </c>
      <c r="AN131" s="78">
        <f t="shared" si="143"/>
        <v>1216.7324218043293</v>
      </c>
      <c r="AO131" s="78">
        <f t="shared" si="143"/>
        <v>1162.4690903406608</v>
      </c>
      <c r="AP131" s="78">
        <f t="shared" si="143"/>
        <v>1108.2057588769919</v>
      </c>
      <c r="AQ131" s="78">
        <f t="shared" si="143"/>
        <v>1053.9424274133232</v>
      </c>
      <c r="AR131" s="78">
        <f t="shared" si="143"/>
        <v>999.67909594965397</v>
      </c>
      <c r="AS131" s="78">
        <f t="shared" si="143"/>
        <v>0</v>
      </c>
      <c r="AT131" s="78">
        <f t="shared" si="143"/>
        <v>0</v>
      </c>
      <c r="AU131" s="78">
        <f t="shared" si="143"/>
        <v>0</v>
      </c>
      <c r="AV131" s="78">
        <f t="shared" si="143"/>
        <v>0</v>
      </c>
      <c r="AW131" s="78">
        <f t="shared" si="143"/>
        <v>0</v>
      </c>
      <c r="AX131" s="78">
        <f t="shared" si="143"/>
        <v>0</v>
      </c>
      <c r="AY131" s="78">
        <f t="shared" si="143"/>
        <v>0</v>
      </c>
      <c r="AZ131" s="78">
        <f t="shared" si="143"/>
        <v>0</v>
      </c>
      <c r="BA131" s="78">
        <f t="shared" si="143"/>
        <v>0</v>
      </c>
      <c r="BB131" s="78">
        <f t="shared" si="143"/>
        <v>0</v>
      </c>
      <c r="BC131" s="78">
        <f t="shared" si="143"/>
        <v>0</v>
      </c>
      <c r="BD131" s="78">
        <f t="shared" si="143"/>
        <v>0</v>
      </c>
      <c r="BE131" s="78">
        <f t="shared" si="143"/>
        <v>0</v>
      </c>
      <c r="BF131" s="78">
        <f t="shared" si="143"/>
        <v>0</v>
      </c>
      <c r="BG131" s="78">
        <f t="shared" si="143"/>
        <v>0</v>
      </c>
      <c r="BH131" s="78">
        <f t="shared" si="143"/>
        <v>0</v>
      </c>
      <c r="BI131" s="78">
        <f t="shared" si="143"/>
        <v>0</v>
      </c>
      <c r="BJ131" s="78">
        <f t="shared" si="143"/>
        <v>0</v>
      </c>
      <c r="BK131" s="78">
        <f t="shared" si="143"/>
        <v>0</v>
      </c>
      <c r="BL131" s="78">
        <f t="shared" si="143"/>
        <v>0</v>
      </c>
      <c r="BM131" s="78">
        <f t="shared" si="143"/>
        <v>0</v>
      </c>
    </row>
    <row r="132" spans="2:65">
      <c r="B132" s="323"/>
      <c r="C132" s="36">
        <f t="shared" si="126"/>
        <v>2030</v>
      </c>
      <c r="D132" s="59">
        <f t="shared" si="127"/>
        <v>1905.854457875955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5.9633389543783</v>
      </c>
      <c r="P132" s="78">
        <f t="shared" ref="P132:AE132" si="144">O131*(1+$D$55)</f>
        <v>2682.7759895568729</v>
      </c>
      <c r="Q132" s="78">
        <f t="shared" si="144"/>
        <v>2521.2823474101156</v>
      </c>
      <c r="R132" s="78">
        <f t="shared" si="144"/>
        <v>2403.1476108825173</v>
      </c>
      <c r="S132" s="78">
        <f t="shared" si="144"/>
        <v>2301.2724639621051</v>
      </c>
      <c r="T132" s="78">
        <f t="shared" si="144"/>
        <v>2211.592009247081</v>
      </c>
      <c r="U132" s="78">
        <f t="shared" si="144"/>
        <v>2146.3009389428335</v>
      </c>
      <c r="V132" s="78">
        <f t="shared" si="144"/>
        <v>2093.2045608439748</v>
      </c>
      <c r="W132" s="78">
        <f t="shared" si="144"/>
        <v>2040.1081827451162</v>
      </c>
      <c r="X132" s="78">
        <f t="shared" si="144"/>
        <v>1987.0118046462571</v>
      </c>
      <c r="Y132" s="78">
        <f t="shared" si="144"/>
        <v>1933.9154265473987</v>
      </c>
      <c r="Z132" s="78">
        <f t="shared" si="144"/>
        <v>1880.819048448539</v>
      </c>
      <c r="AA132" s="78">
        <f t="shared" si="144"/>
        <v>1827.7226703496806</v>
      </c>
      <c r="AB132" s="78">
        <f t="shared" si="144"/>
        <v>1774.626292250822</v>
      </c>
      <c r="AC132" s="78">
        <f t="shared" si="144"/>
        <v>967.24901351229278</v>
      </c>
      <c r="AD132" s="78">
        <f t="shared" si="144"/>
        <v>1721.5299141519631</v>
      </c>
      <c r="AE132" s="78">
        <f t="shared" si="144"/>
        <v>1668.4335360531047</v>
      </c>
      <c r="AF132" s="340">
        <f>-PMT(Assumptions!$B$20,13,NPV(Assumptions!$B$20,AG132:AS132))</f>
        <v>1327.8987101808198</v>
      </c>
      <c r="AG132" s="78">
        <f>AE131*(1+$D$55)</f>
        <v>1615.3371579542454</v>
      </c>
      <c r="AH132" s="78">
        <f t="shared" ref="AH132:BM132" si="145">AG131*(1+$D$55)</f>
        <v>1562.240779855387</v>
      </c>
      <c r="AI132" s="78">
        <f t="shared" si="145"/>
        <v>1509.1444017565279</v>
      </c>
      <c r="AJ132" s="78">
        <f t="shared" si="145"/>
        <v>1456.0480236576691</v>
      </c>
      <c r="AK132" s="78">
        <f t="shared" si="145"/>
        <v>1402.9516455588109</v>
      </c>
      <c r="AL132" s="78">
        <f t="shared" si="145"/>
        <v>1349.8552674599525</v>
      </c>
      <c r="AM132" s="78">
        <f t="shared" si="145"/>
        <v>1296.7588893610935</v>
      </c>
      <c r="AN132" s="78">
        <f t="shared" si="145"/>
        <v>1243.6625112622351</v>
      </c>
      <c r="AO132" s="78">
        <f t="shared" si="145"/>
        <v>1190.566133163376</v>
      </c>
      <c r="AP132" s="78">
        <f t="shared" si="145"/>
        <v>1137.4697550645176</v>
      </c>
      <c r="AQ132" s="78">
        <f t="shared" si="145"/>
        <v>1084.3733769656587</v>
      </c>
      <c r="AR132" s="78">
        <f t="shared" si="145"/>
        <v>1031.2769988668001</v>
      </c>
      <c r="AS132" s="78">
        <f t="shared" si="145"/>
        <v>978.18062076794104</v>
      </c>
      <c r="AT132" s="78">
        <f t="shared" si="145"/>
        <v>0</v>
      </c>
      <c r="AU132" s="78">
        <f t="shared" si="145"/>
        <v>0</v>
      </c>
      <c r="AV132" s="78">
        <f t="shared" si="145"/>
        <v>0</v>
      </c>
      <c r="AW132" s="78">
        <f t="shared" si="145"/>
        <v>0</v>
      </c>
      <c r="AX132" s="78">
        <f t="shared" si="145"/>
        <v>0</v>
      </c>
      <c r="AY132" s="78">
        <f t="shared" si="145"/>
        <v>0</v>
      </c>
      <c r="AZ132" s="78">
        <f t="shared" si="145"/>
        <v>0</v>
      </c>
      <c r="BA132" s="78">
        <f t="shared" si="145"/>
        <v>0</v>
      </c>
      <c r="BB132" s="78">
        <f t="shared" si="145"/>
        <v>0</v>
      </c>
      <c r="BC132" s="78">
        <f t="shared" si="145"/>
        <v>0</v>
      </c>
      <c r="BD132" s="78">
        <f t="shared" si="145"/>
        <v>0</v>
      </c>
      <c r="BE132" s="78">
        <f t="shared" si="145"/>
        <v>0</v>
      </c>
      <c r="BF132" s="78">
        <f t="shared" si="145"/>
        <v>0</v>
      </c>
      <c r="BG132" s="78">
        <f t="shared" si="145"/>
        <v>0</v>
      </c>
      <c r="BH132" s="78">
        <f t="shared" si="145"/>
        <v>0</v>
      </c>
      <c r="BI132" s="78">
        <f t="shared" si="145"/>
        <v>0</v>
      </c>
      <c r="BJ132" s="78">
        <f t="shared" si="145"/>
        <v>0</v>
      </c>
      <c r="BK132" s="78">
        <f t="shared" si="145"/>
        <v>0</v>
      </c>
      <c r="BL132" s="78">
        <f t="shared" si="145"/>
        <v>0</v>
      </c>
      <c r="BM132" s="78">
        <f t="shared" si="145"/>
        <v>0</v>
      </c>
    </row>
    <row r="133" spans="2:65">
      <c r="B133" s="323"/>
      <c r="C133" s="36">
        <f t="shared" si="126"/>
        <v>2031</v>
      </c>
      <c r="D133" s="59">
        <f t="shared" si="127"/>
        <v>1885.268981996797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5.2235784102786</v>
      </c>
      <c r="Q133" s="78">
        <f t="shared" ref="Q133:AE133" si="146">P132*(1+$D$56)</f>
        <v>2653.7988448468018</v>
      </c>
      <c r="R133" s="78">
        <f t="shared" si="146"/>
        <v>2494.0495244982339</v>
      </c>
      <c r="S133" s="78">
        <f t="shared" si="146"/>
        <v>2377.1907824513419</v>
      </c>
      <c r="T133" s="78">
        <f t="shared" si="146"/>
        <v>2276.4160072675804</v>
      </c>
      <c r="U133" s="78">
        <f t="shared" si="146"/>
        <v>2187.7042072311642</v>
      </c>
      <c r="V133" s="78">
        <f t="shared" si="146"/>
        <v>2123.1183574894408</v>
      </c>
      <c r="W133" s="78">
        <f t="shared" si="146"/>
        <v>2070.5954828950644</v>
      </c>
      <c r="X133" s="78">
        <f t="shared" si="146"/>
        <v>2018.072608300688</v>
      </c>
      <c r="Y133" s="78">
        <f t="shared" si="146"/>
        <v>1965.5497337063109</v>
      </c>
      <c r="Z133" s="78">
        <f t="shared" si="146"/>
        <v>1913.0268591119345</v>
      </c>
      <c r="AA133" s="78">
        <f t="shared" si="146"/>
        <v>1860.503984517557</v>
      </c>
      <c r="AB133" s="78">
        <f t="shared" si="146"/>
        <v>1807.9811099231806</v>
      </c>
      <c r="AC133" s="78">
        <f t="shared" si="146"/>
        <v>1755.4582353288042</v>
      </c>
      <c r="AD133" s="78">
        <f t="shared" si="146"/>
        <v>956.80158340842911</v>
      </c>
      <c r="AE133" s="78">
        <f t="shared" si="146"/>
        <v>1702.9353607344274</v>
      </c>
      <c r="AF133" s="340">
        <f>-PMT(Assumptions!$B$20,14,NPV(Assumptions!$B$20,AG133:AT133))</f>
        <v>1344.7396096362113</v>
      </c>
      <c r="AG133" s="78">
        <f>AE132*(1+$D$56)</f>
        <v>1650.412486140051</v>
      </c>
      <c r="AH133" s="78">
        <f t="shared" ref="AH133:BM133" si="147">AG132*(1+$D$56)</f>
        <v>1597.8896115456739</v>
      </c>
      <c r="AI133" s="78">
        <f t="shared" si="147"/>
        <v>1545.3667369512975</v>
      </c>
      <c r="AJ133" s="78">
        <f t="shared" si="147"/>
        <v>1492.8438623569205</v>
      </c>
      <c r="AK133" s="78">
        <f t="shared" si="147"/>
        <v>1440.3209877625438</v>
      </c>
      <c r="AL133" s="78">
        <f t="shared" si="147"/>
        <v>1387.7981131681677</v>
      </c>
      <c r="AM133" s="78">
        <f t="shared" si="147"/>
        <v>1335.2752385737915</v>
      </c>
      <c r="AN133" s="78">
        <f t="shared" si="147"/>
        <v>1282.7523639794144</v>
      </c>
      <c r="AO133" s="78">
        <f t="shared" si="147"/>
        <v>1230.2294893850381</v>
      </c>
      <c r="AP133" s="78">
        <f t="shared" si="147"/>
        <v>1177.7066147906612</v>
      </c>
      <c r="AQ133" s="78">
        <f t="shared" si="147"/>
        <v>1125.1837401962848</v>
      </c>
      <c r="AR133" s="78">
        <f t="shared" si="147"/>
        <v>1072.660865601908</v>
      </c>
      <c r="AS133" s="78">
        <f t="shared" si="147"/>
        <v>1020.1379910075316</v>
      </c>
      <c r="AT133" s="78">
        <f t="shared" si="147"/>
        <v>967.61511641315451</v>
      </c>
      <c r="AU133" s="78">
        <f t="shared" si="147"/>
        <v>0</v>
      </c>
      <c r="AV133" s="78">
        <f t="shared" si="147"/>
        <v>0</v>
      </c>
      <c r="AW133" s="78">
        <f t="shared" si="147"/>
        <v>0</v>
      </c>
      <c r="AX133" s="78">
        <f t="shared" si="147"/>
        <v>0</v>
      </c>
      <c r="AY133" s="78">
        <f t="shared" si="147"/>
        <v>0</v>
      </c>
      <c r="AZ133" s="78">
        <f t="shared" si="147"/>
        <v>0</v>
      </c>
      <c r="BA133" s="78">
        <f t="shared" si="147"/>
        <v>0</v>
      </c>
      <c r="BB133" s="78">
        <f t="shared" si="147"/>
        <v>0</v>
      </c>
      <c r="BC133" s="78">
        <f t="shared" si="147"/>
        <v>0</v>
      </c>
      <c r="BD133" s="78">
        <f t="shared" si="147"/>
        <v>0</v>
      </c>
      <c r="BE133" s="78">
        <f t="shared" si="147"/>
        <v>0</v>
      </c>
      <c r="BF133" s="78">
        <f t="shared" si="147"/>
        <v>0</v>
      </c>
      <c r="BG133" s="78">
        <f t="shared" si="147"/>
        <v>0</v>
      </c>
      <c r="BH133" s="78">
        <f t="shared" si="147"/>
        <v>0</v>
      </c>
      <c r="BI133" s="78">
        <f t="shared" si="147"/>
        <v>0</v>
      </c>
      <c r="BJ133" s="78">
        <f t="shared" si="147"/>
        <v>0</v>
      </c>
      <c r="BK133" s="78">
        <f t="shared" si="147"/>
        <v>0</v>
      </c>
      <c r="BL133" s="78">
        <f t="shared" si="147"/>
        <v>0</v>
      </c>
      <c r="BM133" s="78">
        <f t="shared" si="147"/>
        <v>0</v>
      </c>
    </row>
    <row r="134" spans="2:65">
      <c r="B134" s="323"/>
      <c r="C134" s="36">
        <f t="shared" si="126"/>
        <v>2032</v>
      </c>
      <c r="D134" s="59">
        <f t="shared" si="127"/>
        <v>1864.6521267288879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84.4369598337516</v>
      </c>
      <c r="R134" s="78">
        <f t="shared" ref="R134:AE134" si="148">Q133*(1+$D$57)</f>
        <v>2624.77752894078</v>
      </c>
      <c r="S134" s="78">
        <f t="shared" si="148"/>
        <v>2466.7751893404366</v>
      </c>
      <c r="T134" s="78">
        <f t="shared" si="148"/>
        <v>2351.194386831392</v>
      </c>
      <c r="U134" s="78">
        <f t="shared" si="148"/>
        <v>2251.5216607315861</v>
      </c>
      <c r="V134" s="78">
        <f t="shared" si="148"/>
        <v>2163.7799919387071</v>
      </c>
      <c r="W134" s="78">
        <f t="shared" si="148"/>
        <v>2099.9004377596834</v>
      </c>
      <c r="X134" s="78">
        <f t="shared" si="148"/>
        <v>2047.9519408875885</v>
      </c>
      <c r="Y134" s="78">
        <f t="shared" si="148"/>
        <v>1996.0034440154934</v>
      </c>
      <c r="Z134" s="78">
        <f t="shared" si="148"/>
        <v>1944.0549471433976</v>
      </c>
      <c r="AA134" s="78">
        <f t="shared" si="148"/>
        <v>1892.1064502713025</v>
      </c>
      <c r="AB134" s="78">
        <f t="shared" si="148"/>
        <v>1840.1579533992062</v>
      </c>
      <c r="AC134" s="78">
        <f t="shared" si="148"/>
        <v>1788.2094565271111</v>
      </c>
      <c r="AD134" s="78">
        <f t="shared" si="148"/>
        <v>1736.260959655016</v>
      </c>
      <c r="AE134" s="78">
        <f t="shared" si="148"/>
        <v>946.33822780580022</v>
      </c>
      <c r="AF134" s="340">
        <f>-PMT(Assumptions!$B$20,15,NPV(Assumptions!$B$20,AG134:AU134))</f>
        <v>1361.2287088797884</v>
      </c>
      <c r="AG134" s="78">
        <f>AE133*(1+$D$57)</f>
        <v>1684.3124627829204</v>
      </c>
      <c r="AH134" s="78">
        <f t="shared" ref="AH134:BM134" si="149">AG133*(1+$D$57)</f>
        <v>1632.3639659108253</v>
      </c>
      <c r="AI134" s="78">
        <f t="shared" si="149"/>
        <v>1580.4154690387295</v>
      </c>
      <c r="AJ134" s="78">
        <f t="shared" si="149"/>
        <v>1528.4669721666344</v>
      </c>
      <c r="AK134" s="78">
        <f t="shared" si="149"/>
        <v>1476.5184752945386</v>
      </c>
      <c r="AL134" s="78">
        <f t="shared" si="149"/>
        <v>1424.5699784224432</v>
      </c>
      <c r="AM134" s="78">
        <f t="shared" si="149"/>
        <v>1372.6214815503483</v>
      </c>
      <c r="AN134" s="78">
        <f t="shared" si="149"/>
        <v>1320.6729846782534</v>
      </c>
      <c r="AO134" s="78">
        <f t="shared" si="149"/>
        <v>1268.7244878061576</v>
      </c>
      <c r="AP134" s="78">
        <f t="shared" si="149"/>
        <v>1216.7759909340625</v>
      </c>
      <c r="AQ134" s="78">
        <f t="shared" si="149"/>
        <v>1164.8274940619669</v>
      </c>
      <c r="AR134" s="78">
        <f t="shared" si="149"/>
        <v>1112.8789971898718</v>
      </c>
      <c r="AS134" s="78">
        <f t="shared" si="149"/>
        <v>1060.9305003177763</v>
      </c>
      <c r="AT134" s="78">
        <f t="shared" si="149"/>
        <v>1008.9820034456811</v>
      </c>
      <c r="AU134" s="78">
        <f t="shared" si="149"/>
        <v>957.03350657358533</v>
      </c>
      <c r="AV134" s="78">
        <f t="shared" si="149"/>
        <v>0</v>
      </c>
      <c r="AW134" s="78">
        <f t="shared" si="149"/>
        <v>0</v>
      </c>
      <c r="AX134" s="78">
        <f t="shared" si="149"/>
        <v>0</v>
      </c>
      <c r="AY134" s="78">
        <f t="shared" si="149"/>
        <v>0</v>
      </c>
      <c r="AZ134" s="78">
        <f t="shared" si="149"/>
        <v>0</v>
      </c>
      <c r="BA134" s="78">
        <f t="shared" si="149"/>
        <v>0</v>
      </c>
      <c r="BB134" s="78">
        <f t="shared" si="149"/>
        <v>0</v>
      </c>
      <c r="BC134" s="78">
        <f t="shared" si="149"/>
        <v>0</v>
      </c>
      <c r="BD134" s="78">
        <f t="shared" si="149"/>
        <v>0</v>
      </c>
      <c r="BE134" s="78">
        <f t="shared" si="149"/>
        <v>0</v>
      </c>
      <c r="BF134" s="78">
        <f t="shared" si="149"/>
        <v>0</v>
      </c>
      <c r="BG134" s="78">
        <f t="shared" si="149"/>
        <v>0</v>
      </c>
      <c r="BH134" s="78">
        <f t="shared" si="149"/>
        <v>0</v>
      </c>
      <c r="BI134" s="78">
        <f t="shared" si="149"/>
        <v>0</v>
      </c>
      <c r="BJ134" s="78">
        <f t="shared" si="149"/>
        <v>0</v>
      </c>
      <c r="BK134" s="78">
        <f t="shared" si="149"/>
        <v>0</v>
      </c>
      <c r="BL134" s="78">
        <f t="shared" si="149"/>
        <v>0</v>
      </c>
      <c r="BM134" s="78">
        <f t="shared" si="149"/>
        <v>0</v>
      </c>
    </row>
    <row r="135" spans="2:65">
      <c r="B135" s="323"/>
      <c r="C135" s="36">
        <f t="shared" si="126"/>
        <v>2033</v>
      </c>
      <c r="D135" s="59">
        <f t="shared" si="127"/>
        <v>1844.003892072223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53.6034832247947</v>
      </c>
      <c r="S135" s="78">
        <f t="shared" ref="S135:AE135" si="150">R134*(1+$D$58)</f>
        <v>2595.7120418388049</v>
      </c>
      <c r="T135" s="78">
        <f t="shared" si="150"/>
        <v>2439.4593419367216</v>
      </c>
      <c r="U135" s="78">
        <f t="shared" si="150"/>
        <v>2325.1584240226648</v>
      </c>
      <c r="V135" s="78">
        <f t="shared" si="150"/>
        <v>2226.5894243541202</v>
      </c>
      <c r="W135" s="78">
        <f t="shared" si="150"/>
        <v>2139.8193633697074</v>
      </c>
      <c r="X135" s="78">
        <f t="shared" si="150"/>
        <v>2076.6471797535596</v>
      </c>
      <c r="Y135" s="78">
        <f t="shared" si="150"/>
        <v>2025.2739348215453</v>
      </c>
      <c r="Z135" s="78">
        <f t="shared" si="150"/>
        <v>1973.9006898895304</v>
      </c>
      <c r="AA135" s="78">
        <f t="shared" si="150"/>
        <v>1922.5274449575152</v>
      </c>
      <c r="AB135" s="78">
        <f t="shared" si="150"/>
        <v>1871.1542000255006</v>
      </c>
      <c r="AC135" s="78">
        <f t="shared" si="150"/>
        <v>1819.7809550934849</v>
      </c>
      <c r="AD135" s="78">
        <f t="shared" si="150"/>
        <v>1768.4077101614703</v>
      </c>
      <c r="AE135" s="78">
        <f t="shared" si="150"/>
        <v>1717.0344652294557</v>
      </c>
      <c r="AF135" s="340">
        <f>-PMT(Assumptions!$B$20,16,NPV(Assumptions!$B$20,AG135:AV135))</f>
        <v>1311.643812628485</v>
      </c>
      <c r="AG135" s="78">
        <f>AE134*(1+$D$58)</f>
        <v>935.85894670440518</v>
      </c>
      <c r="AH135" s="78">
        <f t="shared" ref="AH135:BM135" si="151">AG134*(1+$D$58)</f>
        <v>1665.6612202974407</v>
      </c>
      <c r="AI135" s="78">
        <f t="shared" si="151"/>
        <v>1614.2879753654261</v>
      </c>
      <c r="AJ135" s="78">
        <f t="shared" si="151"/>
        <v>1562.9147304334106</v>
      </c>
      <c r="AK135" s="78">
        <f t="shared" si="151"/>
        <v>1511.541485501396</v>
      </c>
      <c r="AL135" s="78">
        <f t="shared" si="151"/>
        <v>1460.1682405693807</v>
      </c>
      <c r="AM135" s="78">
        <f t="shared" si="151"/>
        <v>1408.7949956373659</v>
      </c>
      <c r="AN135" s="78">
        <f t="shared" si="151"/>
        <v>1357.4217507053515</v>
      </c>
      <c r="AO135" s="78">
        <f t="shared" si="151"/>
        <v>1306.0485057733372</v>
      </c>
      <c r="AP135" s="78">
        <f t="shared" si="151"/>
        <v>1254.6752608413219</v>
      </c>
      <c r="AQ135" s="78">
        <f t="shared" si="151"/>
        <v>1203.3020159093071</v>
      </c>
      <c r="AR135" s="78">
        <f t="shared" si="151"/>
        <v>1151.9287709772921</v>
      </c>
      <c r="AS135" s="78">
        <f t="shared" si="151"/>
        <v>1100.5555260452775</v>
      </c>
      <c r="AT135" s="78">
        <f t="shared" si="151"/>
        <v>1049.1822811132624</v>
      </c>
      <c r="AU135" s="78">
        <f t="shared" si="151"/>
        <v>997.80903618124785</v>
      </c>
      <c r="AV135" s="78">
        <f t="shared" si="151"/>
        <v>946.43579124923247</v>
      </c>
      <c r="AW135" s="78">
        <f t="shared" si="151"/>
        <v>0</v>
      </c>
      <c r="AX135" s="78">
        <f t="shared" si="151"/>
        <v>0</v>
      </c>
      <c r="AY135" s="78">
        <f t="shared" si="151"/>
        <v>0</v>
      </c>
      <c r="AZ135" s="78">
        <f t="shared" si="151"/>
        <v>0</v>
      </c>
      <c r="BA135" s="78">
        <f t="shared" si="151"/>
        <v>0</v>
      </c>
      <c r="BB135" s="78">
        <f t="shared" si="151"/>
        <v>0</v>
      </c>
      <c r="BC135" s="78">
        <f t="shared" si="151"/>
        <v>0</v>
      </c>
      <c r="BD135" s="78">
        <f t="shared" si="151"/>
        <v>0</v>
      </c>
      <c r="BE135" s="78">
        <f t="shared" si="151"/>
        <v>0</v>
      </c>
      <c r="BF135" s="78">
        <f t="shared" si="151"/>
        <v>0</v>
      </c>
      <c r="BG135" s="78">
        <f t="shared" si="151"/>
        <v>0</v>
      </c>
      <c r="BH135" s="78">
        <f t="shared" si="151"/>
        <v>0</v>
      </c>
      <c r="BI135" s="78">
        <f t="shared" si="151"/>
        <v>0</v>
      </c>
      <c r="BJ135" s="78">
        <f t="shared" si="151"/>
        <v>0</v>
      </c>
      <c r="BK135" s="78">
        <f t="shared" si="151"/>
        <v>0</v>
      </c>
      <c r="BL135" s="78">
        <f t="shared" si="151"/>
        <v>0</v>
      </c>
      <c r="BM135" s="78">
        <f t="shared" si="151"/>
        <v>0</v>
      </c>
    </row>
    <row r="136" spans="2:65">
      <c r="B136" s="323"/>
      <c r="C136" s="36">
        <f t="shared" si="126"/>
        <v>2034</v>
      </c>
      <c r="D136" s="59">
        <f t="shared" si="127"/>
        <v>1823.3242780268058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22.72314858341</v>
      </c>
      <c r="T136" s="78">
        <f t="shared" ref="T136:AE136" si="152">S135*(1+$D$59)</f>
        <v>2566.6023835408782</v>
      </c>
      <c r="U136" s="78">
        <f t="shared" si="152"/>
        <v>2412.1019822870903</v>
      </c>
      <c r="V136" s="78">
        <f t="shared" si="152"/>
        <v>2299.0828940251627</v>
      </c>
      <c r="W136" s="78">
        <f t="shared" si="152"/>
        <v>2201.6192981351846</v>
      </c>
      <c r="X136" s="78">
        <f t="shared" si="152"/>
        <v>2115.8223215241669</v>
      </c>
      <c r="Y136" s="78">
        <f t="shared" si="152"/>
        <v>2053.3585834710707</v>
      </c>
      <c r="Z136" s="78">
        <f t="shared" si="152"/>
        <v>2002.5614646969359</v>
      </c>
      <c r="AA136" s="78">
        <f t="shared" si="152"/>
        <v>1951.7643459228007</v>
      </c>
      <c r="AB136" s="78">
        <f t="shared" si="152"/>
        <v>1900.9672271486652</v>
      </c>
      <c r="AC136" s="78">
        <f t="shared" si="152"/>
        <v>1850.1701083745302</v>
      </c>
      <c r="AD136" s="78">
        <f t="shared" si="152"/>
        <v>1799.3729896003942</v>
      </c>
      <c r="AE136" s="78">
        <f t="shared" si="152"/>
        <v>1748.5758708262592</v>
      </c>
      <c r="AF136" s="340">
        <f>-PMT(Assumptions!$B$20,17,NPV(Assumptions!$B$20,AG136:AW136))</f>
        <v>1329.2641674993583</v>
      </c>
      <c r="AG136" s="78">
        <f>AE135*(1+$D$59)</f>
        <v>1697.7787520521244</v>
      </c>
      <c r="AH136" s="78">
        <f t="shared" ref="AH136:BM136" si="153">AG135*(1+$D$59)</f>
        <v>925.36374010424458</v>
      </c>
      <c r="AI136" s="78">
        <f t="shared" si="153"/>
        <v>1646.9816332779892</v>
      </c>
      <c r="AJ136" s="78">
        <f t="shared" si="153"/>
        <v>1596.1845145038542</v>
      </c>
      <c r="AK136" s="78">
        <f t="shared" si="153"/>
        <v>1545.3873957297185</v>
      </c>
      <c r="AL136" s="78">
        <f t="shared" si="153"/>
        <v>1494.5902769555835</v>
      </c>
      <c r="AM136" s="78">
        <f t="shared" si="153"/>
        <v>1443.793158181448</v>
      </c>
      <c r="AN136" s="78">
        <f t="shared" si="153"/>
        <v>1392.9960394073128</v>
      </c>
      <c r="AO136" s="78">
        <f t="shared" si="153"/>
        <v>1342.1989206331782</v>
      </c>
      <c r="AP136" s="78">
        <f t="shared" si="153"/>
        <v>1291.4018018590434</v>
      </c>
      <c r="AQ136" s="78">
        <f t="shared" si="153"/>
        <v>1240.6046830849079</v>
      </c>
      <c r="AR136" s="78">
        <f t="shared" si="153"/>
        <v>1189.8075643107727</v>
      </c>
      <c r="AS136" s="78">
        <f t="shared" si="153"/>
        <v>1139.0104455366375</v>
      </c>
      <c r="AT136" s="78">
        <f t="shared" si="153"/>
        <v>1088.2133267625027</v>
      </c>
      <c r="AU136" s="78">
        <f t="shared" si="153"/>
        <v>1037.4162079883672</v>
      </c>
      <c r="AV136" s="78">
        <f t="shared" si="153"/>
        <v>986.6190892142323</v>
      </c>
      <c r="AW136" s="78">
        <f t="shared" si="153"/>
        <v>935.82197044009661</v>
      </c>
      <c r="AX136" s="78">
        <f t="shared" si="153"/>
        <v>0</v>
      </c>
      <c r="AY136" s="78">
        <f t="shared" si="153"/>
        <v>0</v>
      </c>
      <c r="AZ136" s="78">
        <f t="shared" si="153"/>
        <v>0</v>
      </c>
      <c r="BA136" s="78">
        <f t="shared" si="153"/>
        <v>0</v>
      </c>
      <c r="BB136" s="78">
        <f t="shared" si="153"/>
        <v>0</v>
      </c>
      <c r="BC136" s="78">
        <f t="shared" si="153"/>
        <v>0</v>
      </c>
      <c r="BD136" s="78">
        <f t="shared" si="153"/>
        <v>0</v>
      </c>
      <c r="BE136" s="78">
        <f t="shared" si="153"/>
        <v>0</v>
      </c>
      <c r="BF136" s="78">
        <f t="shared" si="153"/>
        <v>0</v>
      </c>
      <c r="BG136" s="78">
        <f t="shared" si="153"/>
        <v>0</v>
      </c>
      <c r="BH136" s="78">
        <f t="shared" si="153"/>
        <v>0</v>
      </c>
      <c r="BI136" s="78">
        <f t="shared" si="153"/>
        <v>0</v>
      </c>
      <c r="BJ136" s="78">
        <f t="shared" si="153"/>
        <v>0</v>
      </c>
      <c r="BK136" s="78">
        <f t="shared" si="153"/>
        <v>0</v>
      </c>
      <c r="BL136" s="78">
        <f t="shared" si="153"/>
        <v>0</v>
      </c>
      <c r="BM136" s="78">
        <f t="shared" si="153"/>
        <v>0</v>
      </c>
    </row>
    <row r="137" spans="2:65">
      <c r="B137" s="323"/>
      <c r="C137" s="36">
        <f t="shared" si="126"/>
        <v>2035</v>
      </c>
      <c r="D137" s="59">
        <f t="shared" si="127"/>
        <v>1802.6132845926345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91.7959559095962</v>
      </c>
      <c r="U137" s="78">
        <f t="shared" ref="U137:AE137" si="154">T136*(1+$D$60)</f>
        <v>2537.4485540469991</v>
      </c>
      <c r="V137" s="78">
        <f t="shared" si="154"/>
        <v>2384.7031103915419</v>
      </c>
      <c r="W137" s="78">
        <f t="shared" si="154"/>
        <v>2272.9677968388842</v>
      </c>
      <c r="X137" s="78">
        <f t="shared" si="154"/>
        <v>2176.6112820747785</v>
      </c>
      <c r="Y137" s="78">
        <f t="shared" si="154"/>
        <v>2091.7888664020843</v>
      </c>
      <c r="Z137" s="78">
        <f t="shared" si="154"/>
        <v>2030.0346489122155</v>
      </c>
      <c r="AA137" s="78">
        <f t="shared" si="154"/>
        <v>1979.8145305137596</v>
      </c>
      <c r="AB137" s="78">
        <f t="shared" si="154"/>
        <v>1929.5944121153034</v>
      </c>
      <c r="AC137" s="78">
        <f t="shared" si="154"/>
        <v>1879.3742937168468</v>
      </c>
      <c r="AD137" s="78">
        <f t="shared" si="154"/>
        <v>1829.1541753183906</v>
      </c>
      <c r="AE137" s="78">
        <f t="shared" si="154"/>
        <v>1778.9340569199337</v>
      </c>
      <c r="AF137" s="340">
        <f>-PMT(Assumptions!$B$20,18,NPV(Assumptions!$B$20,AG137:AX137))</f>
        <v>1346.3320428334334</v>
      </c>
      <c r="AG137" s="78">
        <f>AE136*(1+$D$60)</f>
        <v>1728.7139385214775</v>
      </c>
      <c r="AH137" s="78">
        <f t="shared" ref="AH137:BM137" si="155">AG136*(1+$D$60)</f>
        <v>1678.4938201230216</v>
      </c>
      <c r="AI137" s="78">
        <f t="shared" si="155"/>
        <v>914.85260800531819</v>
      </c>
      <c r="AJ137" s="78">
        <f t="shared" si="155"/>
        <v>1628.2737017245654</v>
      </c>
      <c r="AK137" s="78">
        <f t="shared" si="155"/>
        <v>1578.0535833261092</v>
      </c>
      <c r="AL137" s="78">
        <f t="shared" si="155"/>
        <v>1527.8334649276524</v>
      </c>
      <c r="AM137" s="78">
        <f t="shared" si="155"/>
        <v>1477.6133465291964</v>
      </c>
      <c r="AN137" s="78">
        <f t="shared" si="155"/>
        <v>1427.3932281307398</v>
      </c>
      <c r="AO137" s="78">
        <f t="shared" si="155"/>
        <v>1377.1731097322834</v>
      </c>
      <c r="AP137" s="78">
        <f t="shared" si="155"/>
        <v>1326.9529913338279</v>
      </c>
      <c r="AQ137" s="78">
        <f t="shared" si="155"/>
        <v>1276.7328729353719</v>
      </c>
      <c r="AR137" s="78">
        <f t="shared" si="155"/>
        <v>1226.5127545369153</v>
      </c>
      <c r="AS137" s="78">
        <f t="shared" si="155"/>
        <v>1176.2926361384591</v>
      </c>
      <c r="AT137" s="78">
        <f t="shared" si="155"/>
        <v>1126.0725177400027</v>
      </c>
      <c r="AU137" s="78">
        <f t="shared" si="155"/>
        <v>1075.8523993415467</v>
      </c>
      <c r="AV137" s="78">
        <f t="shared" si="155"/>
        <v>1025.6322809430903</v>
      </c>
      <c r="AW137" s="78">
        <f t="shared" si="155"/>
        <v>975.41216254463427</v>
      </c>
      <c r="AX137" s="78">
        <f t="shared" si="155"/>
        <v>925.19204414617741</v>
      </c>
      <c r="AY137" s="78">
        <f t="shared" si="155"/>
        <v>0</v>
      </c>
      <c r="AZ137" s="78">
        <f t="shared" si="155"/>
        <v>0</v>
      </c>
      <c r="BA137" s="78">
        <f t="shared" si="155"/>
        <v>0</v>
      </c>
      <c r="BB137" s="78">
        <f t="shared" si="155"/>
        <v>0</v>
      </c>
      <c r="BC137" s="78">
        <f t="shared" si="155"/>
        <v>0</v>
      </c>
      <c r="BD137" s="78">
        <f t="shared" si="155"/>
        <v>0</v>
      </c>
      <c r="BE137" s="78">
        <f t="shared" si="155"/>
        <v>0</v>
      </c>
      <c r="BF137" s="78">
        <f t="shared" si="155"/>
        <v>0</v>
      </c>
      <c r="BG137" s="78">
        <f t="shared" si="155"/>
        <v>0</v>
      </c>
      <c r="BH137" s="78">
        <f t="shared" si="155"/>
        <v>0</v>
      </c>
      <c r="BI137" s="78">
        <f t="shared" si="155"/>
        <v>0</v>
      </c>
      <c r="BJ137" s="78">
        <f t="shared" si="155"/>
        <v>0</v>
      </c>
      <c r="BK137" s="78">
        <f t="shared" si="155"/>
        <v>0</v>
      </c>
      <c r="BL137" s="78">
        <f t="shared" si="155"/>
        <v>0</v>
      </c>
      <c r="BM137" s="78">
        <f t="shared" si="155"/>
        <v>0</v>
      </c>
    </row>
    <row r="138" spans="2:65">
      <c r="B138" s="323"/>
      <c r="C138" s="36">
        <f t="shared" si="126"/>
        <v>2036</v>
      </c>
      <c r="D138" s="59">
        <f t="shared" si="127"/>
        <v>1781.8709117697103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60.8219052033546</v>
      </c>
      <c r="V138" s="78">
        <f t="shared" ref="V138:AE138" si="156">U137*(1+$D$61)</f>
        <v>2508.2505533571689</v>
      </c>
      <c r="W138" s="78">
        <f t="shared" si="156"/>
        <v>2357.2627262500773</v>
      </c>
      <c r="X138" s="78">
        <f t="shared" si="156"/>
        <v>2246.8131324638307</v>
      </c>
      <c r="Y138" s="78">
        <f t="shared" si="156"/>
        <v>2151.5653761729027</v>
      </c>
      <c r="Z138" s="78">
        <f t="shared" si="156"/>
        <v>2067.7189980034614</v>
      </c>
      <c r="AA138" s="78">
        <f t="shared" si="156"/>
        <v>2006.6753760769955</v>
      </c>
      <c r="AB138" s="78">
        <f t="shared" si="156"/>
        <v>1957.0331322720176</v>
      </c>
      <c r="AC138" s="78">
        <f t="shared" si="156"/>
        <v>1907.3908884670395</v>
      </c>
      <c r="AD138" s="78">
        <f t="shared" si="156"/>
        <v>1857.748644662061</v>
      </c>
      <c r="AE138" s="78">
        <f t="shared" si="156"/>
        <v>1808.1064008570829</v>
      </c>
      <c r="AF138" s="340">
        <f>-PMT(Assumptions!$B$20,19,NPV(Assumptions!$B$20,AG138:AY138))</f>
        <v>1362.8570969132552</v>
      </c>
      <c r="AG138" s="78">
        <f>AE137*(1+$D$61)</f>
        <v>1758.4641570521042</v>
      </c>
      <c r="AH138" s="78">
        <f t="shared" ref="AH138:BM138" si="157">AG137*(1+$D$61)</f>
        <v>1708.8219132471261</v>
      </c>
      <c r="AI138" s="78">
        <f t="shared" si="157"/>
        <v>1659.1796694421482</v>
      </c>
      <c r="AJ138" s="78">
        <f t="shared" si="157"/>
        <v>904.32555040762645</v>
      </c>
      <c r="AK138" s="78">
        <f t="shared" si="157"/>
        <v>1609.5374256371701</v>
      </c>
      <c r="AL138" s="78">
        <f t="shared" si="157"/>
        <v>1559.8951818321921</v>
      </c>
      <c r="AM138" s="78">
        <f t="shared" si="157"/>
        <v>1510.2529380272133</v>
      </c>
      <c r="AN138" s="78">
        <f t="shared" si="157"/>
        <v>1460.6106942222355</v>
      </c>
      <c r="AO138" s="78">
        <f t="shared" si="157"/>
        <v>1410.9684504172569</v>
      </c>
      <c r="AP138" s="78">
        <f t="shared" si="157"/>
        <v>1361.3262066122786</v>
      </c>
      <c r="AQ138" s="78">
        <f t="shared" si="157"/>
        <v>1311.6839628073012</v>
      </c>
      <c r="AR138" s="78">
        <f t="shared" si="157"/>
        <v>1262.0417190023234</v>
      </c>
      <c r="AS138" s="78">
        <f t="shared" si="157"/>
        <v>1212.3994751973448</v>
      </c>
      <c r="AT138" s="78">
        <f t="shared" si="157"/>
        <v>1162.7572313923667</v>
      </c>
      <c r="AU138" s="78">
        <f t="shared" si="157"/>
        <v>1113.1149875873884</v>
      </c>
      <c r="AV138" s="78">
        <f t="shared" si="157"/>
        <v>1063.4727437824104</v>
      </c>
      <c r="AW138" s="78">
        <f t="shared" si="157"/>
        <v>1013.8304999774322</v>
      </c>
      <c r="AX138" s="78">
        <f t="shared" si="157"/>
        <v>964.1882561724542</v>
      </c>
      <c r="AY138" s="78">
        <f t="shared" si="157"/>
        <v>914.54601236747544</v>
      </c>
      <c r="AZ138" s="78">
        <f t="shared" si="157"/>
        <v>0</v>
      </c>
      <c r="BA138" s="78">
        <f t="shared" si="157"/>
        <v>0</v>
      </c>
      <c r="BB138" s="78">
        <f t="shared" si="157"/>
        <v>0</v>
      </c>
      <c r="BC138" s="78">
        <f t="shared" si="157"/>
        <v>0</v>
      </c>
      <c r="BD138" s="78">
        <f t="shared" si="157"/>
        <v>0</v>
      </c>
      <c r="BE138" s="78">
        <f t="shared" si="157"/>
        <v>0</v>
      </c>
      <c r="BF138" s="78">
        <f t="shared" si="157"/>
        <v>0</v>
      </c>
      <c r="BG138" s="78">
        <f t="shared" si="157"/>
        <v>0</v>
      </c>
      <c r="BH138" s="78">
        <f t="shared" si="157"/>
        <v>0</v>
      </c>
      <c r="BI138" s="78">
        <f t="shared" si="157"/>
        <v>0</v>
      </c>
      <c r="BJ138" s="78">
        <f t="shared" si="157"/>
        <v>0</v>
      </c>
      <c r="BK138" s="78">
        <f t="shared" si="157"/>
        <v>0</v>
      </c>
      <c r="BL138" s="78">
        <f t="shared" si="157"/>
        <v>0</v>
      </c>
      <c r="BM138" s="78">
        <f t="shared" si="157"/>
        <v>0</v>
      </c>
    </row>
    <row r="139" spans="2:65">
      <c r="B139" s="323"/>
      <c r="C139" s="36">
        <f t="shared" si="126"/>
        <v>2037</v>
      </c>
      <c r="D139" s="59">
        <f t="shared" si="127"/>
        <v>1761.09715955803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9.800996464684</v>
      </c>
      <c r="W139" s="78">
        <f t="shared" ref="W139:AE139" si="158">V138*(1+$D$62)</f>
        <v>2479.0083814713862</v>
      </c>
      <c r="X139" s="78">
        <f t="shared" si="158"/>
        <v>2329.780829862696</v>
      </c>
      <c r="Y139" s="78">
        <f t="shared" si="158"/>
        <v>2220.6189009000009</v>
      </c>
      <c r="Z139" s="78">
        <f t="shared" si="158"/>
        <v>2126.4815804295563</v>
      </c>
      <c r="AA139" s="78">
        <f t="shared" si="158"/>
        <v>2043.6127163282965</v>
      </c>
      <c r="AB139" s="78">
        <f t="shared" si="158"/>
        <v>1983.2807649654094</v>
      </c>
      <c r="AC139" s="78">
        <f t="shared" si="158"/>
        <v>1934.2172699717089</v>
      </c>
      <c r="AD139" s="78">
        <f t="shared" si="158"/>
        <v>1885.1537749780082</v>
      </c>
      <c r="AE139" s="78">
        <f t="shared" si="158"/>
        <v>1836.090279984307</v>
      </c>
      <c r="AF139" s="340">
        <f>-PMT(Assumptions!$B$20,20,NPV(Assumptions!$B$20,AG139:AZ139))</f>
        <v>1378.8439785842254</v>
      </c>
      <c r="AG139" s="78">
        <f>AE138*(1+$D$62)</f>
        <v>1787.0267849906061</v>
      </c>
      <c r="AH139" s="78">
        <f t="shared" ref="AH139:BM139" si="159">AG138*(1+$D$62)</f>
        <v>1737.9632899969047</v>
      </c>
      <c r="AI139" s="78">
        <f t="shared" si="159"/>
        <v>1688.899795003204</v>
      </c>
      <c r="AJ139" s="78">
        <f t="shared" si="159"/>
        <v>1639.8363000095035</v>
      </c>
      <c r="AK139" s="78">
        <f t="shared" si="159"/>
        <v>893.78256731116892</v>
      </c>
      <c r="AL139" s="78">
        <f t="shared" si="159"/>
        <v>1590.7728050158025</v>
      </c>
      <c r="AM139" s="78">
        <f t="shared" si="159"/>
        <v>1541.7093100221018</v>
      </c>
      <c r="AN139" s="78">
        <f t="shared" si="159"/>
        <v>1492.6458150284004</v>
      </c>
      <c r="AO139" s="78">
        <f t="shared" si="159"/>
        <v>1443.5823200346999</v>
      </c>
      <c r="AP139" s="78">
        <f t="shared" si="159"/>
        <v>1394.5188250409985</v>
      </c>
      <c r="AQ139" s="78">
        <f t="shared" si="159"/>
        <v>1345.4553300472976</v>
      </c>
      <c r="AR139" s="78">
        <f t="shared" si="159"/>
        <v>1296.3918350535976</v>
      </c>
      <c r="AS139" s="78">
        <f t="shared" si="159"/>
        <v>1247.3283400598968</v>
      </c>
      <c r="AT139" s="78">
        <f t="shared" si="159"/>
        <v>1198.2648450661957</v>
      </c>
      <c r="AU139" s="78">
        <f t="shared" si="159"/>
        <v>1149.201350072495</v>
      </c>
      <c r="AV139" s="78">
        <f t="shared" si="159"/>
        <v>1100.137855078794</v>
      </c>
      <c r="AW139" s="78">
        <f t="shared" si="159"/>
        <v>1051.0743600850931</v>
      </c>
      <c r="AX139" s="78">
        <f t="shared" si="159"/>
        <v>1002.0108650913922</v>
      </c>
      <c r="AY139" s="78">
        <f t="shared" si="159"/>
        <v>952.94737009769165</v>
      </c>
      <c r="AZ139" s="78">
        <f t="shared" si="159"/>
        <v>903.88387510399014</v>
      </c>
      <c r="BA139" s="78">
        <f t="shared" si="159"/>
        <v>0</v>
      </c>
      <c r="BB139" s="78">
        <f t="shared" si="159"/>
        <v>0</v>
      </c>
      <c r="BC139" s="78">
        <f t="shared" si="159"/>
        <v>0</v>
      </c>
      <c r="BD139" s="78">
        <f t="shared" si="159"/>
        <v>0</v>
      </c>
      <c r="BE139" s="78">
        <f t="shared" si="159"/>
        <v>0</v>
      </c>
      <c r="BF139" s="78">
        <f t="shared" si="159"/>
        <v>0</v>
      </c>
      <c r="BG139" s="78">
        <f t="shared" si="159"/>
        <v>0</v>
      </c>
      <c r="BH139" s="78">
        <f t="shared" si="159"/>
        <v>0</v>
      </c>
      <c r="BI139" s="78">
        <f t="shared" si="159"/>
        <v>0</v>
      </c>
      <c r="BJ139" s="78">
        <f t="shared" si="159"/>
        <v>0</v>
      </c>
      <c r="BK139" s="78">
        <f t="shared" si="159"/>
        <v>0</v>
      </c>
      <c r="BL139" s="78">
        <f t="shared" si="159"/>
        <v>0</v>
      </c>
      <c r="BM139" s="78">
        <f t="shared" si="159"/>
        <v>0</v>
      </c>
    </row>
    <row r="140" spans="2:65">
      <c r="B140" s="323"/>
      <c r="C140" s="36">
        <f t="shared" si="126"/>
        <v>2038</v>
      </c>
      <c r="D140" s="59">
        <f t="shared" si="127"/>
        <v>1740.2920279576003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8.7332296935847</v>
      </c>
      <c r="X140" s="78">
        <f t="shared" ref="X140:AE140" si="160">W139*(1+$D$63)</f>
        <v>2449.7220383896511</v>
      </c>
      <c r="Y140" s="78">
        <f t="shared" si="160"/>
        <v>2302.2574212293976</v>
      </c>
      <c r="Z140" s="78">
        <f t="shared" si="160"/>
        <v>2194.3851021473952</v>
      </c>
      <c r="AA140" s="78">
        <f t="shared" si="160"/>
        <v>2101.3598948447393</v>
      </c>
      <c r="AB140" s="78">
        <f t="shared" si="160"/>
        <v>2019.47002137659</v>
      </c>
      <c r="AC140" s="78">
        <f t="shared" si="160"/>
        <v>1959.8508155774575</v>
      </c>
      <c r="AD140" s="78">
        <f t="shared" si="160"/>
        <v>1911.3669436128334</v>
      </c>
      <c r="AE140" s="78">
        <f t="shared" si="160"/>
        <v>1862.8830716482094</v>
      </c>
      <c r="AF140" s="340">
        <f>-PMT(Assumptions!$B$20,21,NPV(Assumptions!$B$20,AG140:BA140))</f>
        <v>1394.2935191915335</v>
      </c>
      <c r="AG140" s="78">
        <f>AE139*(1+$D$63)</f>
        <v>1814.3991996835846</v>
      </c>
      <c r="AH140" s="78">
        <f t="shared" ref="AH140:BM140" si="161">AG139*(1+$D$63)</f>
        <v>1765.9153277189603</v>
      </c>
      <c r="AI140" s="78">
        <f t="shared" si="161"/>
        <v>1717.4314557543353</v>
      </c>
      <c r="AJ140" s="78">
        <f t="shared" si="161"/>
        <v>1668.9475837897112</v>
      </c>
      <c r="AK140" s="78">
        <f t="shared" si="161"/>
        <v>1620.4637118250871</v>
      </c>
      <c r="AL140" s="78">
        <f t="shared" si="161"/>
        <v>883.22365871594559</v>
      </c>
      <c r="AM140" s="78">
        <f t="shared" si="161"/>
        <v>1571.9798398604628</v>
      </c>
      <c r="AN140" s="78">
        <f t="shared" si="161"/>
        <v>1523.4959678958385</v>
      </c>
      <c r="AO140" s="78">
        <f t="shared" si="161"/>
        <v>1475.0120959312137</v>
      </c>
      <c r="AP140" s="78">
        <f t="shared" si="161"/>
        <v>1426.5282239665896</v>
      </c>
      <c r="AQ140" s="78">
        <f t="shared" si="161"/>
        <v>1378.0443520019649</v>
      </c>
      <c r="AR140" s="78">
        <f t="shared" si="161"/>
        <v>1329.5604800373403</v>
      </c>
      <c r="AS140" s="78">
        <f t="shared" si="161"/>
        <v>1281.0766080727169</v>
      </c>
      <c r="AT140" s="78">
        <f t="shared" si="161"/>
        <v>1232.5927361080926</v>
      </c>
      <c r="AU140" s="78">
        <f t="shared" si="161"/>
        <v>1184.1088641434681</v>
      </c>
      <c r="AV140" s="78">
        <f t="shared" si="161"/>
        <v>1135.6249921788437</v>
      </c>
      <c r="AW140" s="78">
        <f t="shared" si="161"/>
        <v>1087.1411202142194</v>
      </c>
      <c r="AX140" s="78">
        <f t="shared" si="161"/>
        <v>1038.6572482495949</v>
      </c>
      <c r="AY140" s="78">
        <f t="shared" si="161"/>
        <v>990.17337628497069</v>
      </c>
      <c r="AZ140" s="78">
        <f t="shared" si="161"/>
        <v>941.6895043203466</v>
      </c>
      <c r="BA140" s="78">
        <f t="shared" si="161"/>
        <v>893.2056323557216</v>
      </c>
      <c r="BB140" s="78">
        <f t="shared" si="161"/>
        <v>0</v>
      </c>
      <c r="BC140" s="78">
        <f t="shared" si="161"/>
        <v>0</v>
      </c>
      <c r="BD140" s="78">
        <f t="shared" si="161"/>
        <v>0</v>
      </c>
      <c r="BE140" s="78">
        <f t="shared" si="161"/>
        <v>0</v>
      </c>
      <c r="BF140" s="78">
        <f t="shared" si="161"/>
        <v>0</v>
      </c>
      <c r="BG140" s="78">
        <f t="shared" si="161"/>
        <v>0</v>
      </c>
      <c r="BH140" s="78">
        <f t="shared" si="161"/>
        <v>0</v>
      </c>
      <c r="BI140" s="78">
        <f t="shared" si="161"/>
        <v>0</v>
      </c>
      <c r="BJ140" s="78">
        <f t="shared" si="161"/>
        <v>0</v>
      </c>
      <c r="BK140" s="78">
        <f t="shared" si="161"/>
        <v>0</v>
      </c>
      <c r="BL140" s="78">
        <f t="shared" si="161"/>
        <v>0</v>
      </c>
      <c r="BM140" s="78">
        <f t="shared" si="161"/>
        <v>0</v>
      </c>
    </row>
    <row r="141" spans="2:65">
      <c r="B141" s="323"/>
      <c r="C141" s="36">
        <f t="shared" si="126"/>
        <v>2039</v>
      </c>
      <c r="D141" s="59">
        <f t="shared" si="127"/>
        <v>1719.45551696841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7.6186048900558</v>
      </c>
      <c r="Y141" s="78">
        <f t="shared" ref="Y141:AE141" si="162">X140*(1+$D$64)</f>
        <v>2420.391524111963</v>
      </c>
      <c r="Z141" s="78">
        <f t="shared" si="162"/>
        <v>2274.6925003501819</v>
      </c>
      <c r="AA141" s="78">
        <f t="shared" si="162"/>
        <v>2168.1117362060131</v>
      </c>
      <c r="AB141" s="78">
        <f t="shared" si="162"/>
        <v>2076.2003194184513</v>
      </c>
      <c r="AC141" s="78">
        <f t="shared" si="162"/>
        <v>1995.2909131483416</v>
      </c>
      <c r="AD141" s="78">
        <f t="shared" si="162"/>
        <v>1936.3855279131394</v>
      </c>
      <c r="AE141" s="78">
        <f t="shared" si="162"/>
        <v>1888.482153195391</v>
      </c>
      <c r="AF141" s="340">
        <f>-PMT(Assumptions!$B$20,22,NPV(Assumptions!$B$20,AG141:BB141))</f>
        <v>1409.2036017393209</v>
      </c>
      <c r="AG141" s="78">
        <f>AE140*(1+$D$64)</f>
        <v>1840.5787784776428</v>
      </c>
      <c r="AH141" s="78">
        <f t="shared" ref="AH141:BM141" si="163">AG140*(1+$D$64)</f>
        <v>1792.6754037598937</v>
      </c>
      <c r="AI141" s="78">
        <f t="shared" si="163"/>
        <v>1744.772029042145</v>
      </c>
      <c r="AJ141" s="78">
        <f t="shared" si="163"/>
        <v>1696.8686543243959</v>
      </c>
      <c r="AK141" s="78">
        <f t="shared" si="163"/>
        <v>1648.9652796066475</v>
      </c>
      <c r="AL141" s="78">
        <f t="shared" si="163"/>
        <v>1601.0619048888991</v>
      </c>
      <c r="AM141" s="78">
        <f t="shared" si="163"/>
        <v>872.64882462195635</v>
      </c>
      <c r="AN141" s="78">
        <f t="shared" si="163"/>
        <v>1553.1585301711505</v>
      </c>
      <c r="AO141" s="78">
        <f t="shared" si="163"/>
        <v>1505.255155453402</v>
      </c>
      <c r="AP141" s="78">
        <f t="shared" si="163"/>
        <v>1457.3517807356529</v>
      </c>
      <c r="AQ141" s="78">
        <f t="shared" si="163"/>
        <v>1409.4484060179045</v>
      </c>
      <c r="AR141" s="78">
        <f t="shared" si="163"/>
        <v>1361.5450313001556</v>
      </c>
      <c r="AS141" s="78">
        <f t="shared" si="163"/>
        <v>1313.6416565824068</v>
      </c>
      <c r="AT141" s="78">
        <f t="shared" si="163"/>
        <v>1265.738281864659</v>
      </c>
      <c r="AU141" s="78">
        <f t="shared" si="163"/>
        <v>1217.8349071469106</v>
      </c>
      <c r="AV141" s="78">
        <f t="shared" si="163"/>
        <v>1169.9315324291617</v>
      </c>
      <c r="AW141" s="78">
        <f t="shared" si="163"/>
        <v>1122.0281577114131</v>
      </c>
      <c r="AX141" s="78">
        <f t="shared" si="163"/>
        <v>1074.1247829936644</v>
      </c>
      <c r="AY141" s="78">
        <f t="shared" si="163"/>
        <v>1026.2214082759158</v>
      </c>
      <c r="AZ141" s="78">
        <f t="shared" si="163"/>
        <v>978.31803355816726</v>
      </c>
      <c r="BA141" s="78">
        <f t="shared" si="163"/>
        <v>930.41465884041895</v>
      </c>
      <c r="BB141" s="78">
        <f t="shared" si="163"/>
        <v>882.51128412266962</v>
      </c>
      <c r="BC141" s="78">
        <f t="shared" si="163"/>
        <v>0</v>
      </c>
      <c r="BD141" s="78">
        <f t="shared" si="163"/>
        <v>0</v>
      </c>
      <c r="BE141" s="78">
        <f t="shared" si="163"/>
        <v>0</v>
      </c>
      <c r="BF141" s="78">
        <f t="shared" si="163"/>
        <v>0</v>
      </c>
      <c r="BG141" s="78">
        <f t="shared" si="163"/>
        <v>0</v>
      </c>
      <c r="BH141" s="78">
        <f t="shared" si="163"/>
        <v>0</v>
      </c>
      <c r="BI141" s="78">
        <f t="shared" si="163"/>
        <v>0</v>
      </c>
      <c r="BJ141" s="78">
        <f t="shared" si="163"/>
        <v>0</v>
      </c>
      <c r="BK141" s="78">
        <f t="shared" si="163"/>
        <v>0</v>
      </c>
      <c r="BL141" s="78">
        <f t="shared" si="163"/>
        <v>0</v>
      </c>
      <c r="BM141" s="78">
        <f t="shared" si="163"/>
        <v>0</v>
      </c>
    </row>
    <row r="142" spans="2:65">
      <c r="B142" s="323"/>
      <c r="C142" s="36">
        <f t="shared" si="126"/>
        <v>2040</v>
      </c>
      <c r="D142" s="59">
        <f t="shared" si="127"/>
        <v>1698.58762659047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6.4571220540993</v>
      </c>
      <c r="Z142" s="78">
        <f t="shared" ref="Z142:AE142" si="164">Y141*(1+$D$65)</f>
        <v>2391.0168386383239</v>
      </c>
      <c r="AA142" s="78">
        <f t="shared" si="164"/>
        <v>2247.0860672250501</v>
      </c>
      <c r="AB142" s="78">
        <f t="shared" si="164"/>
        <v>2141.7988030758561</v>
      </c>
      <c r="AC142" s="78">
        <f t="shared" si="164"/>
        <v>2051.0028541506936</v>
      </c>
      <c r="AD142" s="78">
        <f t="shared" si="164"/>
        <v>1971.0753916435524</v>
      </c>
      <c r="AE142" s="78">
        <f t="shared" si="164"/>
        <v>1912.8849019724562</v>
      </c>
      <c r="AF142" s="340">
        <f>-PMT(Assumptions!$B$20,23,NPV(Assumptions!$B$20,AG142:BC142))</f>
        <v>1423.5698054768366</v>
      </c>
      <c r="AG142" s="78">
        <f>AE141*(1+$D$65)</f>
        <v>1865.5628987193827</v>
      </c>
      <c r="AH142" s="78">
        <f t="shared" ref="AH142:BM142" si="165">AG141*(1+$D$65)</f>
        <v>1818.2408954663094</v>
      </c>
      <c r="AI142" s="78">
        <f t="shared" si="165"/>
        <v>1770.9188922132353</v>
      </c>
      <c r="AJ142" s="78">
        <f t="shared" si="165"/>
        <v>1723.5968889601616</v>
      </c>
      <c r="AK142" s="78">
        <f t="shared" si="165"/>
        <v>1676.2748857070874</v>
      </c>
      <c r="AL142" s="78">
        <f t="shared" si="165"/>
        <v>1628.9528824540139</v>
      </c>
      <c r="AM142" s="78">
        <f t="shared" si="165"/>
        <v>1581.6308792009404</v>
      </c>
      <c r="AN142" s="78">
        <f t="shared" si="165"/>
        <v>862.05806502920166</v>
      </c>
      <c r="AO142" s="78">
        <f t="shared" si="165"/>
        <v>1534.3088759478667</v>
      </c>
      <c r="AP142" s="78">
        <f t="shared" si="165"/>
        <v>1486.9868726947932</v>
      </c>
      <c r="AQ142" s="78">
        <f t="shared" si="165"/>
        <v>1439.664869441719</v>
      </c>
      <c r="AR142" s="78">
        <f t="shared" si="165"/>
        <v>1392.3428661886455</v>
      </c>
      <c r="AS142" s="78">
        <f t="shared" si="165"/>
        <v>1345.0208629355716</v>
      </c>
      <c r="AT142" s="78">
        <f t="shared" si="165"/>
        <v>1297.6988596824976</v>
      </c>
      <c r="AU142" s="78">
        <f t="shared" si="165"/>
        <v>1250.3768564294248</v>
      </c>
      <c r="AV142" s="78">
        <f t="shared" si="165"/>
        <v>1203.0548531763513</v>
      </c>
      <c r="AW142" s="78">
        <f t="shared" si="165"/>
        <v>1155.7328499232774</v>
      </c>
      <c r="AX142" s="78">
        <f t="shared" si="165"/>
        <v>1108.4108466702037</v>
      </c>
      <c r="AY142" s="78">
        <f t="shared" si="165"/>
        <v>1061.08884341713</v>
      </c>
      <c r="AZ142" s="78">
        <f t="shared" si="165"/>
        <v>1013.7668401640562</v>
      </c>
      <c r="BA142" s="78">
        <f t="shared" si="165"/>
        <v>966.44483691098264</v>
      </c>
      <c r="BB142" s="78">
        <f t="shared" si="165"/>
        <v>919.12283365790927</v>
      </c>
      <c r="BC142" s="78">
        <f t="shared" si="165"/>
        <v>871.80083040483487</v>
      </c>
      <c r="BD142" s="78">
        <f t="shared" si="165"/>
        <v>0</v>
      </c>
      <c r="BE142" s="78">
        <f t="shared" si="165"/>
        <v>0</v>
      </c>
      <c r="BF142" s="78">
        <f t="shared" si="165"/>
        <v>0</v>
      </c>
      <c r="BG142" s="78">
        <f t="shared" si="165"/>
        <v>0</v>
      </c>
      <c r="BH142" s="78">
        <f t="shared" si="165"/>
        <v>0</v>
      </c>
      <c r="BI142" s="78">
        <f t="shared" si="165"/>
        <v>0</v>
      </c>
      <c r="BJ142" s="78">
        <f t="shared" si="165"/>
        <v>0</v>
      </c>
      <c r="BK142" s="78">
        <f t="shared" si="165"/>
        <v>0</v>
      </c>
      <c r="BL142" s="78">
        <f t="shared" si="165"/>
        <v>0</v>
      </c>
      <c r="BM142" s="78">
        <f t="shared" si="165"/>
        <v>0</v>
      </c>
    </row>
    <row r="143" spans="2:65">
      <c r="B143" s="323"/>
      <c r="C143" s="36">
        <f t="shared" si="126"/>
        <v>2041</v>
      </c>
      <c r="D143" s="59">
        <f t="shared" si="127"/>
        <v>1677.688356823782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6">Y142*(1+$D$66)</f>
        <v>2505.2487811857141</v>
      </c>
      <c r="AA143" s="78">
        <f t="shared" si="166"/>
        <v>2361.5979819687323</v>
      </c>
      <c r="AB143" s="78">
        <f t="shared" si="166"/>
        <v>2219.4381218540016</v>
      </c>
      <c r="AC143" s="78">
        <f t="shared" si="166"/>
        <v>2115.4463027569227</v>
      </c>
      <c r="AD143" s="78">
        <f t="shared" si="166"/>
        <v>2025.7674990414655</v>
      </c>
      <c r="AE143" s="78">
        <f t="shared" si="166"/>
        <v>1946.8234568622215</v>
      </c>
      <c r="AF143" s="340">
        <f>-PMT(Assumptions!$B$20,24,NPV(Assumptions!$B$20,AG143:BD143))</f>
        <v>1437.3858913771178</v>
      </c>
      <c r="AG143" s="78">
        <f>AE142*(1+$D$66)</f>
        <v>1889.3489377554072</v>
      </c>
      <c r="AH143" s="78">
        <f t="shared" ref="AH143:BM143" si="167">AG142*(1+$D$66)</f>
        <v>1842.6091801848079</v>
      </c>
      <c r="AI143" s="78">
        <f t="shared" si="167"/>
        <v>1795.8694226142088</v>
      </c>
      <c r="AJ143" s="78">
        <f t="shared" si="167"/>
        <v>1749.1296650436088</v>
      </c>
      <c r="AK143" s="78">
        <f t="shared" si="167"/>
        <v>1702.3899074730091</v>
      </c>
      <c r="AL143" s="78">
        <f t="shared" si="167"/>
        <v>1655.6501499024091</v>
      </c>
      <c r="AM143" s="78">
        <f t="shared" si="167"/>
        <v>1608.9103923318098</v>
      </c>
      <c r="AN143" s="78">
        <f t="shared" si="167"/>
        <v>1562.1706347612103</v>
      </c>
      <c r="AO143" s="78">
        <f t="shared" si="167"/>
        <v>851.45137993768128</v>
      </c>
      <c r="AP143" s="78">
        <f t="shared" si="167"/>
        <v>1515.4308771906108</v>
      </c>
      <c r="AQ143" s="78">
        <f t="shared" si="167"/>
        <v>1468.6911196200115</v>
      </c>
      <c r="AR143" s="78">
        <f t="shared" si="167"/>
        <v>1421.9513620494115</v>
      </c>
      <c r="AS143" s="78">
        <f t="shared" si="167"/>
        <v>1375.211604478812</v>
      </c>
      <c r="AT143" s="78">
        <f t="shared" si="167"/>
        <v>1328.4718469082122</v>
      </c>
      <c r="AU143" s="78">
        <f t="shared" si="167"/>
        <v>1281.7320893376125</v>
      </c>
      <c r="AV143" s="78">
        <f t="shared" si="167"/>
        <v>1234.9923317670136</v>
      </c>
      <c r="AW143" s="78">
        <f t="shared" si="167"/>
        <v>1188.2525741964143</v>
      </c>
      <c r="AX143" s="78">
        <f t="shared" si="167"/>
        <v>1141.5128166258146</v>
      </c>
      <c r="AY143" s="78">
        <f t="shared" si="167"/>
        <v>1094.7730590552151</v>
      </c>
      <c r="AZ143" s="78">
        <f t="shared" si="167"/>
        <v>1048.0333014846153</v>
      </c>
      <c r="BA143" s="78">
        <f t="shared" si="167"/>
        <v>1001.2935439140158</v>
      </c>
      <c r="BB143" s="78">
        <f t="shared" si="167"/>
        <v>954.55378634341639</v>
      </c>
      <c r="BC143" s="78">
        <f t="shared" si="167"/>
        <v>907.8140287728171</v>
      </c>
      <c r="BD143" s="78">
        <f t="shared" si="167"/>
        <v>861.07427120221689</v>
      </c>
      <c r="BE143" s="78">
        <f t="shared" si="167"/>
        <v>0</v>
      </c>
      <c r="BF143" s="78">
        <f t="shared" si="167"/>
        <v>0</v>
      </c>
      <c r="BG143" s="78">
        <f t="shared" si="167"/>
        <v>0</v>
      </c>
      <c r="BH143" s="78">
        <f t="shared" si="167"/>
        <v>0</v>
      </c>
      <c r="BI143" s="78">
        <f t="shared" si="167"/>
        <v>0</v>
      </c>
      <c r="BJ143" s="78">
        <f t="shared" si="167"/>
        <v>0</v>
      </c>
      <c r="BK143" s="78">
        <f t="shared" si="167"/>
        <v>0</v>
      </c>
      <c r="BL143" s="78">
        <f t="shared" si="167"/>
        <v>0</v>
      </c>
      <c r="BM143" s="78">
        <f t="shared" si="167"/>
        <v>0</v>
      </c>
    </row>
    <row r="144" spans="2:65">
      <c r="B144" s="323"/>
      <c r="C144" s="36">
        <f t="shared" si="126"/>
        <v>2042</v>
      </c>
      <c r="D144" s="59">
        <f t="shared" si="127"/>
        <v>1656.7577076683372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73.9935822849006</v>
      </c>
      <c r="AB144" s="78">
        <f>AA143*(1+$D$67)</f>
        <v>2332.1349541031891</v>
      </c>
      <c r="AC144" s="78">
        <f>AB143*(1+$D$67)</f>
        <v>2191.7486642370368</v>
      </c>
      <c r="AD144" s="78">
        <f>AC143*(1+$D$67)</f>
        <v>2089.0542352492143</v>
      </c>
      <c r="AE144" s="78">
        <f>AD143*(1+$D$67)</f>
        <v>2000.4942540907675</v>
      </c>
      <c r="AF144" s="340">
        <f>-PMT(Assumptions!$B$20,25,NPV(Assumptions!$B$20,AG144:BE144))</f>
        <v>1451.3155695906864</v>
      </c>
      <c r="AG144" s="78">
        <f>AE143*(1+$D$67)</f>
        <v>1922.5351088043496</v>
      </c>
      <c r="AH144" s="78">
        <f t="shared" ref="AH144:BM144" si="168">AG143*(1+$D$67)</f>
        <v>1865.7776352619931</v>
      </c>
      <c r="AI144" s="78">
        <f t="shared" si="168"/>
        <v>1819.620997591667</v>
      </c>
      <c r="AJ144" s="78">
        <f t="shared" si="168"/>
        <v>1773.4643599213412</v>
      </c>
      <c r="AK144" s="78">
        <f t="shared" si="168"/>
        <v>1727.3077222510146</v>
      </c>
      <c r="AL144" s="78">
        <f t="shared" si="168"/>
        <v>1681.1510845806881</v>
      </c>
      <c r="AM144" s="78">
        <f t="shared" si="168"/>
        <v>1634.9944469103616</v>
      </c>
      <c r="AN144" s="78">
        <f t="shared" si="168"/>
        <v>1588.8378092400355</v>
      </c>
      <c r="AO144" s="78">
        <f t="shared" si="168"/>
        <v>1542.6811715697092</v>
      </c>
      <c r="AP144" s="78">
        <f t="shared" si="168"/>
        <v>840.82876934739534</v>
      </c>
      <c r="AQ144" s="78">
        <f t="shared" si="168"/>
        <v>1496.5245338993832</v>
      </c>
      <c r="AR144" s="78">
        <f t="shared" si="168"/>
        <v>1450.3678962290571</v>
      </c>
      <c r="AS144" s="78">
        <f t="shared" si="168"/>
        <v>1404.2112585587306</v>
      </c>
      <c r="AT144" s="78">
        <f t="shared" si="168"/>
        <v>1358.0546208884043</v>
      </c>
      <c r="AU144" s="78">
        <f t="shared" si="168"/>
        <v>1311.897983218078</v>
      </c>
      <c r="AV144" s="78">
        <f t="shared" si="168"/>
        <v>1265.7413455477515</v>
      </c>
      <c r="AW144" s="78">
        <f t="shared" si="168"/>
        <v>1219.5847078774259</v>
      </c>
      <c r="AX144" s="78">
        <f t="shared" si="168"/>
        <v>1173.4280702071001</v>
      </c>
      <c r="AY144" s="78">
        <f t="shared" si="168"/>
        <v>1127.2714325367735</v>
      </c>
      <c r="AZ144" s="78">
        <f t="shared" si="168"/>
        <v>1081.1147948664475</v>
      </c>
      <c r="BA144" s="78">
        <f t="shared" si="168"/>
        <v>1034.958157196121</v>
      </c>
      <c r="BB144" s="78">
        <f t="shared" si="168"/>
        <v>988.80151952579479</v>
      </c>
      <c r="BC144" s="78">
        <f t="shared" si="168"/>
        <v>942.64488185546873</v>
      </c>
      <c r="BD144" s="78">
        <f t="shared" si="168"/>
        <v>896.48824418514278</v>
      </c>
      <c r="BE144" s="78">
        <f t="shared" si="168"/>
        <v>850.33160651481592</v>
      </c>
      <c r="BF144" s="78">
        <f t="shared" si="168"/>
        <v>0</v>
      </c>
      <c r="BG144" s="78">
        <f t="shared" si="168"/>
        <v>0</v>
      </c>
      <c r="BH144" s="78">
        <f t="shared" si="168"/>
        <v>0</v>
      </c>
      <c r="BI144" s="78">
        <f t="shared" si="168"/>
        <v>0</v>
      </c>
      <c r="BJ144" s="78">
        <f t="shared" si="168"/>
        <v>0</v>
      </c>
      <c r="BK144" s="78">
        <f t="shared" si="168"/>
        <v>0</v>
      </c>
      <c r="BL144" s="78">
        <f t="shared" si="168"/>
        <v>0</v>
      </c>
      <c r="BM144" s="78">
        <f t="shared" si="168"/>
        <v>0</v>
      </c>
    </row>
    <row r="145" spans="2:65">
      <c r="B145" s="323"/>
      <c r="C145" s="36">
        <f t="shared" si="126"/>
        <v>2043</v>
      </c>
      <c r="D145" s="59">
        <f t="shared" si="127"/>
        <v>1635.795679124136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42.6915253516559</v>
      </c>
      <c r="AC145" s="78">
        <f>AB144*(1+$D$68)</f>
        <v>2302.6277550416917</v>
      </c>
      <c r="AD145" s="78">
        <f>AC144*(1+$D$68)</f>
        <v>2164.0176943741531</v>
      </c>
      <c r="AE145" s="78">
        <f>AD144*(1+$D$68)</f>
        <v>2062.6226005527278</v>
      </c>
      <c r="AF145" s="340">
        <f>-PMT(Assumptions!$B$20,26,NPV(Assumptions!$B$20,AG145:BF145))</f>
        <v>1466.5518847702617</v>
      </c>
      <c r="AG145" s="78">
        <f>AE144*(1+$D$68)</f>
        <v>1975.1831192985969</v>
      </c>
      <c r="AH145" s="78">
        <f t="shared" ref="AH145:BM145" si="169">AG144*(1+$D$68)</f>
        <v>1898.2103474699343</v>
      </c>
      <c r="AI145" s="78">
        <f t="shared" si="169"/>
        <v>1842.1709944922111</v>
      </c>
      <c r="AJ145" s="78">
        <f t="shared" si="169"/>
        <v>1796.5983509399578</v>
      </c>
      <c r="AK145" s="78">
        <f t="shared" si="169"/>
        <v>1751.0257073877044</v>
      </c>
      <c r="AL145" s="78">
        <f t="shared" si="169"/>
        <v>1705.4530638354504</v>
      </c>
      <c r="AM145" s="78">
        <f t="shared" si="169"/>
        <v>1659.8804202831966</v>
      </c>
      <c r="AN145" s="78">
        <f t="shared" si="169"/>
        <v>1614.3077767309426</v>
      </c>
      <c r="AO145" s="78">
        <f t="shared" si="169"/>
        <v>1568.7351331786892</v>
      </c>
      <c r="AP145" s="78">
        <f t="shared" si="169"/>
        <v>1523.1624896264354</v>
      </c>
      <c r="AQ145" s="78">
        <f t="shared" si="169"/>
        <v>830.1902332583428</v>
      </c>
      <c r="AR145" s="78">
        <f t="shared" si="169"/>
        <v>1477.5898460741819</v>
      </c>
      <c r="AS145" s="78">
        <f t="shared" si="169"/>
        <v>1432.0172025219285</v>
      </c>
      <c r="AT145" s="78">
        <f t="shared" si="169"/>
        <v>1386.4445589696745</v>
      </c>
      <c r="AU145" s="78">
        <f t="shared" si="169"/>
        <v>1340.8719154174207</v>
      </c>
      <c r="AV145" s="78">
        <f t="shared" si="169"/>
        <v>1295.2992718651672</v>
      </c>
      <c r="AW145" s="78">
        <f t="shared" si="169"/>
        <v>1249.7266283129131</v>
      </c>
      <c r="AX145" s="78">
        <f t="shared" si="169"/>
        <v>1204.1539847606603</v>
      </c>
      <c r="AY145" s="78">
        <f t="shared" si="169"/>
        <v>1158.5813412084069</v>
      </c>
      <c r="AZ145" s="78">
        <f t="shared" si="169"/>
        <v>1113.0086976561529</v>
      </c>
      <c r="BA145" s="78">
        <f t="shared" si="169"/>
        <v>1067.4360541038996</v>
      </c>
      <c r="BB145" s="78">
        <f t="shared" si="169"/>
        <v>1021.8634105516455</v>
      </c>
      <c r="BC145" s="78">
        <f t="shared" si="169"/>
        <v>976.29076699939196</v>
      </c>
      <c r="BD145" s="78">
        <f t="shared" si="169"/>
        <v>930.71812344713851</v>
      </c>
      <c r="BE145" s="78">
        <f t="shared" si="169"/>
        <v>885.14547989488506</v>
      </c>
      <c r="BF145" s="78">
        <f t="shared" si="169"/>
        <v>839.57283634263081</v>
      </c>
      <c r="BG145" s="78">
        <f t="shared" si="169"/>
        <v>0</v>
      </c>
      <c r="BH145" s="78">
        <f t="shared" si="169"/>
        <v>0</v>
      </c>
      <c r="BI145" s="78">
        <f t="shared" si="169"/>
        <v>0</v>
      </c>
      <c r="BJ145" s="78">
        <f t="shared" si="169"/>
        <v>0</v>
      </c>
      <c r="BK145" s="78">
        <f t="shared" si="169"/>
        <v>0</v>
      </c>
      <c r="BL145" s="78">
        <f t="shared" si="169"/>
        <v>0</v>
      </c>
      <c r="BM145" s="78">
        <f t="shared" si="169"/>
        <v>0</v>
      </c>
    </row>
    <row r="146" spans="2:65">
      <c r="B146" s="323"/>
      <c r="C146" s="36">
        <f t="shared" si="126"/>
        <v>2044</v>
      </c>
      <c r="D146" s="59">
        <f t="shared" si="127"/>
        <v>1614.802271191183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11.3426103859856</v>
      </c>
      <c r="AD146" s="78">
        <f>AC145*(1+$D$69)</f>
        <v>2273.076384784245</v>
      </c>
      <c r="AE146" s="78">
        <f>AD145*(1+$D$69)</f>
        <v>2136.2452122653553</v>
      </c>
      <c r="AF146" s="340">
        <f>-PMT(Assumptions!$B$20,27,NPV(Assumptions!$B$20,AG146:BG146))</f>
        <v>1483.4509461488997</v>
      </c>
      <c r="AG146" s="78">
        <f>AE145*(1+$D$69)</f>
        <v>2036.1513986674679</v>
      </c>
      <c r="AH146" s="78">
        <f t="shared" ref="AH146:BM146" si="170">AG145*(1+$D$69)</f>
        <v>1949.8340946649585</v>
      </c>
      <c r="AI146" s="78">
        <f t="shared" si="170"/>
        <v>1873.84917285898</v>
      </c>
      <c r="AJ146" s="78">
        <f t="shared" si="170"/>
        <v>1818.5290154460658</v>
      </c>
      <c r="AK146" s="78">
        <f t="shared" si="170"/>
        <v>1773.5412402296843</v>
      </c>
      <c r="AL146" s="78">
        <f t="shared" si="170"/>
        <v>1728.5534650133027</v>
      </c>
      <c r="AM146" s="78">
        <f t="shared" si="170"/>
        <v>1683.5656897969204</v>
      </c>
      <c r="AN146" s="78">
        <f t="shared" si="170"/>
        <v>1638.5779145805382</v>
      </c>
      <c r="AO146" s="78">
        <f t="shared" si="170"/>
        <v>1593.5901393641559</v>
      </c>
      <c r="AP146" s="78">
        <f t="shared" si="170"/>
        <v>1548.6023641477743</v>
      </c>
      <c r="AQ146" s="78">
        <f t="shared" si="170"/>
        <v>1503.6145889313923</v>
      </c>
      <c r="AR146" s="78">
        <f t="shared" si="170"/>
        <v>819.53577167052561</v>
      </c>
      <c r="AS146" s="78">
        <f t="shared" si="170"/>
        <v>1458.6268137150105</v>
      </c>
      <c r="AT146" s="78">
        <f t="shared" si="170"/>
        <v>1413.6390384986289</v>
      </c>
      <c r="AU146" s="78">
        <f t="shared" si="170"/>
        <v>1368.6512632822466</v>
      </c>
      <c r="AV146" s="78">
        <f t="shared" si="170"/>
        <v>1323.6634880658646</v>
      </c>
      <c r="AW146" s="78">
        <f t="shared" si="170"/>
        <v>1278.6757128494826</v>
      </c>
      <c r="AX146" s="78">
        <f t="shared" si="170"/>
        <v>1233.6879376331003</v>
      </c>
      <c r="AY146" s="78">
        <f t="shared" si="170"/>
        <v>1188.7001624167192</v>
      </c>
      <c r="AZ146" s="78">
        <f t="shared" si="170"/>
        <v>1143.7123872003376</v>
      </c>
      <c r="BA146" s="78">
        <f t="shared" si="170"/>
        <v>1098.7246119839554</v>
      </c>
      <c r="BB146" s="78">
        <f t="shared" si="170"/>
        <v>1053.7368367675738</v>
      </c>
      <c r="BC146" s="78">
        <f t="shared" si="170"/>
        <v>1008.7490615511914</v>
      </c>
      <c r="BD146" s="78">
        <f t="shared" si="170"/>
        <v>963.7612863348096</v>
      </c>
      <c r="BE146" s="78">
        <f t="shared" si="170"/>
        <v>918.77351111842779</v>
      </c>
      <c r="BF146" s="78">
        <f t="shared" si="170"/>
        <v>873.7857359020461</v>
      </c>
      <c r="BG146" s="78">
        <f t="shared" si="170"/>
        <v>828.79796068566361</v>
      </c>
      <c r="BH146" s="78">
        <f t="shared" si="170"/>
        <v>0</v>
      </c>
      <c r="BI146" s="78">
        <f t="shared" si="170"/>
        <v>0</v>
      </c>
      <c r="BJ146" s="78">
        <f t="shared" si="170"/>
        <v>0</v>
      </c>
      <c r="BK146" s="78">
        <f t="shared" si="170"/>
        <v>0</v>
      </c>
      <c r="BL146" s="78">
        <f t="shared" si="170"/>
        <v>0</v>
      </c>
      <c r="BM146" s="78">
        <f t="shared" si="170"/>
        <v>0</v>
      </c>
    </row>
    <row r="147" spans="2:65">
      <c r="B147" s="323"/>
      <c r="C147" s="36">
        <f t="shared" si="126"/>
        <v>2045</v>
      </c>
      <c r="D147" s="59">
        <f t="shared" si="127"/>
        <v>1593.777483869477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9.9468373878867</v>
      </c>
      <c r="AE147" s="78">
        <f>AD146*(1+$D$70)</f>
        <v>2243.4808433308458</v>
      </c>
      <c r="AF147" s="340">
        <f>-PMT(Assumptions!$B$20,28,NPV(Assumptions!$B$20,AG147:BH147))</f>
        <v>1502.501368174765</v>
      </c>
      <c r="AG147" s="78">
        <f>AE146*(1+$D$70)</f>
        <v>2108.4312179106405</v>
      </c>
      <c r="AH147" s="78">
        <f t="shared" ref="AH147:BM147" si="171">AG146*(1+$D$70)</f>
        <v>2009.6406295934321</v>
      </c>
      <c r="AI147" s="78">
        <f t="shared" si="171"/>
        <v>1924.4471801898494</v>
      </c>
      <c r="AJ147" s="78">
        <f t="shared" si="171"/>
        <v>1849.451584971484</v>
      </c>
      <c r="AK147" s="78">
        <f t="shared" si="171"/>
        <v>1794.8516981235548</v>
      </c>
      <c r="AL147" s="78">
        <f t="shared" si="171"/>
        <v>1750.449665460844</v>
      </c>
      <c r="AM147" s="78">
        <f t="shared" si="171"/>
        <v>1706.0476327981335</v>
      </c>
      <c r="AN147" s="78">
        <f t="shared" si="171"/>
        <v>1661.6456001354222</v>
      </c>
      <c r="AO147" s="78">
        <f t="shared" si="171"/>
        <v>1617.2435674727108</v>
      </c>
      <c r="AP147" s="78">
        <f t="shared" si="171"/>
        <v>1572.8415348099995</v>
      </c>
      <c r="AQ147" s="78">
        <f t="shared" si="171"/>
        <v>1528.4395021472887</v>
      </c>
      <c r="AR147" s="78">
        <f t="shared" si="171"/>
        <v>1484.0374694845777</v>
      </c>
      <c r="AS147" s="78">
        <f t="shared" si="171"/>
        <v>808.86538458394273</v>
      </c>
      <c r="AT147" s="78">
        <f t="shared" si="171"/>
        <v>1439.635436821867</v>
      </c>
      <c r="AU147" s="78">
        <f t="shared" si="171"/>
        <v>1395.2334041591562</v>
      </c>
      <c r="AV147" s="78">
        <f t="shared" si="171"/>
        <v>1350.8313714964449</v>
      </c>
      <c r="AW147" s="78">
        <f t="shared" si="171"/>
        <v>1306.4293388337339</v>
      </c>
      <c r="AX147" s="78">
        <f t="shared" si="171"/>
        <v>1262.0273061710227</v>
      </c>
      <c r="AY147" s="78">
        <f t="shared" si="171"/>
        <v>1217.6252735083115</v>
      </c>
      <c r="AZ147" s="78">
        <f t="shared" si="171"/>
        <v>1173.2232408456011</v>
      </c>
      <c r="BA147" s="78">
        <f t="shared" si="171"/>
        <v>1128.8212081828906</v>
      </c>
      <c r="BB147" s="78">
        <f t="shared" si="171"/>
        <v>1084.4191755201794</v>
      </c>
      <c r="BC147" s="78">
        <f t="shared" si="171"/>
        <v>1040.0171428574686</v>
      </c>
      <c r="BD147" s="78">
        <f t="shared" si="171"/>
        <v>995.61511019475722</v>
      </c>
      <c r="BE147" s="78">
        <f t="shared" si="171"/>
        <v>951.21307753204633</v>
      </c>
      <c r="BF147" s="78">
        <f t="shared" si="171"/>
        <v>906.81104486933543</v>
      </c>
      <c r="BG147" s="78">
        <f t="shared" si="171"/>
        <v>862.40901220662465</v>
      </c>
      <c r="BH147" s="78">
        <f t="shared" si="171"/>
        <v>818.00697954391319</v>
      </c>
      <c r="BI147" s="78">
        <f t="shared" si="171"/>
        <v>0</v>
      </c>
      <c r="BJ147" s="78">
        <f t="shared" si="171"/>
        <v>0</v>
      </c>
      <c r="BK147" s="78">
        <f t="shared" si="171"/>
        <v>0</v>
      </c>
      <c r="BL147" s="78">
        <f t="shared" si="171"/>
        <v>0</v>
      </c>
      <c r="BM147" s="78">
        <f t="shared" si="171"/>
        <v>0</v>
      </c>
    </row>
    <row r="148" spans="2:65">
      <c r="B148" s="323"/>
      <c r="C148" s="36">
        <f t="shared" si="126"/>
        <v>2046</v>
      </c>
      <c r="D148" s="59">
        <f t="shared" si="127"/>
        <v>1572.721317159017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8.5042063573583</v>
      </c>
      <c r="AF148" s="340">
        <f>-PMT(Assumptions!$B$20,29,NPV(Assumptions!$B$20,AG148:BI148))</f>
        <v>1525.4071152039107</v>
      </c>
      <c r="AG148" s="78">
        <f>AE147*(1+$D$71)</f>
        <v>2213.8411306814942</v>
      </c>
      <c r="AH148" s="78">
        <f t="shared" ref="AH148:BM148" si="172">AG147*(1+$D$71)</f>
        <v>2080.5757113100085</v>
      </c>
      <c r="AI148" s="78">
        <f t="shared" si="172"/>
        <v>1983.0902933306199</v>
      </c>
      <c r="AJ148" s="78">
        <f t="shared" si="172"/>
        <v>1899.0223758732695</v>
      </c>
      <c r="AK148" s="78">
        <f t="shared" si="172"/>
        <v>1825.017583807446</v>
      </c>
      <c r="AL148" s="78">
        <f t="shared" si="172"/>
        <v>1771.1390425246775</v>
      </c>
      <c r="AM148" s="78">
        <f t="shared" si="172"/>
        <v>1727.323626633437</v>
      </c>
      <c r="AN148" s="78">
        <f t="shared" si="172"/>
        <v>1683.5082107421965</v>
      </c>
      <c r="AO148" s="78">
        <f t="shared" si="172"/>
        <v>1639.6927948509554</v>
      </c>
      <c r="AP148" s="78">
        <f t="shared" si="172"/>
        <v>1595.8773789597142</v>
      </c>
      <c r="AQ148" s="78">
        <f t="shared" si="172"/>
        <v>1552.061963068473</v>
      </c>
      <c r="AR148" s="78">
        <f t="shared" si="172"/>
        <v>1508.2465471772325</v>
      </c>
      <c r="AS148" s="78">
        <f t="shared" si="172"/>
        <v>1464.4311312859916</v>
      </c>
      <c r="AT148" s="78">
        <f t="shared" si="172"/>
        <v>798.17907199859394</v>
      </c>
      <c r="AU148" s="78">
        <f t="shared" si="172"/>
        <v>1420.6157153947509</v>
      </c>
      <c r="AV148" s="78">
        <f t="shared" si="172"/>
        <v>1376.8002995035104</v>
      </c>
      <c r="AW148" s="78">
        <f t="shared" si="172"/>
        <v>1332.9848836122692</v>
      </c>
      <c r="AX148" s="78">
        <f t="shared" si="172"/>
        <v>1289.1694677210285</v>
      </c>
      <c r="AY148" s="78">
        <f t="shared" si="172"/>
        <v>1245.3540518297873</v>
      </c>
      <c r="AZ148" s="78">
        <f t="shared" si="172"/>
        <v>1201.5386359385461</v>
      </c>
      <c r="BA148" s="78">
        <f t="shared" si="172"/>
        <v>1157.7232200473061</v>
      </c>
      <c r="BB148" s="78">
        <f t="shared" si="172"/>
        <v>1113.9078041560656</v>
      </c>
      <c r="BC148" s="78">
        <f t="shared" si="172"/>
        <v>1070.0923882648246</v>
      </c>
      <c r="BD148" s="78">
        <f t="shared" si="172"/>
        <v>1026.2769723735839</v>
      </c>
      <c r="BE148" s="78">
        <f t="shared" si="172"/>
        <v>982.46155648234276</v>
      </c>
      <c r="BF148" s="78">
        <f t="shared" si="172"/>
        <v>938.64614059110204</v>
      </c>
      <c r="BG148" s="78">
        <f t="shared" si="172"/>
        <v>894.83072469986121</v>
      </c>
      <c r="BH148" s="78">
        <f t="shared" si="172"/>
        <v>851.0153088086206</v>
      </c>
      <c r="BI148" s="78">
        <f t="shared" si="172"/>
        <v>807.19989291737932</v>
      </c>
      <c r="BJ148" s="78">
        <f t="shared" si="172"/>
        <v>0</v>
      </c>
      <c r="BK148" s="78">
        <f t="shared" si="172"/>
        <v>0</v>
      </c>
      <c r="BL148" s="78">
        <f t="shared" si="172"/>
        <v>0</v>
      </c>
      <c r="BM148" s="78">
        <f t="shared" si="172"/>
        <v>0</v>
      </c>
    </row>
    <row r="149" spans="2:65">
      <c r="B149" s="323"/>
      <c r="C149" s="36">
        <f t="shared" si="126"/>
        <v>2047</v>
      </c>
      <c r="D149" s="59">
        <f t="shared" si="127"/>
        <v>1551.633771059803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51.6337710598032</v>
      </c>
      <c r="AG149" s="78">
        <f>AE148*(1+$D$72)</f>
        <v>2317.0147172944003</v>
      </c>
      <c r="AH149" s="78">
        <f t="shared" ref="AH149:BM149" si="173">AG148*(1+$D$72)</f>
        <v>2184.1572468361896</v>
      </c>
      <c r="AI149" s="78">
        <f t="shared" si="173"/>
        <v>2052.6786924634589</v>
      </c>
      <c r="AJ149" s="78">
        <f t="shared" si="173"/>
        <v>1956.500389879031</v>
      </c>
      <c r="AK149" s="78">
        <f t="shared" si="173"/>
        <v>1873.5596817152186</v>
      </c>
      <c r="AL149" s="78">
        <f t="shared" si="173"/>
        <v>1800.5471693668658</v>
      </c>
      <c r="AM149" s="78">
        <f t="shared" si="173"/>
        <v>1747.3910486494337</v>
      </c>
      <c r="AN149" s="78">
        <f t="shared" si="173"/>
        <v>1704.1631237474628</v>
      </c>
      <c r="AO149" s="78">
        <f t="shared" si="173"/>
        <v>1660.9351988454916</v>
      </c>
      <c r="AP149" s="78">
        <f t="shared" si="173"/>
        <v>1617.7072739435198</v>
      </c>
      <c r="AQ149" s="78">
        <f t="shared" si="173"/>
        <v>1574.4793490415479</v>
      </c>
      <c r="AR149" s="78">
        <f t="shared" si="173"/>
        <v>1531.2514241395763</v>
      </c>
      <c r="AS149" s="78">
        <f t="shared" si="173"/>
        <v>1488.0234992376052</v>
      </c>
      <c r="AT149" s="78">
        <f t="shared" si="173"/>
        <v>1444.7955743356335</v>
      </c>
      <c r="AU149" s="78">
        <f t="shared" si="173"/>
        <v>787.47683391447913</v>
      </c>
      <c r="AV149" s="78">
        <f t="shared" si="173"/>
        <v>1401.5676494336622</v>
      </c>
      <c r="AW149" s="78">
        <f t="shared" si="173"/>
        <v>1358.339724531691</v>
      </c>
      <c r="AX149" s="78">
        <f t="shared" si="173"/>
        <v>1315.1117996297194</v>
      </c>
      <c r="AY149" s="78">
        <f t="shared" si="173"/>
        <v>1271.883874727748</v>
      </c>
      <c r="AZ149" s="78">
        <f t="shared" si="173"/>
        <v>1228.6559498257761</v>
      </c>
      <c r="BA149" s="78">
        <f t="shared" si="173"/>
        <v>1185.4280249238043</v>
      </c>
      <c r="BB149" s="78">
        <f t="shared" si="173"/>
        <v>1142.2001000218338</v>
      </c>
      <c r="BC149" s="78">
        <f t="shared" si="173"/>
        <v>1098.9721751198626</v>
      </c>
      <c r="BD149" s="78">
        <f t="shared" si="173"/>
        <v>1055.744250217891</v>
      </c>
      <c r="BE149" s="78">
        <f t="shared" si="173"/>
        <v>1012.5163253159196</v>
      </c>
      <c r="BF149" s="78">
        <f t="shared" si="173"/>
        <v>969.2884004139479</v>
      </c>
      <c r="BG149" s="78">
        <f t="shared" si="173"/>
        <v>926.06047551197651</v>
      </c>
      <c r="BH149" s="78">
        <f>BG148*(1+$D$72)</f>
        <v>882.83255061000511</v>
      </c>
      <c r="BI149" s="78">
        <f t="shared" si="173"/>
        <v>839.60462570803384</v>
      </c>
      <c r="BJ149" s="78">
        <f t="shared" si="173"/>
        <v>796.37670080606199</v>
      </c>
      <c r="BK149" s="78">
        <f t="shared" si="173"/>
        <v>0</v>
      </c>
      <c r="BL149" s="78">
        <f t="shared" si="173"/>
        <v>0</v>
      </c>
      <c r="BM149" s="78">
        <f t="shared" si="173"/>
        <v>0</v>
      </c>
    </row>
    <row r="150" spans="2:65">
      <c r="B150" s="323"/>
      <c r="C150" s="36">
        <f t="shared" si="126"/>
        <v>2048</v>
      </c>
      <c r="D150" s="59">
        <f t="shared" si="127"/>
        <v>1530.51484557183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30.5148455718363</v>
      </c>
      <c r="AG150" s="336"/>
      <c r="AH150" s="78">
        <f>AG149*(1+$D$73)</f>
        <v>2285.478370199015</v>
      </c>
      <c r="AI150" s="78">
        <f t="shared" ref="AI150:BM150" si="174">AH149*(1+$D$73)</f>
        <v>2154.429191794934</v>
      </c>
      <c r="AJ150" s="78">
        <f t="shared" si="174"/>
        <v>2024.7401613709937</v>
      </c>
      <c r="AK150" s="78">
        <f t="shared" si="174"/>
        <v>1929.8709192386675</v>
      </c>
      <c r="AL150" s="78">
        <f t="shared" si="174"/>
        <v>1848.0590977156985</v>
      </c>
      <c r="AM150" s="78">
        <f t="shared" si="174"/>
        <v>1776.0403416497452</v>
      </c>
      <c r="AN150" s="78">
        <f t="shared" si="174"/>
        <v>1723.6077164978255</v>
      </c>
      <c r="AO150" s="78">
        <f t="shared" si="174"/>
        <v>1680.968156802923</v>
      </c>
      <c r="AP150" s="78">
        <f t="shared" si="174"/>
        <v>1638.3285971080204</v>
      </c>
      <c r="AQ150" s="78">
        <f t="shared" si="174"/>
        <v>1595.6890374131171</v>
      </c>
      <c r="AR150" s="78">
        <f t="shared" si="174"/>
        <v>1553.0494777182139</v>
      </c>
      <c r="AS150" s="78">
        <f t="shared" si="174"/>
        <v>1510.4099180233109</v>
      </c>
      <c r="AT150" s="78">
        <f t="shared" si="174"/>
        <v>1467.7703583284083</v>
      </c>
      <c r="AU150" s="78">
        <f t="shared" si="174"/>
        <v>1425.1307986335053</v>
      </c>
      <c r="AV150" s="78">
        <f t="shared" si="174"/>
        <v>776.75867033159909</v>
      </c>
      <c r="AW150" s="78">
        <f t="shared" si="174"/>
        <v>1382.4912389386022</v>
      </c>
      <c r="AX150" s="78">
        <f t="shared" si="174"/>
        <v>1339.8516792436997</v>
      </c>
      <c r="AY150" s="78">
        <f t="shared" si="174"/>
        <v>1297.2121195487966</v>
      </c>
      <c r="AZ150" s="78">
        <f t="shared" si="174"/>
        <v>1254.5725598538938</v>
      </c>
      <c r="BA150" s="78">
        <f t="shared" si="174"/>
        <v>1211.9330001589906</v>
      </c>
      <c r="BB150" s="78">
        <f t="shared" si="174"/>
        <v>1169.2934404640873</v>
      </c>
      <c r="BC150" s="78">
        <f t="shared" si="174"/>
        <v>1126.6538807691852</v>
      </c>
      <c r="BD150" s="78">
        <f t="shared" si="174"/>
        <v>1084.0143210742826</v>
      </c>
      <c r="BE150" s="78">
        <f t="shared" si="174"/>
        <v>1041.3747613793796</v>
      </c>
      <c r="BF150" s="78">
        <f t="shared" si="174"/>
        <v>998.73520168447681</v>
      </c>
      <c r="BG150" s="78">
        <f t="shared" si="174"/>
        <v>956.09564198957366</v>
      </c>
      <c r="BH150" s="78">
        <f t="shared" si="174"/>
        <v>913.45608229467075</v>
      </c>
      <c r="BI150" s="78">
        <f t="shared" si="174"/>
        <v>870.81652259976795</v>
      </c>
      <c r="BJ150" s="78">
        <f t="shared" si="174"/>
        <v>828.17696290486526</v>
      </c>
      <c r="BK150" s="78">
        <f t="shared" si="174"/>
        <v>785.53740320996189</v>
      </c>
      <c r="BL150" s="78">
        <f t="shared" si="174"/>
        <v>0</v>
      </c>
      <c r="BM150" s="78">
        <f t="shared" si="174"/>
        <v>0</v>
      </c>
    </row>
    <row r="151" spans="2:65">
      <c r="B151" s="323"/>
      <c r="C151" s="36">
        <f t="shared" si="126"/>
        <v>2049</v>
      </c>
      <c r="D151" s="59">
        <f t="shared" si="127"/>
        <v>1509.3645406951143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9.3645406951143</v>
      </c>
      <c r="AG151" s="336"/>
      <c r="AH151" s="336"/>
      <c r="AI151" s="78">
        <f>AH150*(1+$D$74)</f>
        <v>2253.8951650712002</v>
      </c>
      <c r="AJ151" s="78">
        <f t="shared" ref="AJ151:BM151" si="175">AI150*(1+$D$74)</f>
        <v>2124.6569655577255</v>
      </c>
      <c r="AK151" s="78">
        <f t="shared" si="175"/>
        <v>1996.760118032611</v>
      </c>
      <c r="AL151" s="78">
        <f t="shared" si="175"/>
        <v>1903.2018814095272</v>
      </c>
      <c r="AM151" s="78">
        <f t="shared" si="175"/>
        <v>1822.5206238747071</v>
      </c>
      <c r="AN151" s="78">
        <f t="shared" si="175"/>
        <v>1751.4971006560825</v>
      </c>
      <c r="AO151" s="78">
        <f t="shared" si="175"/>
        <v>1699.7890460698509</v>
      </c>
      <c r="AP151" s="78">
        <f t="shared" si="175"/>
        <v>1657.7387257998159</v>
      </c>
      <c r="AQ151" s="78">
        <f t="shared" si="175"/>
        <v>1615.6884055297812</v>
      </c>
      <c r="AR151" s="78">
        <f t="shared" si="175"/>
        <v>1573.6380852597458</v>
      </c>
      <c r="AS151" s="78">
        <f t="shared" si="175"/>
        <v>1531.5877649897102</v>
      </c>
      <c r="AT151" s="78">
        <f t="shared" si="175"/>
        <v>1489.537444719675</v>
      </c>
      <c r="AU151" s="78">
        <f t="shared" si="175"/>
        <v>1447.4871244496403</v>
      </c>
      <c r="AV151" s="78">
        <f t="shared" si="175"/>
        <v>1405.4368041796049</v>
      </c>
      <c r="AW151" s="78">
        <f t="shared" si="175"/>
        <v>766.02458124995303</v>
      </c>
      <c r="AX151" s="78">
        <f t="shared" si="175"/>
        <v>1363.3864839095697</v>
      </c>
      <c r="AY151" s="78">
        <f t="shared" si="175"/>
        <v>1321.336163639535</v>
      </c>
      <c r="AZ151" s="78">
        <f t="shared" si="175"/>
        <v>1279.2858433694996</v>
      </c>
      <c r="BA151" s="78">
        <f t="shared" si="175"/>
        <v>1237.2355230994647</v>
      </c>
      <c r="BB151" s="78">
        <f t="shared" si="175"/>
        <v>1195.1852028294293</v>
      </c>
      <c r="BC151" s="78">
        <f t="shared" si="175"/>
        <v>1153.1348825593936</v>
      </c>
      <c r="BD151" s="78">
        <f t="shared" si="175"/>
        <v>1111.0845622893594</v>
      </c>
      <c r="BE151" s="78">
        <f t="shared" si="175"/>
        <v>1069.0342420193247</v>
      </c>
      <c r="BF151" s="78">
        <f t="shared" si="175"/>
        <v>1026.9839217492893</v>
      </c>
      <c r="BG151" s="78">
        <f t="shared" si="175"/>
        <v>984.93360147925432</v>
      </c>
      <c r="BH151" s="78">
        <f t="shared" si="175"/>
        <v>942.88328120921892</v>
      </c>
      <c r="BI151" s="78">
        <f t="shared" si="175"/>
        <v>900.83296093918386</v>
      </c>
      <c r="BJ151" s="78">
        <f t="shared" si="175"/>
        <v>858.7826406691488</v>
      </c>
      <c r="BK151" s="78">
        <f t="shared" si="175"/>
        <v>816.73232039911386</v>
      </c>
      <c r="BL151" s="78">
        <f t="shared" si="175"/>
        <v>774.68200012907835</v>
      </c>
      <c r="BM151" s="78">
        <f t="shared" si="175"/>
        <v>0</v>
      </c>
    </row>
    <row r="152" spans="2:65">
      <c r="B152" s="323"/>
      <c r="C152" s="52">
        <f t="shared" si="126"/>
        <v>2050</v>
      </c>
      <c r="D152" s="59">
        <f>D110</f>
        <v>1488.1828564296393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8.1828564296393</v>
      </c>
      <c r="AG152" s="336"/>
      <c r="AH152" s="336"/>
      <c r="AI152" s="336"/>
      <c r="AJ152" s="78">
        <f>AI151*(1+$D$75)</f>
        <v>2222.2651019109567</v>
      </c>
      <c r="AK152" s="78">
        <f t="shared" ref="AK152:BL152" si="176">AJ151*(1+$D$75)</f>
        <v>2094.8405681245649</v>
      </c>
      <c r="AL152" s="78">
        <f t="shared" si="176"/>
        <v>1968.7385624483115</v>
      </c>
      <c r="AM152" s="78">
        <f t="shared" si="176"/>
        <v>1876.4932763916113</v>
      </c>
      <c r="AN152" s="78">
        <f t="shared" si="176"/>
        <v>1796.9442601922453</v>
      </c>
      <c r="AO152" s="78">
        <f t="shared" si="176"/>
        <v>1726.9174463858783</v>
      </c>
      <c r="AP152" s="78">
        <f t="shared" si="176"/>
        <v>1675.9350373655104</v>
      </c>
      <c r="AQ152" s="78">
        <f t="shared" si="176"/>
        <v>1634.4748307381426</v>
      </c>
      <c r="AR152" s="78">
        <f t="shared" si="176"/>
        <v>1593.0146241107748</v>
      </c>
      <c r="AS152" s="78">
        <f t="shared" si="176"/>
        <v>1551.5544174834065</v>
      </c>
      <c r="AT152" s="78">
        <f t="shared" si="176"/>
        <v>1510.0942108560378</v>
      </c>
      <c r="AU152" s="78">
        <f t="shared" si="176"/>
        <v>1468.6340042286697</v>
      </c>
      <c r="AV152" s="78">
        <f t="shared" si="176"/>
        <v>1427.1737976013019</v>
      </c>
      <c r="AW152" s="78">
        <f t="shared" si="176"/>
        <v>1385.7135909739334</v>
      </c>
      <c r="AX152" s="78">
        <f t="shared" si="176"/>
        <v>755.27456666954129</v>
      </c>
      <c r="AY152" s="78">
        <f t="shared" si="176"/>
        <v>1344.2533843465653</v>
      </c>
      <c r="AZ152" s="78">
        <f t="shared" si="176"/>
        <v>1302.7931777191975</v>
      </c>
      <c r="BA152" s="78">
        <f t="shared" si="176"/>
        <v>1261.332971091829</v>
      </c>
      <c r="BB152" s="78">
        <f t="shared" si="176"/>
        <v>1219.8727644644612</v>
      </c>
      <c r="BC152" s="78">
        <f t="shared" si="176"/>
        <v>1178.4125578370927</v>
      </c>
      <c r="BD152" s="78">
        <f t="shared" si="176"/>
        <v>1136.9523512097242</v>
      </c>
      <c r="BE152" s="78">
        <f t="shared" si="176"/>
        <v>1095.4921445823568</v>
      </c>
      <c r="BF152" s="78">
        <f t="shared" si="176"/>
        <v>1054.031937954989</v>
      </c>
      <c r="BG152" s="78">
        <f t="shared" si="176"/>
        <v>1012.5717313276207</v>
      </c>
      <c r="BH152" s="78">
        <f t="shared" si="176"/>
        <v>971.11152470025274</v>
      </c>
      <c r="BI152" s="78">
        <f>BH151*(1+$D$75)</f>
        <v>929.65131807288424</v>
      </c>
      <c r="BJ152" s="78">
        <f t="shared" si="176"/>
        <v>888.19111144551619</v>
      </c>
      <c r="BK152" s="78">
        <f t="shared" si="176"/>
        <v>846.73090481814813</v>
      </c>
      <c r="BL152" s="78">
        <f t="shared" si="176"/>
        <v>805.27069819078019</v>
      </c>
      <c r="BM152" s="78">
        <f>BL151*(1+$D$75)</f>
        <v>763.81049156341169</v>
      </c>
    </row>
    <row r="153" spans="2:65">
      <c r="AF153" s="340"/>
    </row>
    <row r="154" spans="2:65">
      <c r="AF154" s="340"/>
    </row>
  </sheetData>
  <conditionalFormatting sqref="E8:BH8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00B050"/>
  </sheetPr>
  <dimension ref="A1:BM216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11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1" spans="1:60" ht="21">
      <c r="A1" s="18" t="s">
        <v>3971</v>
      </c>
    </row>
    <row r="2" spans="1:60" ht="15.75">
      <c r="A2" s="19" t="s">
        <v>26</v>
      </c>
    </row>
    <row r="6" spans="1:60">
      <c r="B6" s="17" t="s">
        <v>25</v>
      </c>
      <c r="C6" s="17"/>
      <c r="D6" s="23"/>
      <c r="E6" s="24">
        <f>YEAR(Assumptions!B6)+1</f>
        <v>2020</v>
      </c>
      <c r="F6" s="24">
        <f>E6+1</f>
        <v>2021</v>
      </c>
      <c r="G6" s="24">
        <f t="shared" ref="G6:BF7" si="0">F6+1</f>
        <v>2022</v>
      </c>
      <c r="H6" s="24">
        <f t="shared" si="0"/>
        <v>2023</v>
      </c>
      <c r="I6" s="24">
        <f t="shared" si="0"/>
        <v>2024</v>
      </c>
      <c r="J6" s="24">
        <f t="shared" si="0"/>
        <v>2025</v>
      </c>
      <c r="K6" s="24">
        <f t="shared" si="0"/>
        <v>2026</v>
      </c>
      <c r="L6" s="24">
        <f t="shared" si="0"/>
        <v>2027</v>
      </c>
      <c r="M6" s="24">
        <f t="shared" si="0"/>
        <v>2028</v>
      </c>
      <c r="N6" s="24">
        <f t="shared" si="0"/>
        <v>2029</v>
      </c>
      <c r="O6" s="24">
        <f t="shared" si="0"/>
        <v>2030</v>
      </c>
      <c r="P6" s="24">
        <f t="shared" si="0"/>
        <v>2031</v>
      </c>
      <c r="Q6" s="24">
        <f t="shared" si="0"/>
        <v>2032</v>
      </c>
      <c r="R6" s="24">
        <f t="shared" si="0"/>
        <v>2033</v>
      </c>
      <c r="S6" s="24">
        <f t="shared" si="0"/>
        <v>2034</v>
      </c>
      <c r="T6" s="24">
        <f t="shared" si="0"/>
        <v>2035</v>
      </c>
      <c r="U6" s="24">
        <f t="shared" si="0"/>
        <v>2036</v>
      </c>
      <c r="V6" s="24">
        <f t="shared" si="0"/>
        <v>2037</v>
      </c>
      <c r="W6" s="24">
        <f t="shared" si="0"/>
        <v>2038</v>
      </c>
      <c r="X6" s="24">
        <f t="shared" si="0"/>
        <v>2039</v>
      </c>
      <c r="Y6" s="24">
        <f t="shared" si="0"/>
        <v>2040</v>
      </c>
      <c r="Z6" s="24">
        <f t="shared" si="0"/>
        <v>2041</v>
      </c>
      <c r="AA6" s="24">
        <f t="shared" si="0"/>
        <v>2042</v>
      </c>
      <c r="AB6" s="24">
        <f t="shared" si="0"/>
        <v>2043</v>
      </c>
      <c r="AC6" s="24">
        <f t="shared" si="0"/>
        <v>2044</v>
      </c>
      <c r="AD6" s="24">
        <f t="shared" si="0"/>
        <v>2045</v>
      </c>
      <c r="AE6" s="24">
        <f t="shared" si="0"/>
        <v>2046</v>
      </c>
      <c r="AF6" s="24">
        <f t="shared" si="0"/>
        <v>2047</v>
      </c>
      <c r="AG6" s="24">
        <f t="shared" si="0"/>
        <v>2048</v>
      </c>
      <c r="AH6" s="24">
        <f t="shared" si="0"/>
        <v>2049</v>
      </c>
      <c r="AI6" s="24">
        <f t="shared" si="0"/>
        <v>2050</v>
      </c>
      <c r="AJ6" s="24">
        <f t="shared" si="0"/>
        <v>2051</v>
      </c>
      <c r="AK6" s="24">
        <f t="shared" si="0"/>
        <v>2052</v>
      </c>
      <c r="AL6" s="24">
        <f t="shared" si="0"/>
        <v>2053</v>
      </c>
      <c r="AM6" s="24">
        <f t="shared" si="0"/>
        <v>2054</v>
      </c>
      <c r="AN6" s="24">
        <f t="shared" si="0"/>
        <v>2055</v>
      </c>
      <c r="AO6" s="24">
        <f t="shared" si="0"/>
        <v>2056</v>
      </c>
      <c r="AP6" s="24">
        <f t="shared" si="0"/>
        <v>2057</v>
      </c>
      <c r="AQ6" s="24">
        <f t="shared" si="0"/>
        <v>2058</v>
      </c>
      <c r="AR6" s="24">
        <f t="shared" si="0"/>
        <v>2059</v>
      </c>
      <c r="AS6" s="24">
        <f t="shared" si="0"/>
        <v>2060</v>
      </c>
      <c r="AT6" s="24">
        <f t="shared" si="0"/>
        <v>2061</v>
      </c>
      <c r="AU6" s="24">
        <f t="shared" si="0"/>
        <v>2062</v>
      </c>
      <c r="AV6" s="24">
        <f t="shared" si="0"/>
        <v>2063</v>
      </c>
      <c r="AW6" s="24">
        <f t="shared" si="0"/>
        <v>2064</v>
      </c>
      <c r="AX6" s="24">
        <f t="shared" si="0"/>
        <v>2065</v>
      </c>
      <c r="AY6" s="24">
        <f t="shared" si="0"/>
        <v>2066</v>
      </c>
      <c r="AZ6" s="24">
        <f t="shared" si="0"/>
        <v>2067</v>
      </c>
      <c r="BA6" s="24">
        <f t="shared" si="0"/>
        <v>2068</v>
      </c>
      <c r="BB6" s="24">
        <f t="shared" si="0"/>
        <v>2069</v>
      </c>
      <c r="BC6" s="24">
        <f t="shared" si="0"/>
        <v>2070</v>
      </c>
      <c r="BD6" s="24">
        <f t="shared" si="0"/>
        <v>2071</v>
      </c>
      <c r="BE6" s="24">
        <f t="shared" si="0"/>
        <v>2072</v>
      </c>
      <c r="BF6" s="25">
        <f t="shared" si="0"/>
        <v>2073</v>
      </c>
      <c r="BG6" s="24">
        <f>BF6+1</f>
        <v>2074</v>
      </c>
      <c r="BH6" s="25">
        <f>BG6+1</f>
        <v>2075</v>
      </c>
    </row>
    <row r="7" spans="1:60">
      <c r="B7" s="17" t="s">
        <v>29</v>
      </c>
      <c r="C7" s="17"/>
      <c r="D7" s="26">
        <v>0</v>
      </c>
      <c r="E7" s="27">
        <f>D7+1</f>
        <v>1</v>
      </c>
      <c r="F7" s="27">
        <f t="shared" ref="F7:BA7" si="1">E7+1</f>
        <v>2</v>
      </c>
      <c r="G7" s="27">
        <f t="shared" si="1"/>
        <v>3</v>
      </c>
      <c r="H7" s="27">
        <f t="shared" si="1"/>
        <v>4</v>
      </c>
      <c r="I7" s="27">
        <f t="shared" si="1"/>
        <v>5</v>
      </c>
      <c r="J7" s="27">
        <f t="shared" si="1"/>
        <v>6</v>
      </c>
      <c r="K7" s="27">
        <f t="shared" si="1"/>
        <v>7</v>
      </c>
      <c r="L7" s="27">
        <f t="shared" si="1"/>
        <v>8</v>
      </c>
      <c r="M7" s="27">
        <f t="shared" si="1"/>
        <v>9</v>
      </c>
      <c r="N7" s="27">
        <f t="shared" si="1"/>
        <v>10</v>
      </c>
      <c r="O7" s="27">
        <f t="shared" si="1"/>
        <v>11</v>
      </c>
      <c r="P7" s="27">
        <f t="shared" si="1"/>
        <v>12</v>
      </c>
      <c r="Q7" s="27">
        <f t="shared" si="1"/>
        <v>13</v>
      </c>
      <c r="R7" s="27">
        <f t="shared" si="1"/>
        <v>14</v>
      </c>
      <c r="S7" s="27">
        <f t="shared" si="1"/>
        <v>15</v>
      </c>
      <c r="T7" s="27">
        <f t="shared" si="1"/>
        <v>16</v>
      </c>
      <c r="U7" s="27">
        <f t="shared" si="1"/>
        <v>17</v>
      </c>
      <c r="V7" s="27">
        <f t="shared" si="1"/>
        <v>18</v>
      </c>
      <c r="W7" s="27">
        <f t="shared" si="1"/>
        <v>19</v>
      </c>
      <c r="X7" s="27">
        <f t="shared" si="1"/>
        <v>20</v>
      </c>
      <c r="Y7" s="27">
        <f t="shared" si="1"/>
        <v>21</v>
      </c>
      <c r="Z7" s="27">
        <f t="shared" si="1"/>
        <v>22</v>
      </c>
      <c r="AA7" s="27">
        <f t="shared" si="1"/>
        <v>23</v>
      </c>
      <c r="AB7" s="27">
        <f t="shared" si="1"/>
        <v>24</v>
      </c>
      <c r="AC7" s="27">
        <f t="shared" si="1"/>
        <v>25</v>
      </c>
      <c r="AD7" s="27">
        <f t="shared" si="1"/>
        <v>26</v>
      </c>
      <c r="AE7" s="27">
        <f t="shared" si="1"/>
        <v>27</v>
      </c>
      <c r="AF7" s="27">
        <f t="shared" si="1"/>
        <v>28</v>
      </c>
      <c r="AG7" s="27">
        <f t="shared" si="1"/>
        <v>29</v>
      </c>
      <c r="AH7" s="27">
        <f t="shared" si="1"/>
        <v>30</v>
      </c>
      <c r="AI7" s="27">
        <f t="shared" si="1"/>
        <v>31</v>
      </c>
      <c r="AJ7" s="27">
        <f t="shared" si="1"/>
        <v>32</v>
      </c>
      <c r="AK7" s="27">
        <f t="shared" si="1"/>
        <v>33</v>
      </c>
      <c r="AL7" s="27">
        <f t="shared" si="1"/>
        <v>34</v>
      </c>
      <c r="AM7" s="27">
        <f t="shared" si="1"/>
        <v>35</v>
      </c>
      <c r="AN7" s="27">
        <f t="shared" si="1"/>
        <v>36</v>
      </c>
      <c r="AO7" s="27">
        <f t="shared" si="1"/>
        <v>37</v>
      </c>
      <c r="AP7" s="27">
        <f t="shared" si="1"/>
        <v>38</v>
      </c>
      <c r="AQ7" s="27">
        <f t="shared" si="1"/>
        <v>39</v>
      </c>
      <c r="AR7" s="27">
        <f t="shared" si="1"/>
        <v>40</v>
      </c>
      <c r="AS7" s="27">
        <f t="shared" si="1"/>
        <v>41</v>
      </c>
      <c r="AT7" s="27">
        <f t="shared" si="1"/>
        <v>42</v>
      </c>
      <c r="AU7" s="27">
        <f t="shared" si="1"/>
        <v>43</v>
      </c>
      <c r="AV7" s="27">
        <f t="shared" si="1"/>
        <v>44</v>
      </c>
      <c r="AW7" s="27">
        <f t="shared" si="1"/>
        <v>45</v>
      </c>
      <c r="AX7" s="27">
        <f t="shared" si="1"/>
        <v>46</v>
      </c>
      <c r="AY7" s="27">
        <f t="shared" si="1"/>
        <v>47</v>
      </c>
      <c r="AZ7" s="27">
        <f t="shared" si="1"/>
        <v>48</v>
      </c>
      <c r="BA7" s="27">
        <f t="shared" si="1"/>
        <v>49</v>
      </c>
      <c r="BB7" s="27">
        <f t="shared" si="0"/>
        <v>50</v>
      </c>
      <c r="BC7" s="27">
        <f t="shared" si="0"/>
        <v>51</v>
      </c>
      <c r="BD7" s="27">
        <f t="shared" si="0"/>
        <v>52</v>
      </c>
      <c r="BE7" s="27">
        <f t="shared" si="0"/>
        <v>53</v>
      </c>
      <c r="BF7" s="28">
        <f t="shared" si="0"/>
        <v>54</v>
      </c>
      <c r="BG7" s="27">
        <f>BF7+1</f>
        <v>55</v>
      </c>
      <c r="BH7" s="28">
        <f>BG7+1</f>
        <v>56</v>
      </c>
    </row>
    <row r="9" spans="1:60">
      <c r="B9" s="20" t="s">
        <v>27</v>
      </c>
      <c r="C9" s="20" t="s">
        <v>28</v>
      </c>
    </row>
    <row r="10" spans="1:60">
      <c r="B10" s="63">
        <f>YEAR(Assumptions!B6)+1</f>
        <v>2020</v>
      </c>
      <c r="C10" s="463">
        <f>Assumptions!T26*Assumptions!T24</f>
        <v>274986.54888553522</v>
      </c>
    </row>
    <row r="12" spans="1:60">
      <c r="B12" s="323" t="s">
        <v>34</v>
      </c>
      <c r="E12" s="237">
        <f>$C$10</f>
        <v>274986.54888553522</v>
      </c>
      <c r="F12" s="237">
        <f t="shared" ref="F12:AH12" si="2">$C$10</f>
        <v>274986.54888553522</v>
      </c>
      <c r="G12" s="237">
        <f t="shared" si="2"/>
        <v>274986.54888553522</v>
      </c>
      <c r="H12" s="237">
        <f t="shared" si="2"/>
        <v>274986.54888553522</v>
      </c>
      <c r="I12" s="237">
        <f t="shared" si="2"/>
        <v>274986.54888553522</v>
      </c>
      <c r="J12" s="237">
        <f t="shared" si="2"/>
        <v>274986.54888553522</v>
      </c>
      <c r="K12" s="237">
        <f t="shared" si="2"/>
        <v>274986.54888553522</v>
      </c>
      <c r="L12" s="237">
        <f t="shared" si="2"/>
        <v>274986.54888553522</v>
      </c>
      <c r="M12" s="237">
        <f t="shared" si="2"/>
        <v>274986.54888553522</v>
      </c>
      <c r="N12" s="237">
        <f t="shared" si="2"/>
        <v>274986.54888553522</v>
      </c>
      <c r="O12" s="237">
        <f t="shared" si="2"/>
        <v>274986.54888553522</v>
      </c>
      <c r="P12" s="237">
        <f t="shared" si="2"/>
        <v>274986.54888553522</v>
      </c>
      <c r="Q12" s="237">
        <f t="shared" si="2"/>
        <v>274986.54888553522</v>
      </c>
      <c r="R12" s="237">
        <f t="shared" si="2"/>
        <v>274986.54888553522</v>
      </c>
      <c r="S12" s="237">
        <f t="shared" si="2"/>
        <v>274986.54888553522</v>
      </c>
      <c r="T12" s="237">
        <f t="shared" si="2"/>
        <v>274986.54888553522</v>
      </c>
      <c r="U12" s="237">
        <f t="shared" si="2"/>
        <v>274986.54888553522</v>
      </c>
      <c r="V12" s="237">
        <f t="shared" si="2"/>
        <v>274986.54888553522</v>
      </c>
      <c r="W12" s="237">
        <f t="shared" si="2"/>
        <v>274986.54888553522</v>
      </c>
      <c r="X12" s="237">
        <f t="shared" si="2"/>
        <v>274986.54888553522</v>
      </c>
      <c r="Y12" s="237">
        <f t="shared" si="2"/>
        <v>274986.54888553522</v>
      </c>
      <c r="Z12" s="237">
        <f t="shared" si="2"/>
        <v>274986.54888553522</v>
      </c>
      <c r="AA12" s="237">
        <f t="shared" si="2"/>
        <v>274986.54888553522</v>
      </c>
      <c r="AB12" s="237">
        <f t="shared" si="2"/>
        <v>274986.54888553522</v>
      </c>
      <c r="AC12" s="237">
        <f t="shared" si="2"/>
        <v>274986.54888553522</v>
      </c>
      <c r="AD12" s="237">
        <f t="shared" si="2"/>
        <v>274986.54888553522</v>
      </c>
      <c r="AE12" s="237">
        <f t="shared" si="2"/>
        <v>274986.54888553522</v>
      </c>
      <c r="AF12" s="237">
        <f t="shared" si="2"/>
        <v>274986.54888553522</v>
      </c>
      <c r="AG12" s="237">
        <f t="shared" si="2"/>
        <v>274986.54888553522</v>
      </c>
      <c r="AH12" s="237">
        <f t="shared" si="2"/>
        <v>274986.54888553522</v>
      </c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</row>
    <row r="13" spans="1:60">
      <c r="B13" s="66" t="s">
        <v>35</v>
      </c>
      <c r="C13" s="66"/>
      <c r="D13" s="66"/>
      <c r="E13" s="67">
        <f>E27</f>
        <v>9166.2182961845065</v>
      </c>
      <c r="F13" s="67">
        <f t="shared" ref="F13:AC13" si="3">E13+F27</f>
        <v>18332.436592369013</v>
      </c>
      <c r="G13" s="67">
        <f t="shared" si="3"/>
        <v>27498.654888553519</v>
      </c>
      <c r="H13" s="67">
        <f t="shared" si="3"/>
        <v>36664.873184738026</v>
      </c>
      <c r="I13" s="67">
        <f t="shared" si="3"/>
        <v>45831.091480922536</v>
      </c>
      <c r="J13" s="67">
        <f t="shared" si="3"/>
        <v>54997.309777107046</v>
      </c>
      <c r="K13" s="67">
        <f t="shared" si="3"/>
        <v>64163.528073291556</v>
      </c>
      <c r="L13" s="67">
        <f t="shared" si="3"/>
        <v>73329.746369476066</v>
      </c>
      <c r="M13" s="67">
        <f t="shared" si="3"/>
        <v>82495.964665660576</v>
      </c>
      <c r="N13" s="67">
        <f t="shared" si="3"/>
        <v>91662.182961845087</v>
      </c>
      <c r="O13" s="67">
        <f t="shared" si="3"/>
        <v>100828.4012580296</v>
      </c>
      <c r="P13" s="67">
        <f t="shared" si="3"/>
        <v>109994.61955421411</v>
      </c>
      <c r="Q13" s="67">
        <f t="shared" si="3"/>
        <v>119160.83785039862</v>
      </c>
      <c r="R13" s="67">
        <f t="shared" si="3"/>
        <v>128327.05614658313</v>
      </c>
      <c r="S13" s="67">
        <f t="shared" si="3"/>
        <v>128327.05614658313</v>
      </c>
      <c r="T13" s="67">
        <f t="shared" si="3"/>
        <v>137493.27444276764</v>
      </c>
      <c r="U13" s="67">
        <f t="shared" si="3"/>
        <v>146659.49273895213</v>
      </c>
      <c r="V13" s="67">
        <f t="shared" si="3"/>
        <v>155825.71103513663</v>
      </c>
      <c r="W13" s="67">
        <f t="shared" si="3"/>
        <v>164991.92933132112</v>
      </c>
      <c r="X13" s="67">
        <f t="shared" si="3"/>
        <v>174158.14762750562</v>
      </c>
      <c r="Y13" s="67">
        <f t="shared" si="3"/>
        <v>183324.36592369011</v>
      </c>
      <c r="Z13" s="67">
        <f t="shared" si="3"/>
        <v>192490.58421987461</v>
      </c>
      <c r="AA13" s="67">
        <f t="shared" si="3"/>
        <v>201656.80251605911</v>
      </c>
      <c r="AB13" s="67">
        <f t="shared" si="3"/>
        <v>210823.0208122436</v>
      </c>
      <c r="AC13" s="67">
        <f t="shared" si="3"/>
        <v>219989.2391084281</v>
      </c>
      <c r="AD13" s="67">
        <f>AC13+AD27</f>
        <v>229155.45740461259</v>
      </c>
      <c r="AE13" s="67">
        <f>AD13+AE27</f>
        <v>238321.67570079709</v>
      </c>
      <c r="AF13" s="67">
        <f>AE13+AF27</f>
        <v>247487.89399698158</v>
      </c>
      <c r="AG13" s="67">
        <f>AF13+AG27</f>
        <v>256654.11229316608</v>
      </c>
      <c r="AH13" s="67">
        <f>AG13+AH27</f>
        <v>265820.3305893506</v>
      </c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</row>
    <row r="14" spans="1:60">
      <c r="B14" s="323" t="s">
        <v>36</v>
      </c>
      <c r="E14" s="237">
        <f>E12-E13</f>
        <v>265820.33058935072</v>
      </c>
      <c r="F14" s="237">
        <f t="shared" ref="F14:AC14" si="4">F12-F13</f>
        <v>256654.1122931662</v>
      </c>
      <c r="G14" s="237">
        <f t="shared" si="4"/>
        <v>247487.8939969817</v>
      </c>
      <c r="H14" s="237">
        <f t="shared" si="4"/>
        <v>238321.67570079718</v>
      </c>
      <c r="I14" s="237">
        <f t="shared" si="4"/>
        <v>229155.45740461268</v>
      </c>
      <c r="J14" s="237">
        <f t="shared" si="4"/>
        <v>219989.23910842818</v>
      </c>
      <c r="K14" s="237">
        <f t="shared" si="4"/>
        <v>210823.02081224366</v>
      </c>
      <c r="L14" s="237">
        <f t="shared" si="4"/>
        <v>201656.80251605914</v>
      </c>
      <c r="M14" s="237">
        <f t="shared" si="4"/>
        <v>192490.58421987464</v>
      </c>
      <c r="N14" s="237">
        <f t="shared" si="4"/>
        <v>183324.36592369014</v>
      </c>
      <c r="O14" s="237">
        <f t="shared" si="4"/>
        <v>174158.14762750562</v>
      </c>
      <c r="P14" s="237">
        <f t="shared" si="4"/>
        <v>164991.92933132109</v>
      </c>
      <c r="Q14" s="237">
        <f t="shared" si="4"/>
        <v>155825.7110351366</v>
      </c>
      <c r="R14" s="237">
        <f t="shared" si="4"/>
        <v>146659.4927389521</v>
      </c>
      <c r="S14" s="237">
        <f t="shared" si="4"/>
        <v>146659.4927389521</v>
      </c>
      <c r="T14" s="237">
        <f t="shared" si="4"/>
        <v>137493.27444276758</v>
      </c>
      <c r="U14" s="237">
        <f t="shared" si="4"/>
        <v>128327.05614658308</v>
      </c>
      <c r="V14" s="237">
        <f t="shared" si="4"/>
        <v>119160.83785039859</v>
      </c>
      <c r="W14" s="237">
        <f t="shared" si="4"/>
        <v>109994.61955421409</v>
      </c>
      <c r="X14" s="237">
        <f t="shared" si="4"/>
        <v>100828.4012580296</v>
      </c>
      <c r="Y14" s="237">
        <f t="shared" si="4"/>
        <v>91662.182961845101</v>
      </c>
      <c r="Z14" s="237">
        <f t="shared" si="4"/>
        <v>82495.964665660606</v>
      </c>
      <c r="AA14" s="237">
        <f t="shared" si="4"/>
        <v>73329.74636947611</v>
      </c>
      <c r="AB14" s="237">
        <f t="shared" si="4"/>
        <v>64163.528073291614</v>
      </c>
      <c r="AC14" s="237">
        <f t="shared" si="4"/>
        <v>54997.309777107119</v>
      </c>
      <c r="AD14" s="237">
        <f>AD12-AD13</f>
        <v>45831.091480922623</v>
      </c>
      <c r="AE14" s="237">
        <f>AE12-AE13</f>
        <v>36664.873184738128</v>
      </c>
      <c r="AF14" s="237">
        <f>AF12-AF13</f>
        <v>27498.654888553632</v>
      </c>
      <c r="AG14" s="237">
        <f>AG12-AG13</f>
        <v>18332.436592369137</v>
      </c>
      <c r="AH14" s="237">
        <f>AH12-AH13</f>
        <v>9166.218296184612</v>
      </c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</row>
    <row r="15" spans="1:60">
      <c r="B15" s="66" t="s">
        <v>39</v>
      </c>
      <c r="C15" s="66"/>
      <c r="D15" s="66"/>
      <c r="E15" s="67">
        <f>E31</f>
        <v>-9624.5292109937327</v>
      </c>
      <c r="F15" s="67">
        <f>E15+F31</f>
        <v>-26178.719453902951</v>
      </c>
      <c r="G15" s="67">
        <f t="shared" ref="G15:AC15" si="5">F15+G31</f>
        <v>-35341.271262768983</v>
      </c>
      <c r="H15" s="67">
        <f t="shared" si="5"/>
        <v>-40068.840011209104</v>
      </c>
      <c r="I15" s="67">
        <f t="shared" si="5"/>
        <v>-44796.408759649225</v>
      </c>
      <c r="J15" s="67">
        <f t="shared" si="5"/>
        <v>-46197.74021276991</v>
      </c>
      <c r="K15" s="67">
        <f t="shared" si="5"/>
        <v>-44272.834370571167</v>
      </c>
      <c r="L15" s="67">
        <f t="shared" si="5"/>
        <v>-42347.928528372424</v>
      </c>
      <c r="M15" s="67">
        <f t="shared" si="5"/>
        <v>-40423.022686173681</v>
      </c>
      <c r="N15" s="67">
        <f t="shared" si="5"/>
        <v>-38498.116843974938</v>
      </c>
      <c r="O15" s="67">
        <f t="shared" si="5"/>
        <v>-36573.211001776195</v>
      </c>
      <c r="P15" s="67">
        <f t="shared" si="5"/>
        <v>-34648.305159577452</v>
      </c>
      <c r="Q15" s="67">
        <f t="shared" si="5"/>
        <v>-32723.399317378706</v>
      </c>
      <c r="R15" s="67">
        <f t="shared" si="5"/>
        <v>-30798.493475179959</v>
      </c>
      <c r="S15" s="67">
        <f t="shared" si="5"/>
        <v>-30798.493475179959</v>
      </c>
      <c r="T15" s="67">
        <f t="shared" si="5"/>
        <v>-28873.587632981213</v>
      </c>
      <c r="U15" s="67">
        <f t="shared" si="5"/>
        <v>-26948.681790782466</v>
      </c>
      <c r="V15" s="67">
        <f t="shared" si="5"/>
        <v>-25023.77594858372</v>
      </c>
      <c r="W15" s="67">
        <f t="shared" si="5"/>
        <v>-23098.870106384973</v>
      </c>
      <c r="X15" s="67">
        <f t="shared" si="5"/>
        <v>-21173.964264186227</v>
      </c>
      <c r="Y15" s="67">
        <f t="shared" si="5"/>
        <v>-19249.05842198748</v>
      </c>
      <c r="Z15" s="67">
        <f t="shared" si="5"/>
        <v>-17324.152579788733</v>
      </c>
      <c r="AA15" s="67">
        <f t="shared" si="5"/>
        <v>-15399.246737589987</v>
      </c>
      <c r="AB15" s="67">
        <f t="shared" si="5"/>
        <v>-13474.34089539124</v>
      </c>
      <c r="AC15" s="67">
        <f t="shared" si="5"/>
        <v>-11549.435053192494</v>
      </c>
      <c r="AD15" s="67">
        <f>AC15+AD31</f>
        <v>-9624.5292109937473</v>
      </c>
      <c r="AE15" s="67">
        <f>AD15+AE31</f>
        <v>-7699.6233687950007</v>
      </c>
      <c r="AF15" s="67">
        <f>AE15+AF31</f>
        <v>-5774.7175265962542</v>
      </c>
      <c r="AG15" s="67">
        <f>AF15+AG31</f>
        <v>-3849.8116843975076</v>
      </c>
      <c r="AH15" s="67">
        <f>AG15+AH31</f>
        <v>-1924.9058421987613</v>
      </c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</row>
    <row r="16" spans="1:60">
      <c r="B16" s="323" t="s">
        <v>40</v>
      </c>
      <c r="E16" s="237">
        <f t="shared" ref="E16:AC16" si="6">E14+E15</f>
        <v>256195.80137835699</v>
      </c>
      <c r="F16" s="237">
        <f t="shared" si="6"/>
        <v>230475.39283926325</v>
      </c>
      <c r="G16" s="237">
        <f t="shared" si="6"/>
        <v>212146.62273421272</v>
      </c>
      <c r="H16" s="237">
        <f t="shared" si="6"/>
        <v>198252.83568958807</v>
      </c>
      <c r="I16" s="237">
        <f t="shared" si="6"/>
        <v>184359.04864496345</v>
      </c>
      <c r="J16" s="237">
        <f t="shared" si="6"/>
        <v>173791.49889565827</v>
      </c>
      <c r="K16" s="237">
        <f t="shared" si="6"/>
        <v>166550.1864416725</v>
      </c>
      <c r="L16" s="237">
        <f t="shared" si="6"/>
        <v>159308.8739876867</v>
      </c>
      <c r="M16" s="237">
        <f t="shared" si="6"/>
        <v>152067.56153370097</v>
      </c>
      <c r="N16" s="237">
        <f t="shared" si="6"/>
        <v>144826.2490797152</v>
      </c>
      <c r="O16" s="237">
        <f t="shared" si="6"/>
        <v>137584.93662572943</v>
      </c>
      <c r="P16" s="237">
        <f t="shared" si="6"/>
        <v>130343.62417174364</v>
      </c>
      <c r="Q16" s="237">
        <f t="shared" si="6"/>
        <v>123102.3117177579</v>
      </c>
      <c r="R16" s="237">
        <f t="shared" si="6"/>
        <v>115860.99926377214</v>
      </c>
      <c r="S16" s="237">
        <f t="shared" si="6"/>
        <v>115860.99926377214</v>
      </c>
      <c r="T16" s="237">
        <f t="shared" si="6"/>
        <v>108619.68680978636</v>
      </c>
      <c r="U16" s="237">
        <f t="shared" si="6"/>
        <v>101378.37435580062</v>
      </c>
      <c r="V16" s="237">
        <f t="shared" si="6"/>
        <v>94137.061901814872</v>
      </c>
      <c r="W16" s="237">
        <f t="shared" si="6"/>
        <v>86895.749447829119</v>
      </c>
      <c r="X16" s="237">
        <f t="shared" si="6"/>
        <v>79654.436993843367</v>
      </c>
      <c r="Y16" s="237">
        <f t="shared" si="6"/>
        <v>72413.124539857614</v>
      </c>
      <c r="Z16" s="237">
        <f t="shared" si="6"/>
        <v>65171.812085871876</v>
      </c>
      <c r="AA16" s="237">
        <f t="shared" si="6"/>
        <v>57930.499631886123</v>
      </c>
      <c r="AB16" s="237">
        <f t="shared" si="6"/>
        <v>50689.18717790037</v>
      </c>
      <c r="AC16" s="237">
        <f t="shared" si="6"/>
        <v>43447.874723914625</v>
      </c>
      <c r="AD16" s="237">
        <f>AD14+AD15</f>
        <v>36206.56226992888</v>
      </c>
      <c r="AE16" s="237">
        <f>AE14+AE15</f>
        <v>28965.249815943127</v>
      </c>
      <c r="AF16" s="237">
        <f>AF14+AF15</f>
        <v>21723.937361957378</v>
      </c>
      <c r="AG16" s="237">
        <f>AG14+AG15</f>
        <v>14482.624907971629</v>
      </c>
      <c r="AH16" s="237">
        <f>AH14+AH15</f>
        <v>7241.3124539858509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B18" s="323" t="s">
        <v>41</v>
      </c>
      <c r="E18" s="237">
        <f>AVERAGE(E12,E16)</f>
        <v>265591.1751319461</v>
      </c>
      <c r="F18" s="237">
        <f>AVERAGE(E16:F16)</f>
        <v>243335.59710881012</v>
      </c>
      <c r="G18" s="237">
        <f t="shared" ref="G18:AC18" si="7">AVERAGE(F16:G16)</f>
        <v>221311.00778673799</v>
      </c>
      <c r="H18" s="237">
        <f t="shared" si="7"/>
        <v>205199.72921190038</v>
      </c>
      <c r="I18" s="237">
        <f t="shared" si="7"/>
        <v>191305.94216727576</v>
      </c>
      <c r="J18" s="237">
        <f t="shared" si="7"/>
        <v>179075.27377031086</v>
      </c>
      <c r="K18" s="237">
        <f t="shared" si="7"/>
        <v>170170.8426686654</v>
      </c>
      <c r="L18" s="237">
        <f t="shared" si="7"/>
        <v>162929.5302146796</v>
      </c>
      <c r="M18" s="237">
        <f t="shared" si="7"/>
        <v>155688.21776069383</v>
      </c>
      <c r="N18" s="237">
        <f t="shared" si="7"/>
        <v>148446.90530670807</v>
      </c>
      <c r="O18" s="237">
        <f t="shared" si="7"/>
        <v>141205.59285272233</v>
      </c>
      <c r="P18" s="237">
        <f t="shared" si="7"/>
        <v>133964.28039873653</v>
      </c>
      <c r="Q18" s="237">
        <f t="shared" si="7"/>
        <v>126722.96794475077</v>
      </c>
      <c r="R18" s="237">
        <f t="shared" si="7"/>
        <v>119481.65549076503</v>
      </c>
      <c r="S18" s="237">
        <f t="shared" si="7"/>
        <v>115860.99926377214</v>
      </c>
      <c r="T18" s="237">
        <f t="shared" si="7"/>
        <v>112240.34303677926</v>
      </c>
      <c r="U18" s="237">
        <f t="shared" si="7"/>
        <v>104999.03058279349</v>
      </c>
      <c r="V18" s="237">
        <f t="shared" si="7"/>
        <v>97757.718128807755</v>
      </c>
      <c r="W18" s="237">
        <f t="shared" si="7"/>
        <v>90516.405674821988</v>
      </c>
      <c r="X18" s="237">
        <f t="shared" si="7"/>
        <v>83275.09322083625</v>
      </c>
      <c r="Y18" s="237">
        <f t="shared" si="7"/>
        <v>76033.780766850483</v>
      </c>
      <c r="Z18" s="237">
        <f t="shared" si="7"/>
        <v>68792.468312864745</v>
      </c>
      <c r="AA18" s="237">
        <f t="shared" si="7"/>
        <v>61551.155858878999</v>
      </c>
      <c r="AB18" s="237">
        <f t="shared" si="7"/>
        <v>54309.843404893247</v>
      </c>
      <c r="AC18" s="237">
        <f t="shared" si="7"/>
        <v>47068.530950907501</v>
      </c>
      <c r="AD18" s="237">
        <f>AVERAGE(AC16:AD16)</f>
        <v>39827.218496921749</v>
      </c>
      <c r="AE18" s="237">
        <f>AVERAGE(AD16:AE16)</f>
        <v>32585.906042936003</v>
      </c>
      <c r="AF18" s="237">
        <f>AVERAGE(AE16:AF16)</f>
        <v>25344.593588950251</v>
      </c>
      <c r="AG18" s="237">
        <f>AVERAGE(AF16:AG16)</f>
        <v>18103.281134964505</v>
      </c>
      <c r="AH18" s="237">
        <f>AVERAGE(AG16:AH16)</f>
        <v>10861.9686809787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58" t="s">
        <v>45</v>
      </c>
      <c r="C20" s="236">
        <f>Assumptions!B18/ConversionFactor</f>
        <v>8.6075949367088608E-2</v>
      </c>
      <c r="E20" s="236">
        <f>E18*$C$20</f>
        <v>22861.012543002955</v>
      </c>
      <c r="F20" s="236">
        <f t="shared" ref="F20:AC20" si="8">F18*$C$20</f>
        <v>20945.342535948213</v>
      </c>
      <c r="G20" s="236">
        <f t="shared" si="8"/>
        <v>19049.555100630612</v>
      </c>
      <c r="H20" s="236">
        <f t="shared" si="8"/>
        <v>17662.761501783829</v>
      </c>
      <c r="I20" s="236">
        <f t="shared" si="8"/>
        <v>16466.840591613611</v>
      </c>
      <c r="J20" s="236">
        <f t="shared" si="8"/>
        <v>15414.074197950808</v>
      </c>
      <c r="K20" s="236">
        <f t="shared" si="8"/>
        <v>14647.616837302845</v>
      </c>
      <c r="L20" s="236">
        <f t="shared" si="8"/>
        <v>14024.313993162295</v>
      </c>
      <c r="M20" s="236">
        <f t="shared" si="8"/>
        <v>13401.011149021748</v>
      </c>
      <c r="N20" s="236">
        <f t="shared" si="8"/>
        <v>12777.7083048812</v>
      </c>
      <c r="O20" s="236">
        <f t="shared" si="8"/>
        <v>12154.405460740656</v>
      </c>
      <c r="P20" s="236">
        <f t="shared" si="8"/>
        <v>11531.102616600107</v>
      </c>
      <c r="Q20" s="236">
        <f t="shared" si="8"/>
        <v>10907.799772459559</v>
      </c>
      <c r="R20" s="236">
        <f t="shared" si="8"/>
        <v>10284.496928319015</v>
      </c>
      <c r="S20" s="236">
        <f t="shared" si="8"/>
        <v>9972.845506248741</v>
      </c>
      <c r="T20" s="236">
        <f t="shared" si="8"/>
        <v>9661.194084178469</v>
      </c>
      <c r="U20" s="236">
        <f t="shared" si="8"/>
        <v>9037.8912400379213</v>
      </c>
      <c r="V20" s="236">
        <f t="shared" si="8"/>
        <v>8414.5883958973773</v>
      </c>
      <c r="W20" s="236">
        <f t="shared" si="8"/>
        <v>7791.2855517568296</v>
      </c>
      <c r="X20" s="236">
        <f t="shared" si="8"/>
        <v>7167.9827076162846</v>
      </c>
      <c r="Y20" s="236">
        <f t="shared" si="8"/>
        <v>6544.6798634757379</v>
      </c>
      <c r="Z20" s="236">
        <f t="shared" si="8"/>
        <v>5921.3770193351929</v>
      </c>
      <c r="AA20" s="236">
        <f t="shared" si="8"/>
        <v>5298.074175194648</v>
      </c>
      <c r="AB20" s="236">
        <f t="shared" si="8"/>
        <v>4674.7713310541021</v>
      </c>
      <c r="AC20" s="236">
        <f t="shared" si="8"/>
        <v>4051.4684869135572</v>
      </c>
      <c r="AD20" s="236">
        <f>AD18*$C$20</f>
        <v>3428.1656427730113</v>
      </c>
      <c r="AE20" s="236">
        <f>AE18*$C$20</f>
        <v>2804.8627986324659</v>
      </c>
      <c r="AF20" s="236">
        <f>AF18*$C$20</f>
        <v>2181.5599544919205</v>
      </c>
      <c r="AG20" s="236">
        <f>AG18*$C$20</f>
        <v>1558.2571103513751</v>
      </c>
      <c r="AH20" s="236">
        <f>AH18*$C$20</f>
        <v>934.95426621082822</v>
      </c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</row>
    <row r="21" spans="1:60">
      <c r="B21" s="58" t="s">
        <v>33</v>
      </c>
      <c r="E21" s="237">
        <f>E27</f>
        <v>9166.2182961845065</v>
      </c>
      <c r="F21" s="237">
        <f t="shared" ref="F21:AC21" si="9">F27</f>
        <v>9166.2182961845065</v>
      </c>
      <c r="G21" s="237">
        <f t="shared" si="9"/>
        <v>9166.2182961845065</v>
      </c>
      <c r="H21" s="237">
        <f t="shared" si="9"/>
        <v>9166.2182961845065</v>
      </c>
      <c r="I21" s="237">
        <f t="shared" si="9"/>
        <v>9166.2182961845065</v>
      </c>
      <c r="J21" s="237">
        <f t="shared" si="9"/>
        <v>9166.2182961845065</v>
      </c>
      <c r="K21" s="237">
        <f t="shared" si="9"/>
        <v>9166.2182961845065</v>
      </c>
      <c r="L21" s="237">
        <f t="shared" si="9"/>
        <v>9166.2182961845065</v>
      </c>
      <c r="M21" s="237">
        <f t="shared" si="9"/>
        <v>9166.2182961845065</v>
      </c>
      <c r="N21" s="237">
        <f t="shared" si="9"/>
        <v>9166.2182961845065</v>
      </c>
      <c r="O21" s="237">
        <f t="shared" si="9"/>
        <v>9166.2182961845065</v>
      </c>
      <c r="P21" s="237">
        <f t="shared" si="9"/>
        <v>9166.2182961845065</v>
      </c>
      <c r="Q21" s="237">
        <f t="shared" si="9"/>
        <v>9166.2182961845065</v>
      </c>
      <c r="R21" s="237">
        <f t="shared" si="9"/>
        <v>9166.2182961845065</v>
      </c>
      <c r="S21" s="237">
        <f t="shared" si="9"/>
        <v>0</v>
      </c>
      <c r="T21" s="237">
        <f t="shared" si="9"/>
        <v>9166.2182961845065</v>
      </c>
      <c r="U21" s="237">
        <f t="shared" si="9"/>
        <v>9166.2182961845065</v>
      </c>
      <c r="V21" s="237">
        <f t="shared" si="9"/>
        <v>9166.2182961845065</v>
      </c>
      <c r="W21" s="237">
        <f t="shared" si="9"/>
        <v>9166.2182961845065</v>
      </c>
      <c r="X21" s="237">
        <f t="shared" si="9"/>
        <v>9166.2182961845065</v>
      </c>
      <c r="Y21" s="237">
        <f t="shared" si="9"/>
        <v>9166.2182961845065</v>
      </c>
      <c r="Z21" s="237">
        <f t="shared" si="9"/>
        <v>9166.2182961845065</v>
      </c>
      <c r="AA21" s="237">
        <f t="shared" si="9"/>
        <v>9166.2182961845065</v>
      </c>
      <c r="AB21" s="237">
        <f t="shared" si="9"/>
        <v>9166.2182961845065</v>
      </c>
      <c r="AC21" s="237">
        <f t="shared" si="9"/>
        <v>9166.2182961845065</v>
      </c>
      <c r="AD21" s="237">
        <f>AD27</f>
        <v>9166.2182961845065</v>
      </c>
      <c r="AE21" s="237">
        <f>AE27</f>
        <v>9166.2182961845065</v>
      </c>
      <c r="AF21" s="237">
        <f>AF27</f>
        <v>9166.2182961845065</v>
      </c>
      <c r="AG21" s="237">
        <f>AG27</f>
        <v>9166.2182961845065</v>
      </c>
      <c r="AH21" s="237">
        <f>AH27</f>
        <v>9166.2182961845065</v>
      </c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3</v>
      </c>
      <c r="E22" s="498">
        <f t="shared" ref="E22:AC22" si="10">E12*InsRate</f>
        <v>131.71855691617137</v>
      </c>
      <c r="F22" s="498">
        <f t="shared" si="10"/>
        <v>131.71855691617137</v>
      </c>
      <c r="G22" s="498">
        <f t="shared" si="10"/>
        <v>131.71855691617137</v>
      </c>
      <c r="H22" s="498">
        <f t="shared" si="10"/>
        <v>131.71855691617137</v>
      </c>
      <c r="I22" s="498">
        <f t="shared" si="10"/>
        <v>131.71855691617137</v>
      </c>
      <c r="J22" s="498">
        <f t="shared" si="10"/>
        <v>131.71855691617137</v>
      </c>
      <c r="K22" s="498">
        <f t="shared" si="10"/>
        <v>131.71855691617137</v>
      </c>
      <c r="L22" s="498">
        <f t="shared" si="10"/>
        <v>131.71855691617137</v>
      </c>
      <c r="M22" s="498">
        <f t="shared" si="10"/>
        <v>131.71855691617137</v>
      </c>
      <c r="N22" s="498">
        <f t="shared" si="10"/>
        <v>131.71855691617137</v>
      </c>
      <c r="O22" s="498">
        <f t="shared" si="10"/>
        <v>131.71855691617137</v>
      </c>
      <c r="P22" s="498">
        <f t="shared" si="10"/>
        <v>131.71855691617137</v>
      </c>
      <c r="Q22" s="498">
        <f t="shared" si="10"/>
        <v>131.71855691617137</v>
      </c>
      <c r="R22" s="498">
        <f t="shared" si="10"/>
        <v>131.71855691617137</v>
      </c>
      <c r="S22" s="498">
        <f t="shared" si="10"/>
        <v>131.71855691617137</v>
      </c>
      <c r="T22" s="498">
        <f t="shared" si="10"/>
        <v>131.71855691617137</v>
      </c>
      <c r="U22" s="498">
        <f t="shared" si="10"/>
        <v>131.71855691617137</v>
      </c>
      <c r="V22" s="498">
        <f t="shared" si="10"/>
        <v>131.71855691617137</v>
      </c>
      <c r="W22" s="498">
        <f t="shared" si="10"/>
        <v>131.71855691617137</v>
      </c>
      <c r="X22" s="498">
        <f t="shared" si="10"/>
        <v>131.71855691617137</v>
      </c>
      <c r="Y22" s="498">
        <f t="shared" si="10"/>
        <v>131.71855691617137</v>
      </c>
      <c r="Z22" s="498">
        <f t="shared" si="10"/>
        <v>131.71855691617137</v>
      </c>
      <c r="AA22" s="498">
        <f t="shared" si="10"/>
        <v>131.71855691617137</v>
      </c>
      <c r="AB22" s="237">
        <f t="shared" si="10"/>
        <v>131.71855691617137</v>
      </c>
      <c r="AC22" s="237">
        <f t="shared" si="10"/>
        <v>131.71855691617137</v>
      </c>
      <c r="AD22" s="237">
        <f>AD12*InsRate</f>
        <v>131.71855691617137</v>
      </c>
      <c r="AE22" s="237">
        <f>AE12*InsRate</f>
        <v>131.71855691617137</v>
      </c>
      <c r="AF22" s="237">
        <f>AF12*InsRate</f>
        <v>131.71855691617137</v>
      </c>
      <c r="AG22" s="237">
        <f>AG12*InsRate</f>
        <v>131.71855691617137</v>
      </c>
      <c r="AH22" s="237">
        <f>AH12*InsRate</f>
        <v>131.7185569161713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70" t="s">
        <v>44</v>
      </c>
      <c r="C23" s="66"/>
      <c r="D23" s="66"/>
      <c r="E23" s="66">
        <f>PropTaxRate*'WA Wind + 2 Hr Li-Ion'!E12*PropTaxRatio</f>
        <v>1250.0533834685677</v>
      </c>
      <c r="F23" s="66">
        <f>PropTaxRate*'WA Wind + 2 Hr Li-Ion'!F12*PropTaxRatio</f>
        <v>1250.0533834685677</v>
      </c>
      <c r="G23" s="66">
        <f>PropTaxRate*'WA Wind + 2 Hr Li-Ion'!G12*PropTaxRatio</f>
        <v>1250.0533834685677</v>
      </c>
      <c r="H23" s="66">
        <f>PropTaxRate*'WA Wind + 2 Hr Li-Ion'!H12*PropTaxRatio</f>
        <v>1250.0533834685677</v>
      </c>
      <c r="I23" s="66">
        <f>PropTaxRate*'WA Wind + 2 Hr Li-Ion'!I12*PropTaxRatio</f>
        <v>1250.0533834685677</v>
      </c>
      <c r="J23" s="66">
        <f>PropTaxRate*'WA Wind + 2 Hr Li-Ion'!J12*PropTaxRatio</f>
        <v>1250.0533834685677</v>
      </c>
      <c r="K23" s="66">
        <f>PropTaxRate*'WA Wind + 2 Hr Li-Ion'!K12*PropTaxRatio</f>
        <v>1250.0533834685677</v>
      </c>
      <c r="L23" s="66">
        <f>PropTaxRate*'WA Wind + 2 Hr Li-Ion'!L12*PropTaxRatio</f>
        <v>1250.0533834685677</v>
      </c>
      <c r="M23" s="66">
        <f>PropTaxRate*'WA Wind + 2 Hr Li-Ion'!M12*PropTaxRatio</f>
        <v>1250.0533834685677</v>
      </c>
      <c r="N23" s="66">
        <f>PropTaxRate*'WA Wind + 2 Hr Li-Ion'!N12*PropTaxRatio</f>
        <v>1250.0533834685677</v>
      </c>
      <c r="O23" s="66">
        <f>PropTaxRate*'WA Wind + 2 Hr Li-Ion'!O12*PropTaxRatio</f>
        <v>1250.0533834685677</v>
      </c>
      <c r="P23" s="66">
        <f>PropTaxRate*'WA Wind + 2 Hr Li-Ion'!P12*PropTaxRatio</f>
        <v>1250.0533834685677</v>
      </c>
      <c r="Q23" s="66">
        <f>PropTaxRate*'WA Wind + 2 Hr Li-Ion'!Q12*PropTaxRatio</f>
        <v>1250.0533834685677</v>
      </c>
      <c r="R23" s="66">
        <f>PropTaxRate*'WA Wind + 2 Hr Li-Ion'!R12*PropTaxRatio</f>
        <v>1250.0533834685677</v>
      </c>
      <c r="S23" s="66">
        <f>PropTaxRate*'WA Wind + 2 Hr Li-Ion'!S12*PropTaxRatio</f>
        <v>1250.0533834685677</v>
      </c>
      <c r="T23" s="66">
        <f>PropTaxRate*'WA Wind + 2 Hr Li-Ion'!T12*PropTaxRatio</f>
        <v>1250.0533834685677</v>
      </c>
      <c r="U23" s="66">
        <f>PropTaxRate*'WA Wind + 2 Hr Li-Ion'!U12*PropTaxRatio</f>
        <v>1250.0533834685677</v>
      </c>
      <c r="V23" s="66">
        <f>PropTaxRate*'WA Wind + 2 Hr Li-Ion'!V12*PropTaxRatio</f>
        <v>1250.0533834685677</v>
      </c>
      <c r="W23" s="66">
        <f>PropTaxRate*'WA Wind + 2 Hr Li-Ion'!W12*PropTaxRatio</f>
        <v>1250.0533834685677</v>
      </c>
      <c r="X23" s="66">
        <f>PropTaxRate*'WA Wind + 2 Hr Li-Ion'!X12*PropTaxRatio</f>
        <v>1250.0533834685677</v>
      </c>
      <c r="Y23" s="66">
        <f>PropTaxRate*'WA Wind + 2 Hr Li-Ion'!Y12*PropTaxRatio</f>
        <v>1250.0533834685677</v>
      </c>
      <c r="Z23" s="66">
        <f>PropTaxRate*'WA Wind + 2 Hr Li-Ion'!Z12*PropTaxRatio</f>
        <v>1250.0533834685677</v>
      </c>
      <c r="AA23" s="66">
        <f>PropTaxRate*'WA Wind + 2 Hr Li-Ion'!AA12*PropTaxRatio</f>
        <v>1250.0533834685677</v>
      </c>
      <c r="AB23" s="67">
        <f>PropTaxRate*'WA Wind + 2 Hr Li-Ion'!AB12*PropTaxRatio</f>
        <v>1250.0533834685677</v>
      </c>
      <c r="AC23" s="67">
        <f>PropTaxRate*'WA Wind + 2 Hr Li-Ion'!AC12*PropTaxRatio</f>
        <v>1250.0533834685677</v>
      </c>
      <c r="AD23" s="67">
        <f>PropTaxRate*'WA Wind + 2 Hr Li-Ion'!AD12*PropTaxRatio</f>
        <v>1250.0533834685677</v>
      </c>
      <c r="AE23" s="67">
        <f>PropTaxRate*'WA Wind + 2 Hr Li-Ion'!AE12*PropTaxRatio</f>
        <v>1250.0533834685677</v>
      </c>
      <c r="AF23" s="67">
        <f>PropTaxRate*'WA Wind + 2 Hr Li-Ion'!AF12*PropTaxRatio</f>
        <v>1250.0533834685677</v>
      </c>
      <c r="AG23" s="67">
        <f>PropTaxRate*'WA Wind + 2 Hr Li-Ion'!AG12*PropTaxRatio</f>
        <v>1250.0533834685677</v>
      </c>
      <c r="AH23" s="67">
        <f>PropTaxRate*'WA Wind + 2 Hr Li-Ion'!AH12*PropTaxRatio</f>
        <v>1250.0533834685677</v>
      </c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</row>
    <row r="24" spans="1:60">
      <c r="B24" s="71" t="s">
        <v>42</v>
      </c>
      <c r="C24" s="71"/>
      <c r="D24" s="71"/>
      <c r="E24" s="71">
        <f>SUM(E20:E23)</f>
        <v>33409.002779572198</v>
      </c>
      <c r="F24" s="71">
        <f t="shared" ref="F24:AC24" si="11">SUM(F20:F23)</f>
        <v>31493.332772517457</v>
      </c>
      <c r="G24" s="71">
        <f t="shared" si="11"/>
        <v>29597.545337199856</v>
      </c>
      <c r="H24" s="71">
        <f t="shared" si="11"/>
        <v>28210.751738353072</v>
      </c>
      <c r="I24" s="71">
        <f t="shared" si="11"/>
        <v>27014.830828182854</v>
      </c>
      <c r="J24" s="71">
        <f t="shared" si="11"/>
        <v>25962.064434520049</v>
      </c>
      <c r="K24" s="71">
        <f t="shared" si="11"/>
        <v>25195.607073872088</v>
      </c>
      <c r="L24" s="71">
        <f t="shared" si="11"/>
        <v>24572.304229731541</v>
      </c>
      <c r="M24" s="71">
        <f t="shared" si="11"/>
        <v>23949.001385590993</v>
      </c>
      <c r="N24" s="71">
        <f t="shared" si="11"/>
        <v>23325.698541450445</v>
      </c>
      <c r="O24" s="71">
        <f t="shared" si="11"/>
        <v>22702.395697309898</v>
      </c>
      <c r="P24" s="71">
        <f t="shared" si="11"/>
        <v>22079.09285316935</v>
      </c>
      <c r="Q24" s="71">
        <f t="shared" si="11"/>
        <v>21455.790009028802</v>
      </c>
      <c r="R24" s="71">
        <f t="shared" si="11"/>
        <v>20832.487164888258</v>
      </c>
      <c r="S24" s="71">
        <f t="shared" si="11"/>
        <v>11354.617446633481</v>
      </c>
      <c r="T24" s="71">
        <f t="shared" si="11"/>
        <v>20209.184320747714</v>
      </c>
      <c r="U24" s="71">
        <f t="shared" si="11"/>
        <v>19585.881476607166</v>
      </c>
      <c r="V24" s="71">
        <f t="shared" si="11"/>
        <v>18962.578632466619</v>
      </c>
      <c r="W24" s="71">
        <f t="shared" si="11"/>
        <v>18339.275788326071</v>
      </c>
      <c r="X24" s="71">
        <f t="shared" si="11"/>
        <v>17715.972944185527</v>
      </c>
      <c r="Y24" s="71">
        <f t="shared" si="11"/>
        <v>17092.670100044983</v>
      </c>
      <c r="Z24" s="71">
        <f t="shared" si="11"/>
        <v>16469.367255904439</v>
      </c>
      <c r="AA24" s="71">
        <f t="shared" si="11"/>
        <v>15846.064411763895</v>
      </c>
      <c r="AB24" s="72">
        <f t="shared" si="11"/>
        <v>15222.761567623349</v>
      </c>
      <c r="AC24" s="72">
        <f t="shared" si="11"/>
        <v>14599.458723482803</v>
      </c>
      <c r="AD24" s="72">
        <f>SUM(AD20:AD23)</f>
        <v>13976.155879342259</v>
      </c>
      <c r="AE24" s="72">
        <f>SUM(AE20:AE23)</f>
        <v>13352.853035201713</v>
      </c>
      <c r="AF24" s="72">
        <f>SUM(AF20:AF23)</f>
        <v>12729.550191061167</v>
      </c>
      <c r="AG24" s="72">
        <f>SUM(AG20:AG23)</f>
        <v>12106.247346920622</v>
      </c>
      <c r="AH24" s="72">
        <f>SUM(AH20:AH23)</f>
        <v>11482.944502780076</v>
      </c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</row>
    <row r="25" spans="1:60" ht="15.75" thickBot="1">
      <c r="A25" s="64"/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</row>
    <row r="26" spans="1:60" ht="15.75" thickTop="1">
      <c r="E26" s="237"/>
      <c r="F26" s="237"/>
      <c r="G26" s="237"/>
      <c r="H26" s="237"/>
      <c r="I26" s="237"/>
      <c r="J26" s="237"/>
      <c r="K26" s="237"/>
      <c r="L26" s="237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  <c r="AH26" s="237"/>
      <c r="AI26" s="237"/>
      <c r="AJ26" s="237"/>
      <c r="AK26" s="237"/>
      <c r="AL26" s="237"/>
      <c r="AM26" s="237"/>
      <c r="AN26" s="237"/>
      <c r="AO26" s="237"/>
      <c r="AP26" s="237"/>
      <c r="AQ26" s="237"/>
      <c r="AR26" s="237"/>
      <c r="AS26" s="237"/>
      <c r="AT26" s="237"/>
      <c r="AU26" s="237"/>
      <c r="AV26" s="237"/>
      <c r="AW26" s="237"/>
      <c r="AX26" s="237"/>
      <c r="AY26" s="237"/>
      <c r="AZ26" s="237"/>
      <c r="BA26" s="237"/>
      <c r="BB26" s="237"/>
      <c r="BC26" s="237"/>
      <c r="BD26" s="237"/>
      <c r="BE26" s="237"/>
      <c r="BF26" s="237"/>
      <c r="BG26" s="237"/>
      <c r="BH26" s="237"/>
    </row>
    <row r="27" spans="1:60">
      <c r="B27" s="323" t="s">
        <v>33</v>
      </c>
      <c r="E27" s="236">
        <f t="shared" ref="E27:R27" si="12">E12/$D$115</f>
        <v>9166.2182961845065</v>
      </c>
      <c r="F27" s="236">
        <f t="shared" si="12"/>
        <v>9166.2182961845065</v>
      </c>
      <c r="G27" s="236">
        <f t="shared" si="12"/>
        <v>9166.2182961845065</v>
      </c>
      <c r="H27" s="236">
        <f t="shared" si="12"/>
        <v>9166.2182961845065</v>
      </c>
      <c r="I27" s="236">
        <f t="shared" si="12"/>
        <v>9166.2182961845065</v>
      </c>
      <c r="J27" s="236">
        <f t="shared" si="12"/>
        <v>9166.2182961845065</v>
      </c>
      <c r="K27" s="236">
        <f t="shared" si="12"/>
        <v>9166.2182961845065</v>
      </c>
      <c r="L27" s="236">
        <f t="shared" si="12"/>
        <v>9166.2182961845065</v>
      </c>
      <c r="M27" s="236">
        <f t="shared" si="12"/>
        <v>9166.2182961845065</v>
      </c>
      <c r="N27" s="236">
        <f t="shared" si="12"/>
        <v>9166.2182961845065</v>
      </c>
      <c r="O27" s="236">
        <f t="shared" si="12"/>
        <v>9166.2182961845065</v>
      </c>
      <c r="P27" s="236">
        <f t="shared" si="12"/>
        <v>9166.2182961845065</v>
      </c>
      <c r="Q27" s="236">
        <f t="shared" si="12"/>
        <v>9166.2182961845065</v>
      </c>
      <c r="R27" s="236">
        <f t="shared" si="12"/>
        <v>9166.2182961845065</v>
      </c>
      <c r="S27" s="236"/>
      <c r="T27" s="236">
        <f t="shared" ref="T27:AH27" si="13">T12/$D$115</f>
        <v>9166.2182961845065</v>
      </c>
      <c r="U27" s="236">
        <f t="shared" si="13"/>
        <v>9166.2182961845065</v>
      </c>
      <c r="V27" s="236">
        <f t="shared" si="13"/>
        <v>9166.2182961845065</v>
      </c>
      <c r="W27" s="236">
        <f t="shared" si="13"/>
        <v>9166.2182961845065</v>
      </c>
      <c r="X27" s="236">
        <f t="shared" si="13"/>
        <v>9166.2182961845065</v>
      </c>
      <c r="Y27" s="236">
        <f t="shared" si="13"/>
        <v>9166.2182961845065</v>
      </c>
      <c r="Z27" s="236">
        <f t="shared" si="13"/>
        <v>9166.2182961845065</v>
      </c>
      <c r="AA27" s="236">
        <f t="shared" si="13"/>
        <v>9166.2182961845065</v>
      </c>
      <c r="AB27" s="236">
        <f t="shared" si="13"/>
        <v>9166.2182961845065</v>
      </c>
      <c r="AC27" s="236">
        <f t="shared" si="13"/>
        <v>9166.2182961845065</v>
      </c>
      <c r="AD27" s="236">
        <f t="shared" si="13"/>
        <v>9166.2182961845065</v>
      </c>
      <c r="AE27" s="236">
        <f t="shared" si="13"/>
        <v>9166.2182961845065</v>
      </c>
      <c r="AF27" s="236">
        <f t="shared" si="13"/>
        <v>9166.2182961845065</v>
      </c>
      <c r="AG27" s="236">
        <f t="shared" si="13"/>
        <v>9166.2182961845065</v>
      </c>
      <c r="AH27" s="236">
        <f t="shared" si="13"/>
        <v>9166.2182961845065</v>
      </c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</row>
    <row r="28" spans="1:60">
      <c r="B28" s="66" t="s">
        <v>32</v>
      </c>
      <c r="C28" s="66"/>
      <c r="D28" s="66"/>
      <c r="E28" s="67">
        <f>E12*E35</f>
        <v>54997.309777107046</v>
      </c>
      <c r="F28" s="67">
        <f t="shared" ref="F28:AC28" si="14">F12*F35</f>
        <v>87995.695643371277</v>
      </c>
      <c r="G28" s="67">
        <f t="shared" si="14"/>
        <v>52797.41738602276</v>
      </c>
      <c r="H28" s="67">
        <f t="shared" si="14"/>
        <v>31678.450431613655</v>
      </c>
      <c r="I28" s="67">
        <f t="shared" si="14"/>
        <v>31678.450431613655</v>
      </c>
      <c r="J28" s="67">
        <f t="shared" si="14"/>
        <v>15839.225215806828</v>
      </c>
      <c r="K28" s="67">
        <f t="shared" si="14"/>
        <v>0</v>
      </c>
      <c r="L28" s="67">
        <f t="shared" si="14"/>
        <v>0</v>
      </c>
      <c r="M28" s="67">
        <f t="shared" si="14"/>
        <v>0</v>
      </c>
      <c r="N28" s="67">
        <f t="shared" si="14"/>
        <v>0</v>
      </c>
      <c r="O28" s="67">
        <f t="shared" si="14"/>
        <v>0</v>
      </c>
      <c r="P28" s="67">
        <f t="shared" si="14"/>
        <v>0</v>
      </c>
      <c r="Q28" s="67">
        <f t="shared" si="14"/>
        <v>0</v>
      </c>
      <c r="R28" s="67">
        <f t="shared" si="14"/>
        <v>0</v>
      </c>
      <c r="S28" s="67"/>
      <c r="T28" s="67">
        <f t="shared" si="14"/>
        <v>0</v>
      </c>
      <c r="U28" s="67">
        <f t="shared" si="14"/>
        <v>0</v>
      </c>
      <c r="V28" s="67">
        <f t="shared" si="14"/>
        <v>0</v>
      </c>
      <c r="W28" s="67">
        <f t="shared" si="14"/>
        <v>0</v>
      </c>
      <c r="X28" s="67">
        <f t="shared" si="14"/>
        <v>0</v>
      </c>
      <c r="Y28" s="67">
        <f t="shared" si="14"/>
        <v>0</v>
      </c>
      <c r="Z28" s="67">
        <f t="shared" si="14"/>
        <v>0</v>
      </c>
      <c r="AA28" s="67">
        <f t="shared" si="14"/>
        <v>0</v>
      </c>
      <c r="AB28" s="67">
        <f t="shared" si="14"/>
        <v>0</v>
      </c>
      <c r="AC28" s="67">
        <f t="shared" si="14"/>
        <v>0</v>
      </c>
      <c r="AD28" s="67">
        <f>AD12*AD35</f>
        <v>0</v>
      </c>
      <c r="AE28" s="67">
        <f>AE12*AE35</f>
        <v>0</v>
      </c>
      <c r="AF28" s="67">
        <f>AF12*AF35</f>
        <v>0</v>
      </c>
      <c r="AG28" s="67">
        <f>AG12*AG35</f>
        <v>0</v>
      </c>
      <c r="AH28" s="67">
        <f>AH12*AH35</f>
        <v>0</v>
      </c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</row>
    <row r="29" spans="1:60">
      <c r="B29" s="323" t="s">
        <v>37</v>
      </c>
      <c r="E29" s="237">
        <f>E27-E28</f>
        <v>-45831.091480922536</v>
      </c>
      <c r="F29" s="237">
        <f t="shared" ref="F29:AC29" si="15">F27-F28</f>
        <v>-78829.477347186767</v>
      </c>
      <c r="G29" s="237">
        <f t="shared" si="15"/>
        <v>-43631.19908983825</v>
      </c>
      <c r="H29" s="237">
        <f t="shared" si="15"/>
        <v>-22512.232135429149</v>
      </c>
      <c r="I29" s="237">
        <f t="shared" si="15"/>
        <v>-22512.232135429149</v>
      </c>
      <c r="J29" s="237">
        <f t="shared" si="15"/>
        <v>-6673.0069196223212</v>
      </c>
      <c r="K29" s="237">
        <f t="shared" si="15"/>
        <v>9166.2182961845065</v>
      </c>
      <c r="L29" s="237">
        <f t="shared" si="15"/>
        <v>9166.2182961845065</v>
      </c>
      <c r="M29" s="237">
        <f t="shared" si="15"/>
        <v>9166.2182961845065</v>
      </c>
      <c r="N29" s="237">
        <f t="shared" si="15"/>
        <v>9166.2182961845065</v>
      </c>
      <c r="O29" s="237">
        <f t="shared" si="15"/>
        <v>9166.2182961845065</v>
      </c>
      <c r="P29" s="237">
        <f t="shared" si="15"/>
        <v>9166.2182961845065</v>
      </c>
      <c r="Q29" s="237">
        <f t="shared" si="15"/>
        <v>9166.2182961845065</v>
      </c>
      <c r="R29" s="237">
        <f t="shared" si="15"/>
        <v>9166.2182961845065</v>
      </c>
      <c r="S29" s="237">
        <f t="shared" si="15"/>
        <v>0</v>
      </c>
      <c r="T29" s="237">
        <f t="shared" si="15"/>
        <v>9166.2182961845065</v>
      </c>
      <c r="U29" s="237">
        <f t="shared" si="15"/>
        <v>9166.2182961845065</v>
      </c>
      <c r="V29" s="237">
        <f t="shared" si="15"/>
        <v>9166.2182961845065</v>
      </c>
      <c r="W29" s="237">
        <f t="shared" si="15"/>
        <v>9166.2182961845065</v>
      </c>
      <c r="X29" s="237">
        <f t="shared" si="15"/>
        <v>9166.2182961845065</v>
      </c>
      <c r="Y29" s="237">
        <f t="shared" si="15"/>
        <v>9166.2182961845065</v>
      </c>
      <c r="Z29" s="237">
        <f t="shared" si="15"/>
        <v>9166.2182961845065</v>
      </c>
      <c r="AA29" s="237">
        <f t="shared" si="15"/>
        <v>9166.2182961845065</v>
      </c>
      <c r="AB29" s="237">
        <f t="shared" si="15"/>
        <v>9166.2182961845065</v>
      </c>
      <c r="AC29" s="237">
        <f t="shared" si="15"/>
        <v>9166.2182961845065</v>
      </c>
      <c r="AD29" s="237">
        <f>AD27-AD28</f>
        <v>9166.2182961845065</v>
      </c>
      <c r="AE29" s="237">
        <f>AE27-AE28</f>
        <v>9166.2182961845065</v>
      </c>
      <c r="AF29" s="237">
        <f>AF27-AF28</f>
        <v>9166.2182961845065</v>
      </c>
      <c r="AG29" s="237">
        <f>AG27-AG28</f>
        <v>9166.2182961845065</v>
      </c>
      <c r="AH29" s="237">
        <f>AH27-AH28</f>
        <v>9166.2182961845065</v>
      </c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  <c r="AE30" s="237"/>
      <c r="AF30" s="237"/>
      <c r="AG30" s="237"/>
      <c r="AH30" s="237"/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B31" s="323" t="s">
        <v>38</v>
      </c>
      <c r="E31" s="237">
        <f t="shared" ref="E31:AC31" si="16">E29*FedTaxRate</f>
        <v>-9624.5292109937327</v>
      </c>
      <c r="F31" s="237">
        <f t="shared" si="16"/>
        <v>-16554.190242909219</v>
      </c>
      <c r="G31" s="237">
        <f t="shared" si="16"/>
        <v>-9162.5518088660319</v>
      </c>
      <c r="H31" s="237">
        <f t="shared" si="16"/>
        <v>-4727.5687484401215</v>
      </c>
      <c r="I31" s="237">
        <f t="shared" si="16"/>
        <v>-4727.5687484401215</v>
      </c>
      <c r="J31" s="237">
        <f t="shared" si="16"/>
        <v>-1401.3314531206875</v>
      </c>
      <c r="K31" s="237">
        <f t="shared" si="16"/>
        <v>1924.9058421987463</v>
      </c>
      <c r="L31" s="237">
        <f t="shared" si="16"/>
        <v>1924.9058421987463</v>
      </c>
      <c r="M31" s="237">
        <f t="shared" si="16"/>
        <v>1924.9058421987463</v>
      </c>
      <c r="N31" s="237">
        <f t="shared" si="16"/>
        <v>1924.9058421987463</v>
      </c>
      <c r="O31" s="237">
        <f t="shared" si="16"/>
        <v>1924.9058421987463</v>
      </c>
      <c r="P31" s="237">
        <f t="shared" si="16"/>
        <v>1924.9058421987463</v>
      </c>
      <c r="Q31" s="237">
        <f t="shared" si="16"/>
        <v>1924.9058421987463</v>
      </c>
      <c r="R31" s="237">
        <f t="shared" si="16"/>
        <v>1924.9058421987463</v>
      </c>
      <c r="S31" s="237">
        <f t="shared" si="16"/>
        <v>0</v>
      </c>
      <c r="T31" s="237">
        <f t="shared" si="16"/>
        <v>1924.9058421987463</v>
      </c>
      <c r="U31" s="237">
        <f t="shared" si="16"/>
        <v>1924.9058421987463</v>
      </c>
      <c r="V31" s="237">
        <f t="shared" si="16"/>
        <v>1924.9058421987463</v>
      </c>
      <c r="W31" s="237">
        <f t="shared" si="16"/>
        <v>1924.9058421987463</v>
      </c>
      <c r="X31" s="237">
        <f t="shared" si="16"/>
        <v>1924.9058421987463</v>
      </c>
      <c r="Y31" s="237">
        <f t="shared" si="16"/>
        <v>1924.9058421987463</v>
      </c>
      <c r="Z31" s="237">
        <f t="shared" si="16"/>
        <v>1924.9058421987463</v>
      </c>
      <c r="AA31" s="237">
        <f t="shared" si="16"/>
        <v>1924.9058421987463</v>
      </c>
      <c r="AB31" s="237">
        <f t="shared" si="16"/>
        <v>1924.9058421987463</v>
      </c>
      <c r="AC31" s="237">
        <f t="shared" si="16"/>
        <v>1924.9058421987463</v>
      </c>
      <c r="AD31" s="237">
        <f>AD29*FedTaxRate</f>
        <v>1924.9058421987463</v>
      </c>
      <c r="AE31" s="237">
        <f>AE29*FedTaxRate</f>
        <v>1924.9058421987463</v>
      </c>
      <c r="AF31" s="237">
        <f>AF29*FedTaxRate</f>
        <v>1924.9058421987463</v>
      </c>
      <c r="AG31" s="237">
        <f>AG29*FedTaxRate</f>
        <v>1924.9058421987463</v>
      </c>
      <c r="AH31" s="237">
        <f>AH29*FedTaxRate</f>
        <v>1924.9058421987463</v>
      </c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4" spans="2:60">
      <c r="B34" s="17"/>
      <c r="C34" s="31" t="s">
        <v>30</v>
      </c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</row>
    <row r="35" spans="2:60">
      <c r="B35" s="17"/>
      <c r="C35" s="87">
        <f>Assumptions!F25</f>
        <v>5</v>
      </c>
      <c r="D35" s="32"/>
      <c r="E35" s="33">
        <f>(E36 * $D$36) + (E37 * $D$37) + (E38 * $D$38) + (E39 * $D$39)</f>
        <v>0.2</v>
      </c>
      <c r="F35" s="33">
        <f t="shared" ref="F35:Y35" si="17">(F36 * $D$36) + (F37 * $D$37) + (F38 * $D$38) + (F39 * $D$39)</f>
        <v>0.32</v>
      </c>
      <c r="G35" s="33">
        <f t="shared" si="17"/>
        <v>0.192</v>
      </c>
      <c r="H35" s="33">
        <f t="shared" si="17"/>
        <v>0.1152</v>
      </c>
      <c r="I35" s="33">
        <f t="shared" si="17"/>
        <v>0.1152</v>
      </c>
      <c r="J35" s="33">
        <f t="shared" si="17"/>
        <v>5.7599999999999998E-2</v>
      </c>
      <c r="K35" s="33">
        <f t="shared" si="17"/>
        <v>0</v>
      </c>
      <c r="L35" s="33">
        <f t="shared" si="17"/>
        <v>0</v>
      </c>
      <c r="M35" s="33">
        <f t="shared" si="17"/>
        <v>0</v>
      </c>
      <c r="N35" s="33">
        <f t="shared" si="17"/>
        <v>0</v>
      </c>
      <c r="O35" s="33">
        <f t="shared" si="17"/>
        <v>0</v>
      </c>
      <c r="P35" s="33">
        <f t="shared" si="17"/>
        <v>0</v>
      </c>
      <c r="Q35" s="33">
        <f t="shared" si="17"/>
        <v>0</v>
      </c>
      <c r="R35" s="33">
        <f t="shared" si="17"/>
        <v>0</v>
      </c>
      <c r="S35" s="33">
        <f t="shared" si="17"/>
        <v>0</v>
      </c>
      <c r="T35" s="33">
        <f t="shared" si="17"/>
        <v>0</v>
      </c>
      <c r="U35" s="33">
        <f t="shared" si="17"/>
        <v>0</v>
      </c>
      <c r="V35" s="33">
        <f t="shared" si="17"/>
        <v>0</v>
      </c>
      <c r="W35" s="33">
        <f t="shared" si="17"/>
        <v>0</v>
      </c>
      <c r="X35" s="33">
        <f t="shared" si="17"/>
        <v>0</v>
      </c>
      <c r="Y35" s="33">
        <f t="shared" si="17"/>
        <v>0</v>
      </c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5"/>
    </row>
    <row r="36" spans="2:60">
      <c r="B36" s="17"/>
      <c r="C36" s="36">
        <v>5</v>
      </c>
      <c r="D36" s="37">
        <f>IF(C36=$C$35,1,0)</f>
        <v>1</v>
      </c>
      <c r="E36" s="38">
        <v>0.2</v>
      </c>
      <c r="F36" s="39">
        <v>0.32</v>
      </c>
      <c r="G36" s="39">
        <v>0.192</v>
      </c>
      <c r="H36" s="39">
        <v>0.1152</v>
      </c>
      <c r="I36" s="39">
        <v>0.1152</v>
      </c>
      <c r="J36" s="39">
        <v>5.7599999999999998E-2</v>
      </c>
      <c r="K36" s="40"/>
      <c r="L36" s="40"/>
      <c r="M36" s="40"/>
      <c r="N36" s="40"/>
      <c r="O36" s="40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2"/>
    </row>
    <row r="37" spans="2:60">
      <c r="B37" s="17"/>
      <c r="C37" s="36">
        <v>10</v>
      </c>
      <c r="D37" s="43">
        <f>IF(C37=$C$35,1,0)</f>
        <v>0</v>
      </c>
      <c r="E37" s="44">
        <v>0.1</v>
      </c>
      <c r="F37" s="45">
        <v>0.18</v>
      </c>
      <c r="G37" s="45">
        <v>0.14399999999999999</v>
      </c>
      <c r="H37" s="45">
        <v>0.1152</v>
      </c>
      <c r="I37" s="45">
        <v>9.2200000000000004E-2</v>
      </c>
      <c r="J37" s="45">
        <v>7.3700000000000002E-2</v>
      </c>
      <c r="K37" s="45">
        <v>6.5500000000000003E-2</v>
      </c>
      <c r="L37" s="45">
        <v>6.5500000000000003E-2</v>
      </c>
      <c r="M37" s="45">
        <v>6.5600000000000006E-2</v>
      </c>
      <c r="N37" s="45">
        <v>6.5500000000000003E-2</v>
      </c>
      <c r="O37" s="45">
        <v>3.2800000000000003E-2</v>
      </c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7"/>
    </row>
    <row r="38" spans="2:60">
      <c r="B38" s="17"/>
      <c r="C38" s="36">
        <v>15</v>
      </c>
      <c r="D38" s="43">
        <f>IF(C38=$C$35,1,0)</f>
        <v>0</v>
      </c>
      <c r="E38" s="48">
        <v>0.05</v>
      </c>
      <c r="F38" s="49">
        <v>9.5000000000000001E-2</v>
      </c>
      <c r="G38" s="49">
        <v>8.5500000000000007E-2</v>
      </c>
      <c r="H38" s="49">
        <v>7.6999999999999999E-2</v>
      </c>
      <c r="I38" s="49">
        <v>6.93E-2</v>
      </c>
      <c r="J38" s="49">
        <v>6.2300000000000001E-2</v>
      </c>
      <c r="K38" s="49">
        <v>5.8999999999999997E-2</v>
      </c>
      <c r="L38" s="49">
        <v>5.8999999999999997E-2</v>
      </c>
      <c r="M38" s="49">
        <v>5.91E-2</v>
      </c>
      <c r="N38" s="49">
        <v>5.8999999999999997E-2</v>
      </c>
      <c r="O38" s="49">
        <v>5.91E-2</v>
      </c>
      <c r="P38" s="49">
        <v>5.8999999999999997E-2</v>
      </c>
      <c r="Q38" s="49">
        <v>5.91E-2</v>
      </c>
      <c r="R38" s="49">
        <v>5.8999999999999997E-2</v>
      </c>
      <c r="S38" s="49">
        <v>5.91E-2</v>
      </c>
      <c r="T38" s="49">
        <v>2.9499999999999998E-2</v>
      </c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1"/>
    </row>
    <row r="39" spans="2:60">
      <c r="B39" s="17"/>
      <c r="C39" s="52">
        <v>20</v>
      </c>
      <c r="D39" s="53">
        <f>IF(C39=$C$35,1,0)</f>
        <v>0</v>
      </c>
      <c r="E39" s="54">
        <v>3.7499999999999999E-2</v>
      </c>
      <c r="F39" s="55">
        <v>7.2190000000000004E-2</v>
      </c>
      <c r="G39" s="55">
        <v>6.6769999999999996E-2</v>
      </c>
      <c r="H39" s="55">
        <v>6.1769999999999999E-2</v>
      </c>
      <c r="I39" s="55">
        <v>5.713E-2</v>
      </c>
      <c r="J39" s="55">
        <v>5.2850000000000001E-2</v>
      </c>
      <c r="K39" s="55">
        <v>4.888E-2</v>
      </c>
      <c r="L39" s="55">
        <v>4.5220000000000003E-2</v>
      </c>
      <c r="M39" s="55">
        <v>4.462E-2</v>
      </c>
      <c r="N39" s="55">
        <v>4.4609999999999997E-2</v>
      </c>
      <c r="O39" s="55">
        <v>4.462E-2</v>
      </c>
      <c r="P39" s="55">
        <v>4.4609999999999997E-2</v>
      </c>
      <c r="Q39" s="55">
        <v>4.462E-2</v>
      </c>
      <c r="R39" s="55">
        <v>4.4609999999999997E-2</v>
      </c>
      <c r="S39" s="55">
        <v>4.462E-2</v>
      </c>
      <c r="T39" s="55">
        <v>4.4609999999999997E-2</v>
      </c>
      <c r="U39" s="55">
        <v>4.462E-2</v>
      </c>
      <c r="V39" s="55">
        <v>4.4609999999999997E-2</v>
      </c>
      <c r="W39" s="55">
        <v>4.462E-2</v>
      </c>
      <c r="X39" s="55">
        <v>4.4609999999999997E-2</v>
      </c>
      <c r="Y39" s="55">
        <v>2.231E-2</v>
      </c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7"/>
    </row>
    <row r="41" spans="2:60">
      <c r="B41" s="323" t="s">
        <v>46</v>
      </c>
    </row>
    <row r="42" spans="2:60">
      <c r="B42" s="323" t="s">
        <v>47</v>
      </c>
    </row>
    <row r="43" spans="2:60">
      <c r="E43" s="323">
        <f>YEAR(Assumptions!B6)+1</f>
        <v>2020</v>
      </c>
      <c r="F43" s="323">
        <f>E43+1</f>
        <v>2021</v>
      </c>
      <c r="G43" s="323">
        <f t="shared" ref="G43:BF43" si="18">F43+1</f>
        <v>2022</v>
      </c>
      <c r="H43" s="323">
        <f t="shared" si="18"/>
        <v>2023</v>
      </c>
      <c r="I43" s="323">
        <f t="shared" si="18"/>
        <v>2024</v>
      </c>
      <c r="J43" s="323">
        <f t="shared" si="18"/>
        <v>2025</v>
      </c>
      <c r="K43" s="323">
        <f t="shared" si="18"/>
        <v>2026</v>
      </c>
      <c r="L43" s="323">
        <f t="shared" si="18"/>
        <v>2027</v>
      </c>
      <c r="M43" s="323">
        <f t="shared" si="18"/>
        <v>2028</v>
      </c>
      <c r="N43" s="323">
        <f t="shared" si="18"/>
        <v>2029</v>
      </c>
      <c r="O43" s="323">
        <f t="shared" si="18"/>
        <v>2030</v>
      </c>
      <c r="P43" s="323">
        <f t="shared" si="18"/>
        <v>2031</v>
      </c>
      <c r="Q43" s="323">
        <f t="shared" si="18"/>
        <v>2032</v>
      </c>
      <c r="R43" s="323">
        <f t="shared" si="18"/>
        <v>2033</v>
      </c>
      <c r="S43" s="323">
        <f t="shared" si="18"/>
        <v>2034</v>
      </c>
      <c r="T43" s="323">
        <f t="shared" si="18"/>
        <v>2035</v>
      </c>
      <c r="U43" s="323">
        <f t="shared" si="18"/>
        <v>2036</v>
      </c>
      <c r="V43" s="323">
        <f t="shared" si="18"/>
        <v>2037</v>
      </c>
      <c r="W43" s="323">
        <f t="shared" si="18"/>
        <v>2038</v>
      </c>
      <c r="X43" s="323">
        <f t="shared" si="18"/>
        <v>2039</v>
      </c>
      <c r="Y43" s="323">
        <f t="shared" si="18"/>
        <v>2040</v>
      </c>
      <c r="Z43" s="323">
        <f t="shared" si="18"/>
        <v>2041</v>
      </c>
      <c r="AA43" s="323">
        <f t="shared" si="18"/>
        <v>2042</v>
      </c>
      <c r="AB43" s="323">
        <f t="shared" si="18"/>
        <v>2043</v>
      </c>
      <c r="AC43" s="323">
        <f t="shared" si="18"/>
        <v>2044</v>
      </c>
      <c r="AD43" s="323">
        <f t="shared" si="18"/>
        <v>2045</v>
      </c>
      <c r="AE43" s="323">
        <f t="shared" si="18"/>
        <v>2046</v>
      </c>
      <c r="AF43" s="323">
        <f t="shared" si="18"/>
        <v>2047</v>
      </c>
      <c r="AG43" s="323">
        <f t="shared" si="18"/>
        <v>2048</v>
      </c>
      <c r="AH43" s="323">
        <f t="shared" si="18"/>
        <v>2049</v>
      </c>
      <c r="AI43" s="323">
        <f t="shared" si="18"/>
        <v>2050</v>
      </c>
      <c r="AJ43" s="323">
        <f t="shared" si="18"/>
        <v>2051</v>
      </c>
      <c r="AK43" s="323">
        <f t="shared" si="18"/>
        <v>2052</v>
      </c>
      <c r="AL43" s="323">
        <f t="shared" si="18"/>
        <v>2053</v>
      </c>
      <c r="AM43" s="323">
        <f t="shared" si="18"/>
        <v>2054</v>
      </c>
      <c r="AN43" s="323">
        <f t="shared" si="18"/>
        <v>2055</v>
      </c>
      <c r="AO43" s="323">
        <f t="shared" si="18"/>
        <v>2056</v>
      </c>
      <c r="AP43" s="323">
        <f t="shared" si="18"/>
        <v>2057</v>
      </c>
      <c r="AQ43" s="323">
        <f t="shared" si="18"/>
        <v>2058</v>
      </c>
      <c r="AR43" s="323">
        <f t="shared" si="18"/>
        <v>2059</v>
      </c>
      <c r="AS43" s="323">
        <f t="shared" si="18"/>
        <v>2060</v>
      </c>
      <c r="AT43" s="323">
        <f t="shared" si="18"/>
        <v>2061</v>
      </c>
      <c r="AU43" s="323">
        <f t="shared" si="18"/>
        <v>2062</v>
      </c>
      <c r="AV43" s="323">
        <f t="shared" si="18"/>
        <v>2063</v>
      </c>
      <c r="AW43" s="323">
        <f t="shared" si="18"/>
        <v>2064</v>
      </c>
      <c r="AX43" s="323">
        <f t="shared" si="18"/>
        <v>2065</v>
      </c>
      <c r="AY43" s="323">
        <f t="shared" si="18"/>
        <v>2066</v>
      </c>
      <c r="AZ43" s="323">
        <f t="shared" si="18"/>
        <v>2067</v>
      </c>
      <c r="BA43" s="323">
        <f t="shared" si="18"/>
        <v>2068</v>
      </c>
      <c r="BB43" s="323">
        <f t="shared" si="18"/>
        <v>2069</v>
      </c>
      <c r="BC43" s="323">
        <f t="shared" si="18"/>
        <v>2070</v>
      </c>
      <c r="BD43" s="323">
        <f t="shared" si="18"/>
        <v>2071</v>
      </c>
      <c r="BE43" s="323">
        <f t="shared" si="18"/>
        <v>2072</v>
      </c>
      <c r="BF43" s="323">
        <f t="shared" si="18"/>
        <v>2073</v>
      </c>
      <c r="BG43" s="323">
        <f>BF43+1</f>
        <v>2074</v>
      </c>
      <c r="BH43" s="323">
        <f>BG43+1</f>
        <v>2075</v>
      </c>
    </row>
    <row r="44" spans="2:60">
      <c r="C44" s="337">
        <f>YEAR(Assumptions!B6)+1</f>
        <v>2020</v>
      </c>
      <c r="D44" s="383">
        <f>E113</f>
        <v>0</v>
      </c>
      <c r="E44" s="100">
        <f>E24</f>
        <v>33409.002779572198</v>
      </c>
      <c r="F44" s="101">
        <f t="shared" ref="F44:BF44" si="19">F24</f>
        <v>31493.332772517457</v>
      </c>
      <c r="G44" s="101">
        <f t="shared" si="19"/>
        <v>29597.545337199856</v>
      </c>
      <c r="H44" s="101">
        <f t="shared" si="19"/>
        <v>28210.751738353072</v>
      </c>
      <c r="I44" s="101">
        <f t="shared" si="19"/>
        <v>27014.830828182854</v>
      </c>
      <c r="J44" s="101">
        <f t="shared" si="19"/>
        <v>25962.064434520049</v>
      </c>
      <c r="K44" s="101">
        <f t="shared" si="19"/>
        <v>25195.607073872088</v>
      </c>
      <c r="L44" s="101">
        <f t="shared" si="19"/>
        <v>24572.304229731541</v>
      </c>
      <c r="M44" s="101">
        <f t="shared" si="19"/>
        <v>23949.001385590993</v>
      </c>
      <c r="N44" s="101">
        <f t="shared" si="19"/>
        <v>23325.698541450445</v>
      </c>
      <c r="O44" s="101">
        <f t="shared" si="19"/>
        <v>22702.395697309898</v>
      </c>
      <c r="P44" s="101">
        <f t="shared" si="19"/>
        <v>22079.09285316935</v>
      </c>
      <c r="Q44" s="101">
        <f t="shared" si="19"/>
        <v>21455.790009028802</v>
      </c>
      <c r="R44" s="101">
        <f t="shared" si="19"/>
        <v>20832.487164888258</v>
      </c>
      <c r="S44" s="101">
        <f t="shared" si="19"/>
        <v>11354.617446633481</v>
      </c>
      <c r="T44" s="101">
        <f t="shared" si="19"/>
        <v>20209.184320747714</v>
      </c>
      <c r="U44" s="101">
        <f t="shared" si="19"/>
        <v>19585.881476607166</v>
      </c>
      <c r="V44" s="101">
        <f t="shared" si="19"/>
        <v>18962.578632466619</v>
      </c>
      <c r="W44" s="101">
        <f t="shared" si="19"/>
        <v>18339.275788326071</v>
      </c>
      <c r="X44" s="101">
        <f t="shared" si="19"/>
        <v>17715.972944185527</v>
      </c>
      <c r="Y44" s="101">
        <f t="shared" si="19"/>
        <v>17092.670100044983</v>
      </c>
      <c r="Z44" s="101">
        <f t="shared" si="19"/>
        <v>16469.367255904439</v>
      </c>
      <c r="AA44" s="101">
        <f t="shared" si="19"/>
        <v>15846.064411763895</v>
      </c>
      <c r="AB44" s="101">
        <f t="shared" si="19"/>
        <v>15222.761567623349</v>
      </c>
      <c r="AC44" s="101">
        <f t="shared" si="19"/>
        <v>14599.458723482803</v>
      </c>
      <c r="AD44" s="101">
        <f t="shared" si="19"/>
        <v>13976.155879342259</v>
      </c>
      <c r="AE44" s="101">
        <f t="shared" si="19"/>
        <v>13352.853035201713</v>
      </c>
      <c r="AF44" s="101">
        <f t="shared" si="19"/>
        <v>12729.550191061167</v>
      </c>
      <c r="AG44" s="101">
        <f t="shared" si="19"/>
        <v>12106.247346920622</v>
      </c>
      <c r="AH44" s="101">
        <f t="shared" si="19"/>
        <v>11482.944502780076</v>
      </c>
      <c r="AI44" s="101">
        <f t="shared" si="19"/>
        <v>0</v>
      </c>
      <c r="AJ44" s="101">
        <f t="shared" si="19"/>
        <v>0</v>
      </c>
      <c r="AK44" s="101">
        <f t="shared" si="19"/>
        <v>0</v>
      </c>
      <c r="AL44" s="101">
        <f t="shared" si="19"/>
        <v>0</v>
      </c>
      <c r="AM44" s="101">
        <f t="shared" si="19"/>
        <v>0</v>
      </c>
      <c r="AN44" s="101">
        <f t="shared" si="19"/>
        <v>0</v>
      </c>
      <c r="AO44" s="101">
        <f t="shared" si="19"/>
        <v>0</v>
      </c>
      <c r="AP44" s="101">
        <f t="shared" si="19"/>
        <v>0</v>
      </c>
      <c r="AQ44" s="101">
        <f t="shared" si="19"/>
        <v>0</v>
      </c>
      <c r="AR44" s="101">
        <f t="shared" si="19"/>
        <v>0</v>
      </c>
      <c r="AS44" s="101">
        <f t="shared" si="19"/>
        <v>0</v>
      </c>
      <c r="AT44" s="101">
        <f t="shared" si="19"/>
        <v>0</v>
      </c>
      <c r="AU44" s="101">
        <f t="shared" si="19"/>
        <v>0</v>
      </c>
      <c r="AV44" s="101">
        <f t="shared" si="19"/>
        <v>0</v>
      </c>
      <c r="AW44" s="101">
        <f t="shared" si="19"/>
        <v>0</v>
      </c>
      <c r="AX44" s="101">
        <f t="shared" si="19"/>
        <v>0</v>
      </c>
      <c r="AY44" s="101">
        <f t="shared" si="19"/>
        <v>0</v>
      </c>
      <c r="AZ44" s="101">
        <f t="shared" si="19"/>
        <v>0</v>
      </c>
      <c r="BA44" s="101">
        <f t="shared" si="19"/>
        <v>0</v>
      </c>
      <c r="BB44" s="101">
        <f t="shared" si="19"/>
        <v>0</v>
      </c>
      <c r="BC44" s="101">
        <f t="shared" si="19"/>
        <v>0</v>
      </c>
      <c r="BD44" s="101">
        <f t="shared" si="19"/>
        <v>0</v>
      </c>
      <c r="BE44" s="101">
        <f t="shared" si="19"/>
        <v>0</v>
      </c>
      <c r="BF44" s="101">
        <f t="shared" si="19"/>
        <v>0</v>
      </c>
      <c r="BG44" s="101">
        <f>BG24</f>
        <v>0</v>
      </c>
      <c r="BH44" s="101">
        <f>BH24</f>
        <v>0</v>
      </c>
    </row>
    <row r="45" spans="2:60">
      <c r="C45" s="337">
        <f>C44+1</f>
        <v>2021</v>
      </c>
      <c r="D45" s="383">
        <f>F113</f>
        <v>-2.164028292606144E-2</v>
      </c>
      <c r="E45" s="77"/>
      <c r="F45" s="78">
        <f>E44*(1+$D$45)</f>
        <v>32686.02250714468</v>
      </c>
      <c r="G45" s="78">
        <f>F44*(1+$D$45)</f>
        <v>30811.808141035577</v>
      </c>
      <c r="H45" s="78">
        <f t="shared" ref="H45:BF45" si="20">G44*(1+$D$45)</f>
        <v>28957.04608218592</v>
      </c>
      <c r="I45" s="78">
        <f t="shared" si="20"/>
        <v>27600.263089178232</v>
      </c>
      <c r="J45" s="78">
        <f t="shared" si="20"/>
        <v>26430.222245861289</v>
      </c>
      <c r="K45" s="78">
        <f t="shared" si="20"/>
        <v>25400.238014812396</v>
      </c>
      <c r="L45" s="78">
        <f t="shared" si="20"/>
        <v>24650.367008299621</v>
      </c>
      <c r="M45" s="78">
        <f t="shared" si="20"/>
        <v>24040.552614054894</v>
      </c>
      <c r="N45" s="78">
        <f t="shared" si="20"/>
        <v>23430.738219810166</v>
      </c>
      <c r="O45" s="78">
        <f t="shared" si="20"/>
        <v>22820.923825565438</v>
      </c>
      <c r="P45" s="78">
        <f t="shared" si="20"/>
        <v>22211.10943132071</v>
      </c>
      <c r="Q45" s="78">
        <f t="shared" si="20"/>
        <v>21601.295037075983</v>
      </c>
      <c r="R45" s="78">
        <f t="shared" si="20"/>
        <v>20991.480642831255</v>
      </c>
      <c r="S45" s="78">
        <f t="shared" si="20"/>
        <v>20381.666248586531</v>
      </c>
      <c r="T45" s="78">
        <f t="shared" si="20"/>
        <v>11108.900312571139</v>
      </c>
      <c r="U45" s="78">
        <f t="shared" si="20"/>
        <v>19771.851854341807</v>
      </c>
      <c r="V45" s="78">
        <f t="shared" si="20"/>
        <v>19162.037460097083</v>
      </c>
      <c r="W45" s="78">
        <f t="shared" si="20"/>
        <v>18552.223065852355</v>
      </c>
      <c r="X45" s="78">
        <f t="shared" si="20"/>
        <v>17942.408671607627</v>
      </c>
      <c r="Y45" s="78">
        <f t="shared" si="20"/>
        <v>17332.594277362903</v>
      </c>
      <c r="Z45" s="78">
        <f t="shared" si="20"/>
        <v>16722.779883118179</v>
      </c>
      <c r="AA45" s="78">
        <f t="shared" si="20"/>
        <v>16112.965488873455</v>
      </c>
      <c r="AB45" s="78">
        <f t="shared" si="20"/>
        <v>15503.151094628731</v>
      </c>
      <c r="AC45" s="78">
        <f t="shared" si="20"/>
        <v>14893.336700384005</v>
      </c>
      <c r="AD45" s="78">
        <f t="shared" si="20"/>
        <v>14283.522306139279</v>
      </c>
      <c r="AE45" s="78">
        <f t="shared" si="20"/>
        <v>13673.707911894555</v>
      </c>
      <c r="AF45" s="78">
        <f t="shared" si="20"/>
        <v>13063.893517649829</v>
      </c>
      <c r="AG45" s="78">
        <f t="shared" si="20"/>
        <v>12454.079123405105</v>
      </c>
      <c r="AH45" s="78">
        <f t="shared" si="20"/>
        <v>11844.264729160379</v>
      </c>
      <c r="AI45" s="78">
        <f t="shared" si="20"/>
        <v>11234.450334915653</v>
      </c>
      <c r="AJ45" s="78">
        <f t="shared" si="20"/>
        <v>0</v>
      </c>
      <c r="AK45" s="78">
        <f t="shared" si="20"/>
        <v>0</v>
      </c>
      <c r="AL45" s="78">
        <f t="shared" si="20"/>
        <v>0</v>
      </c>
      <c r="AM45" s="78">
        <f t="shared" si="20"/>
        <v>0</v>
      </c>
      <c r="AN45" s="78">
        <f t="shared" si="20"/>
        <v>0</v>
      </c>
      <c r="AO45" s="78">
        <f t="shared" si="20"/>
        <v>0</v>
      </c>
      <c r="AP45" s="78">
        <f t="shared" si="20"/>
        <v>0</v>
      </c>
      <c r="AQ45" s="78">
        <f t="shared" si="20"/>
        <v>0</v>
      </c>
      <c r="AR45" s="78">
        <f t="shared" si="20"/>
        <v>0</v>
      </c>
      <c r="AS45" s="78">
        <f t="shared" si="20"/>
        <v>0</v>
      </c>
      <c r="AT45" s="78">
        <f t="shared" si="20"/>
        <v>0</v>
      </c>
      <c r="AU45" s="78">
        <f t="shared" si="20"/>
        <v>0</v>
      </c>
      <c r="AV45" s="78">
        <f t="shared" si="20"/>
        <v>0</v>
      </c>
      <c r="AW45" s="78">
        <f t="shared" si="20"/>
        <v>0</v>
      </c>
      <c r="AX45" s="78">
        <f t="shared" si="20"/>
        <v>0</v>
      </c>
      <c r="AY45" s="78">
        <f t="shared" si="20"/>
        <v>0</v>
      </c>
      <c r="AZ45" s="78">
        <f t="shared" si="20"/>
        <v>0</v>
      </c>
      <c r="BA45" s="78">
        <f t="shared" si="20"/>
        <v>0</v>
      </c>
      <c r="BB45" s="78">
        <f t="shared" si="20"/>
        <v>0</v>
      </c>
      <c r="BC45" s="78">
        <f t="shared" si="20"/>
        <v>0</v>
      </c>
      <c r="BD45" s="78">
        <f t="shared" si="20"/>
        <v>0</v>
      </c>
      <c r="BE45" s="78">
        <f t="shared" si="20"/>
        <v>0</v>
      </c>
      <c r="BF45" s="78">
        <f t="shared" si="20"/>
        <v>0</v>
      </c>
      <c r="BG45" s="78">
        <f>BF44*(1+$D$45)</f>
        <v>0</v>
      </c>
      <c r="BH45" s="78">
        <f>BG44*(1+$D$45)</f>
        <v>0</v>
      </c>
    </row>
    <row r="46" spans="2:60">
      <c r="C46" s="36">
        <f t="shared" ref="C46:C74" si="21">C45+1</f>
        <v>2022</v>
      </c>
      <c r="D46" s="383">
        <f>G113</f>
        <v>-2.1259102212946624E-2</v>
      </c>
      <c r="E46" s="77"/>
      <c r="F46" s="79"/>
      <c r="G46" s="78">
        <f>F45*(1+$D$46)</f>
        <v>31991.147013730621</v>
      </c>
      <c r="H46" s="78">
        <f>G45*(1+$D$46)</f>
        <v>30156.776762399601</v>
      </c>
      <c r="I46" s="78">
        <f t="shared" ref="I46:BF46" si="22">H45*(1+$D$46)</f>
        <v>28341.445279739724</v>
      </c>
      <c r="J46" s="78">
        <f t="shared" si="22"/>
        <v>27013.506275061176</v>
      </c>
      <c r="K46" s="78">
        <f t="shared" si="22"/>
        <v>25868.33944962563</v>
      </c>
      <c r="L46" s="78">
        <f t="shared" si="22"/>
        <v>24860.251758622329</v>
      </c>
      <c r="M46" s="78">
        <f t="shared" si="22"/>
        <v>24126.322336483532</v>
      </c>
      <c r="N46" s="78">
        <f t="shared" si="22"/>
        <v>23529.472048776981</v>
      </c>
      <c r="O46" s="78">
        <f t="shared" si="22"/>
        <v>22932.621761070426</v>
      </c>
      <c r="P46" s="78">
        <f t="shared" si="22"/>
        <v>22335.771473363875</v>
      </c>
      <c r="Q46" s="78">
        <f t="shared" si="22"/>
        <v>21738.92118565732</v>
      </c>
      <c r="R46" s="78">
        <f t="shared" si="22"/>
        <v>21142.070897950769</v>
      </c>
      <c r="S46" s="78">
        <f t="shared" si="22"/>
        <v>20545.220610244214</v>
      </c>
      <c r="T46" s="78">
        <f t="shared" si="22"/>
        <v>19948.370322537667</v>
      </c>
      <c r="U46" s="78">
        <f t="shared" si="22"/>
        <v>10872.735065352756</v>
      </c>
      <c r="V46" s="78">
        <f t="shared" si="22"/>
        <v>19351.520034831115</v>
      </c>
      <c r="W46" s="78">
        <f t="shared" si="22"/>
        <v>18754.669747124568</v>
      </c>
      <c r="X46" s="78">
        <f t="shared" si="22"/>
        <v>18157.819459418013</v>
      </c>
      <c r="Y46" s="78">
        <f t="shared" si="22"/>
        <v>17560.969171711462</v>
      </c>
      <c r="Z46" s="78">
        <f t="shared" si="22"/>
        <v>16964.118884004911</v>
      </c>
      <c r="AA46" s="78">
        <f t="shared" si="22"/>
        <v>16367.268596298363</v>
      </c>
      <c r="AB46" s="78">
        <f t="shared" si="22"/>
        <v>15770.418308591814</v>
      </c>
      <c r="AC46" s="78">
        <f t="shared" si="22"/>
        <v>15173.568020885265</v>
      </c>
      <c r="AD46" s="78">
        <f t="shared" si="22"/>
        <v>14576.717733178713</v>
      </c>
      <c r="AE46" s="78">
        <f t="shared" si="22"/>
        <v>13979.867445472162</v>
      </c>
      <c r="AF46" s="78">
        <f t="shared" si="22"/>
        <v>13383.017157765613</v>
      </c>
      <c r="AG46" s="78">
        <f t="shared" si="22"/>
        <v>12786.166870059062</v>
      </c>
      <c r="AH46" s="78">
        <f t="shared" si="22"/>
        <v>12189.316582352512</v>
      </c>
      <c r="AI46" s="78">
        <f t="shared" si="22"/>
        <v>11592.466294645961</v>
      </c>
      <c r="AJ46" s="78">
        <f t="shared" si="22"/>
        <v>10995.61600693941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si="21"/>
        <v>2023</v>
      </c>
      <c r="D47" s="383">
        <f>H113</f>
        <v>-2.1757334765952797E-2</v>
      </c>
      <c r="E47" s="77"/>
      <c r="F47" s="79"/>
      <c r="G47" s="79"/>
      <c r="H47" s="78">
        <f>G46*(1+$D$47)</f>
        <v>31295.104918606074</v>
      </c>
      <c r="I47" s="78">
        <f t="shared" ref="I47:BF47" si="23">H46*(1+$D$47)</f>
        <v>29500.645674917967</v>
      </c>
      <c r="J47" s="78">
        <f>I46*(1+$D$47)</f>
        <v>27724.810967037494</v>
      </c>
      <c r="K47" s="78">
        <f t="shared" si="23"/>
        <v>26425.764375832503</v>
      </c>
      <c r="L47" s="78">
        <f t="shared" si="23"/>
        <v>25305.513328380821</v>
      </c>
      <c r="M47" s="78">
        <f>L46*(1+$D$47)</f>
        <v>24319.358938744117</v>
      </c>
      <c r="N47" s="78">
        <f t="shared" si="23"/>
        <v>23601.397864737377</v>
      </c>
      <c r="O47" s="78">
        <f t="shared" si="23"/>
        <v>23017.533448545611</v>
      </c>
      <c r="P47" s="78">
        <f t="shared" si="23"/>
        <v>22433.669032353842</v>
      </c>
      <c r="Q47" s="78">
        <f t="shared" si="23"/>
        <v>21849.80461616208</v>
      </c>
      <c r="R47" s="78">
        <f t="shared" si="23"/>
        <v>21265.940199970311</v>
      </c>
      <c r="S47" s="78">
        <f t="shared" si="23"/>
        <v>20682.075783778546</v>
      </c>
      <c r="T47" s="78">
        <f t="shared" si="23"/>
        <v>20098.211367586777</v>
      </c>
      <c r="U47" s="78">
        <f t="shared" si="23"/>
        <v>19514.346951395019</v>
      </c>
      <c r="V47" s="78">
        <f t="shared" si="23"/>
        <v>10636.173328714362</v>
      </c>
      <c r="W47" s="78">
        <f t="shared" si="23"/>
        <v>18930.482535203253</v>
      </c>
      <c r="X47" s="78">
        <f t="shared" si="23"/>
        <v>18346.618119011491</v>
      </c>
      <c r="Y47" s="78">
        <f t="shared" si="23"/>
        <v>17762.753702819726</v>
      </c>
      <c r="Z47" s="78">
        <f t="shared" si="23"/>
        <v>17178.88928662796</v>
      </c>
      <c r="AA47" s="78">
        <f t="shared" si="23"/>
        <v>16595.024870436195</v>
      </c>
      <c r="AB47" s="78">
        <f t="shared" si="23"/>
        <v>16011.160454244435</v>
      </c>
      <c r="AC47" s="78">
        <f t="shared" si="23"/>
        <v>15427.296038052671</v>
      </c>
      <c r="AD47" s="78">
        <f t="shared" si="23"/>
        <v>14843.431621860909</v>
      </c>
      <c r="AE47" s="78">
        <f t="shared" si="23"/>
        <v>14259.567205669144</v>
      </c>
      <c r="AF47" s="78">
        <f t="shared" si="23"/>
        <v>13675.70278947738</v>
      </c>
      <c r="AG47" s="78">
        <f t="shared" si="23"/>
        <v>13091.838373285616</v>
      </c>
      <c r="AH47" s="78">
        <f t="shared" si="23"/>
        <v>12507.973957093853</v>
      </c>
      <c r="AI47" s="78">
        <f t="shared" si="23"/>
        <v>11924.109540902089</v>
      </c>
      <c r="AJ47" s="78">
        <f t="shared" si="23"/>
        <v>11340.245124710325</v>
      </c>
      <c r="AK47" s="78">
        <f t="shared" si="23"/>
        <v>10756.38070851856</v>
      </c>
      <c r="AL47" s="78">
        <f t="shared" si="23"/>
        <v>0</v>
      </c>
      <c r="AM47" s="78">
        <f t="shared" si="23"/>
        <v>0</v>
      </c>
      <c r="AN47" s="78">
        <f t="shared" si="23"/>
        <v>0</v>
      </c>
      <c r="AO47" s="78">
        <f t="shared" si="23"/>
        <v>0</v>
      </c>
      <c r="AP47" s="78">
        <f t="shared" si="23"/>
        <v>0</v>
      </c>
      <c r="AQ47" s="78">
        <f t="shared" si="23"/>
        <v>0</v>
      </c>
      <c r="AR47" s="78">
        <f t="shared" si="23"/>
        <v>0</v>
      </c>
      <c r="AS47" s="78">
        <f t="shared" si="23"/>
        <v>0</v>
      </c>
      <c r="AT47" s="78">
        <f t="shared" si="23"/>
        <v>0</v>
      </c>
      <c r="AU47" s="78">
        <f t="shared" si="23"/>
        <v>0</v>
      </c>
      <c r="AV47" s="78">
        <f t="shared" si="23"/>
        <v>0</v>
      </c>
      <c r="AW47" s="78">
        <f t="shared" si="23"/>
        <v>0</v>
      </c>
      <c r="AX47" s="78">
        <f t="shared" si="23"/>
        <v>0</v>
      </c>
      <c r="AY47" s="78">
        <f t="shared" si="23"/>
        <v>0</v>
      </c>
      <c r="AZ47" s="78">
        <f t="shared" si="23"/>
        <v>0</v>
      </c>
      <c r="BA47" s="78">
        <f t="shared" si="23"/>
        <v>0</v>
      </c>
      <c r="BB47" s="78">
        <f t="shared" si="23"/>
        <v>0</v>
      </c>
      <c r="BC47" s="78">
        <f t="shared" si="23"/>
        <v>0</v>
      </c>
      <c r="BD47" s="78">
        <f t="shared" si="23"/>
        <v>0</v>
      </c>
      <c r="BE47" s="78">
        <f t="shared" si="23"/>
        <v>0</v>
      </c>
      <c r="BF47" s="78">
        <f t="shared" si="23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4</v>
      </c>
      <c r="D48" s="383">
        <f>I113</f>
        <v>-2.2281787636143691E-2</v>
      </c>
      <c r="E48" s="77"/>
      <c r="F48" s="79"/>
      <c r="G48" s="79"/>
      <c r="H48" s="79"/>
      <c r="I48" s="78">
        <f>H47*(1+$D$48)</f>
        <v>30597.79403675886</v>
      </c>
      <c r="J48" s="78">
        <f t="shared" ref="J48:BF48" si="24">I47*(1+$D$48)</f>
        <v>28843.318552860324</v>
      </c>
      <c r="K48" s="78">
        <f t="shared" si="24"/>
        <v>27107.052616817738</v>
      </c>
      <c r="L48" s="78">
        <f t="shared" si="24"/>
        <v>25836.951105887434</v>
      </c>
      <c r="M48" s="78">
        <f t="shared" si="24"/>
        <v>24741.661254374238</v>
      </c>
      <c r="N48" s="78">
        <f t="shared" si="24"/>
        <v>23777.48014742387</v>
      </c>
      <c r="O48" s="78">
        <f t="shared" si="24"/>
        <v>23075.516529599165</v>
      </c>
      <c r="P48" s="78">
        <f t="shared" si="24"/>
        <v>22504.661656337285</v>
      </c>
      <c r="Q48" s="78">
        <f t="shared" si="24"/>
        <v>21933.806783075401</v>
      </c>
      <c r="R48" s="78">
        <f t="shared" si="24"/>
        <v>21362.951909813528</v>
      </c>
      <c r="S48" s="78">
        <f t="shared" si="24"/>
        <v>20792.097036551644</v>
      </c>
      <c r="T48" s="78">
        <f t="shared" si="24"/>
        <v>20221.242163289764</v>
      </c>
      <c r="U48" s="78">
        <f t="shared" si="24"/>
        <v>19650.38729002788</v>
      </c>
      <c r="V48" s="78">
        <f t="shared" si="24"/>
        <v>19079.532416766007</v>
      </c>
      <c r="W48" s="78">
        <f t="shared" si="24"/>
        <v>10399.180373342733</v>
      </c>
      <c r="X48" s="78">
        <f t="shared" si="24"/>
        <v>18508.677543504127</v>
      </c>
      <c r="Y48" s="78">
        <f t="shared" si="24"/>
        <v>17937.822670242251</v>
      </c>
      <c r="Z48" s="78">
        <f t="shared" si="24"/>
        <v>17366.967796980374</v>
      </c>
      <c r="AA48" s="78">
        <f t="shared" si="24"/>
        <v>16796.112923718494</v>
      </c>
      <c r="AB48" s="78">
        <f t="shared" si="24"/>
        <v>16225.258050456614</v>
      </c>
      <c r="AC48" s="78">
        <f t="shared" si="24"/>
        <v>15654.403177194739</v>
      </c>
      <c r="AD48" s="78">
        <f t="shared" si="24"/>
        <v>15083.548303932861</v>
      </c>
      <c r="AE48" s="78">
        <f t="shared" si="24"/>
        <v>14512.693430670985</v>
      </c>
      <c r="AF48" s="78">
        <f t="shared" si="24"/>
        <v>13941.838557409106</v>
      </c>
      <c r="AG48" s="78">
        <f t="shared" si="24"/>
        <v>13370.983684147228</v>
      </c>
      <c r="AH48" s="78">
        <f t="shared" si="24"/>
        <v>12800.12881088535</v>
      </c>
      <c r="AI48" s="78">
        <f t="shared" si="24"/>
        <v>12229.273937623473</v>
      </c>
      <c r="AJ48" s="78">
        <f t="shared" si="24"/>
        <v>11658.419064361595</v>
      </c>
      <c r="AK48" s="78">
        <f t="shared" si="24"/>
        <v>11087.564191099716</v>
      </c>
      <c r="AL48" s="78">
        <f t="shared" si="24"/>
        <v>10516.709317837836</v>
      </c>
      <c r="AM48" s="78">
        <f t="shared" si="24"/>
        <v>0</v>
      </c>
      <c r="AN48" s="78">
        <f t="shared" si="24"/>
        <v>0</v>
      </c>
      <c r="AO48" s="78">
        <f t="shared" si="24"/>
        <v>0</v>
      </c>
      <c r="AP48" s="78">
        <f t="shared" si="24"/>
        <v>0</v>
      </c>
      <c r="AQ48" s="78">
        <f t="shared" si="24"/>
        <v>0</v>
      </c>
      <c r="AR48" s="78">
        <f t="shared" si="24"/>
        <v>0</v>
      </c>
      <c r="AS48" s="78">
        <f t="shared" si="24"/>
        <v>0</v>
      </c>
      <c r="AT48" s="78">
        <f t="shared" si="24"/>
        <v>0</v>
      </c>
      <c r="AU48" s="78">
        <f t="shared" si="24"/>
        <v>0</v>
      </c>
      <c r="AV48" s="78">
        <f t="shared" si="24"/>
        <v>0</v>
      </c>
      <c r="AW48" s="78">
        <f t="shared" si="24"/>
        <v>0</v>
      </c>
      <c r="AX48" s="78">
        <f t="shared" si="24"/>
        <v>0</v>
      </c>
      <c r="AY48" s="78">
        <f t="shared" si="24"/>
        <v>0</v>
      </c>
      <c r="AZ48" s="78">
        <f t="shared" si="24"/>
        <v>0</v>
      </c>
      <c r="BA48" s="78">
        <f t="shared" si="24"/>
        <v>0</v>
      </c>
      <c r="BB48" s="78">
        <f t="shared" si="24"/>
        <v>0</v>
      </c>
      <c r="BC48" s="78">
        <f t="shared" si="24"/>
        <v>0</v>
      </c>
      <c r="BD48" s="78">
        <f t="shared" si="24"/>
        <v>0</v>
      </c>
      <c r="BE48" s="78">
        <f t="shared" si="24"/>
        <v>0</v>
      </c>
      <c r="BF48" s="78">
        <f t="shared" si="24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5</v>
      </c>
      <c r="D49" s="383">
        <f>J113</f>
        <v>-2.2834796488038763E-2</v>
      </c>
      <c r="E49" s="77"/>
      <c r="F49" s="79"/>
      <c r="G49" s="79"/>
      <c r="H49" s="79"/>
      <c r="I49" s="79"/>
      <c r="J49" s="78">
        <f>I48*(1+$D$49)</f>
        <v>29899.099636946547</v>
      </c>
      <c r="K49" s="78">
        <f t="shared" ref="K49:BF49" si="25">J48*(1+$D$49)</f>
        <v>28184.687243666085</v>
      </c>
      <c r="L49" s="78">
        <f t="shared" si="25"/>
        <v>26488.068586922145</v>
      </c>
      <c r="M49" s="78">
        <f t="shared" si="25"/>
        <v>25246.969585513085</v>
      </c>
      <c r="N49" s="78">
        <f t="shared" si="25"/>
        <v>24176.690454854608</v>
      </c>
      <c r="O49" s="78">
        <f t="shared" si="25"/>
        <v>23234.526227259063</v>
      </c>
      <c r="P49" s="78">
        <f t="shared" si="25"/>
        <v>22548.591805789394</v>
      </c>
      <c r="Q49" s="78">
        <f t="shared" si="25"/>
        <v>21990.772287382653</v>
      </c>
      <c r="R49" s="78">
        <f t="shared" si="25"/>
        <v>21432.952768975909</v>
      </c>
      <c r="S49" s="78">
        <f t="shared" si="25"/>
        <v>20875.133250569175</v>
      </c>
      <c r="T49" s="78">
        <f t="shared" si="25"/>
        <v>20317.313732162434</v>
      </c>
      <c r="U49" s="78">
        <f t="shared" si="25"/>
        <v>19759.494213755694</v>
      </c>
      <c r="V49" s="78">
        <f t="shared" si="25"/>
        <v>19201.674695348949</v>
      </c>
      <c r="W49" s="78">
        <f t="shared" si="25"/>
        <v>18643.855176942216</v>
      </c>
      <c r="X49" s="78">
        <f t="shared" si="25"/>
        <v>10161.717205875046</v>
      </c>
      <c r="Y49" s="78">
        <f t="shared" si="25"/>
        <v>18086.035658535478</v>
      </c>
      <c r="Z49" s="78">
        <f t="shared" si="25"/>
        <v>17528.216140128741</v>
      </c>
      <c r="AA49" s="78">
        <f t="shared" si="25"/>
        <v>16970.396621722004</v>
      </c>
      <c r="AB49" s="78">
        <f t="shared" si="25"/>
        <v>16412.577103315263</v>
      </c>
      <c r="AC49" s="78">
        <f t="shared" si="25"/>
        <v>15854.757584908524</v>
      </c>
      <c r="AD49" s="78">
        <f t="shared" si="25"/>
        <v>15296.938066501791</v>
      </c>
      <c r="AE49" s="78">
        <f t="shared" si="25"/>
        <v>14739.118548095052</v>
      </c>
      <c r="AF49" s="78">
        <f t="shared" si="25"/>
        <v>14181.299029688316</v>
      </c>
      <c r="AG49" s="78">
        <f t="shared" si="25"/>
        <v>13623.479511281577</v>
      </c>
      <c r="AH49" s="78">
        <f t="shared" si="25"/>
        <v>13065.659992874838</v>
      </c>
      <c r="AI49" s="78">
        <f t="shared" si="25"/>
        <v>12507.840474468101</v>
      </c>
      <c r="AJ49" s="78">
        <f t="shared" si="25"/>
        <v>11950.020956061364</v>
      </c>
      <c r="AK49" s="78">
        <f t="shared" si="25"/>
        <v>11392.201437654627</v>
      </c>
      <c r="AL49" s="78">
        <f t="shared" si="25"/>
        <v>10834.381919247888</v>
      </c>
      <c r="AM49" s="78">
        <f t="shared" si="25"/>
        <v>10276.562400841149</v>
      </c>
      <c r="AN49" s="78">
        <f t="shared" si="25"/>
        <v>0</v>
      </c>
      <c r="AO49" s="78">
        <f t="shared" si="25"/>
        <v>0</v>
      </c>
      <c r="AP49" s="78">
        <f t="shared" si="25"/>
        <v>0</v>
      </c>
      <c r="AQ49" s="78">
        <f t="shared" si="25"/>
        <v>0</v>
      </c>
      <c r="AR49" s="78">
        <f t="shared" si="25"/>
        <v>0</v>
      </c>
      <c r="AS49" s="78">
        <f t="shared" si="25"/>
        <v>0</v>
      </c>
      <c r="AT49" s="78">
        <f t="shared" si="25"/>
        <v>0</v>
      </c>
      <c r="AU49" s="78">
        <f t="shared" si="25"/>
        <v>0</v>
      </c>
      <c r="AV49" s="78">
        <f t="shared" si="25"/>
        <v>0</v>
      </c>
      <c r="AW49" s="78">
        <f t="shared" si="25"/>
        <v>0</v>
      </c>
      <c r="AX49" s="78">
        <f t="shared" si="25"/>
        <v>0</v>
      </c>
      <c r="AY49" s="78">
        <f t="shared" si="25"/>
        <v>0</v>
      </c>
      <c r="AZ49" s="78">
        <f t="shared" si="25"/>
        <v>0</v>
      </c>
      <c r="BA49" s="78">
        <f t="shared" si="25"/>
        <v>0</v>
      </c>
      <c r="BB49" s="78">
        <f t="shared" si="25"/>
        <v>0</v>
      </c>
      <c r="BC49" s="78">
        <f t="shared" si="25"/>
        <v>0</v>
      </c>
      <c r="BD49" s="78">
        <f t="shared" si="25"/>
        <v>0</v>
      </c>
      <c r="BE49" s="78">
        <f t="shared" si="25"/>
        <v>0</v>
      </c>
      <c r="BF49" s="78">
        <f t="shared" si="25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6</v>
      </c>
      <c r="D50" s="383">
        <f>K113</f>
        <v>-2.1018708732054105E-2</v>
      </c>
      <c r="E50" s="77"/>
      <c r="F50" s="79"/>
      <c r="G50" s="79"/>
      <c r="H50" s="79"/>
      <c r="I50" s="79"/>
      <c r="J50" s="79"/>
      <c r="K50" s="78">
        <f>J49*(1+$D$50)</f>
        <v>29270.6591703269</v>
      </c>
      <c r="L50" s="78">
        <f t="shared" ref="L50:BF50" si="26">K49*(1+$D$50)</f>
        <v>27592.281511787427</v>
      </c>
      <c r="M50" s="78">
        <f t="shared" si="26"/>
        <v>25931.323588418956</v>
      </c>
      <c r="N50" s="78">
        <f t="shared" si="26"/>
        <v>24716.310885428156</v>
      </c>
      <c r="O50" s="78">
        <f t="shared" si="26"/>
        <v>23668.527640078984</v>
      </c>
      <c r="P50" s="78">
        <f t="shared" si="26"/>
        <v>22746.166487961033</v>
      </c>
      <c r="Q50" s="78">
        <f t="shared" si="26"/>
        <v>22074.649522305524</v>
      </c>
      <c r="R50" s="78">
        <f t="shared" si="26"/>
        <v>21528.554649881229</v>
      </c>
      <c r="S50" s="78">
        <f t="shared" si="26"/>
        <v>20982.45977745693</v>
      </c>
      <c r="T50" s="78">
        <f t="shared" si="26"/>
        <v>20436.364905032642</v>
      </c>
      <c r="U50" s="78">
        <f t="shared" si="26"/>
        <v>19890.270032608347</v>
      </c>
      <c r="V50" s="78">
        <f t="shared" si="26"/>
        <v>19344.175160184055</v>
      </c>
      <c r="W50" s="78">
        <f t="shared" si="26"/>
        <v>18798.080287759756</v>
      </c>
      <c r="X50" s="78">
        <f t="shared" si="26"/>
        <v>18251.985415335468</v>
      </c>
      <c r="Y50" s="78">
        <f t="shared" si="26"/>
        <v>9948.1310317072548</v>
      </c>
      <c r="Z50" s="78">
        <f t="shared" si="26"/>
        <v>17705.890542911176</v>
      </c>
      <c r="AA50" s="78">
        <f t="shared" si="26"/>
        <v>17159.795670486885</v>
      </c>
      <c r="AB50" s="78">
        <f t="shared" si="26"/>
        <v>16613.700798062593</v>
      </c>
      <c r="AC50" s="78">
        <f t="shared" si="26"/>
        <v>16067.6059256383</v>
      </c>
      <c r="AD50" s="78">
        <f t="shared" si="26"/>
        <v>15521.511053214006</v>
      </c>
      <c r="AE50" s="78">
        <f t="shared" si="26"/>
        <v>14975.416180789718</v>
      </c>
      <c r="AF50" s="78">
        <f t="shared" si="26"/>
        <v>14429.321308365425</v>
      </c>
      <c r="AG50" s="78">
        <f t="shared" si="26"/>
        <v>13883.226435941137</v>
      </c>
      <c r="AH50" s="78">
        <f t="shared" si="26"/>
        <v>13337.131563516843</v>
      </c>
      <c r="AI50" s="78">
        <f t="shared" si="26"/>
        <v>12791.03669109255</v>
      </c>
      <c r="AJ50" s="78">
        <f t="shared" si="26"/>
        <v>12244.941818668258</v>
      </c>
      <c r="AK50" s="78">
        <f t="shared" si="26"/>
        <v>11698.846946243966</v>
      </c>
      <c r="AL50" s="78">
        <f t="shared" si="26"/>
        <v>11152.752073819676</v>
      </c>
      <c r="AM50" s="78">
        <f t="shared" si="26"/>
        <v>10606.657201395383</v>
      </c>
      <c r="AN50" s="78">
        <f t="shared" si="26"/>
        <v>10060.562328971089</v>
      </c>
      <c r="AO50" s="78">
        <f t="shared" si="26"/>
        <v>0</v>
      </c>
      <c r="AP50" s="78">
        <f t="shared" si="26"/>
        <v>0</v>
      </c>
      <c r="AQ50" s="78">
        <f t="shared" si="26"/>
        <v>0</v>
      </c>
      <c r="AR50" s="78">
        <f t="shared" si="26"/>
        <v>0</v>
      </c>
      <c r="AS50" s="78">
        <f t="shared" si="26"/>
        <v>0</v>
      </c>
      <c r="AT50" s="78">
        <f t="shared" si="26"/>
        <v>0</v>
      </c>
      <c r="AU50" s="78">
        <f t="shared" si="26"/>
        <v>0</v>
      </c>
      <c r="AV50" s="78">
        <f t="shared" si="26"/>
        <v>0</v>
      </c>
      <c r="AW50" s="78">
        <f t="shared" si="26"/>
        <v>0</v>
      </c>
      <c r="AX50" s="78">
        <f t="shared" si="26"/>
        <v>0</v>
      </c>
      <c r="AY50" s="78">
        <f t="shared" si="26"/>
        <v>0</v>
      </c>
      <c r="AZ50" s="78">
        <f t="shared" si="26"/>
        <v>0</v>
      </c>
      <c r="BA50" s="78">
        <f t="shared" si="26"/>
        <v>0</v>
      </c>
      <c r="BB50" s="78">
        <f t="shared" si="26"/>
        <v>0</v>
      </c>
      <c r="BC50" s="78">
        <f t="shared" si="26"/>
        <v>0</v>
      </c>
      <c r="BD50" s="78">
        <f t="shared" si="26"/>
        <v>0</v>
      </c>
      <c r="BE50" s="78">
        <f t="shared" si="26"/>
        <v>0</v>
      </c>
      <c r="BF50" s="78">
        <f t="shared" si="26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7</v>
      </c>
      <c r="D51" s="383">
        <f>L113</f>
        <v>-2.1476315025708317E-2</v>
      </c>
      <c r="E51" s="77"/>
      <c r="F51" s="79"/>
      <c r="G51" s="79"/>
      <c r="H51" s="79"/>
      <c r="I51" s="79"/>
      <c r="J51" s="79"/>
      <c r="K51" s="79"/>
      <c r="L51" s="78">
        <f>K50*(1+$D$51)</f>
        <v>28642.033272974822</v>
      </c>
      <c r="M51" s="78">
        <f t="shared" ref="M51:BF51" si="27">L50*(1+$D$51)</f>
        <v>26999.700981762253</v>
      </c>
      <c r="N51" s="78">
        <f t="shared" si="27"/>
        <v>25374.414314000489</v>
      </c>
      <c r="O51" s="78">
        <f t="shared" si="27"/>
        <v>24185.495606579356</v>
      </c>
      <c r="P51" s="78">
        <f t="shared" si="27"/>
        <v>23160.214884285964</v>
      </c>
      <c r="Q51" s="78">
        <f t="shared" si="27"/>
        <v>22257.662650838371</v>
      </c>
      <c r="R51" s="78">
        <f t="shared" si="27"/>
        <v>21600.567395082388</v>
      </c>
      <c r="S51" s="78">
        <f t="shared" si="27"/>
        <v>21066.200628172202</v>
      </c>
      <c r="T51" s="78">
        <f t="shared" si="27"/>
        <v>20531.83386126201</v>
      </c>
      <c r="U51" s="78">
        <f t="shared" si="27"/>
        <v>19997.467094351832</v>
      </c>
      <c r="V51" s="78">
        <f t="shared" si="27"/>
        <v>19463.100327441643</v>
      </c>
      <c r="W51" s="78">
        <f t="shared" si="27"/>
        <v>18928.733560531458</v>
      </c>
      <c r="X51" s="78">
        <f t="shared" si="27"/>
        <v>18394.36679362127</v>
      </c>
      <c r="Y51" s="78">
        <f t="shared" si="27"/>
        <v>17860.000026711088</v>
      </c>
      <c r="Z51" s="78">
        <f t="shared" si="27"/>
        <v>9734.481835753284</v>
      </c>
      <c r="AA51" s="78">
        <f t="shared" si="27"/>
        <v>17325.633259800907</v>
      </c>
      <c r="AB51" s="78">
        <f t="shared" si="27"/>
        <v>16791.266492890722</v>
      </c>
      <c r="AC51" s="78">
        <f t="shared" si="27"/>
        <v>16256.899725980538</v>
      </c>
      <c r="AD51" s="78">
        <f t="shared" si="27"/>
        <v>15722.532959070353</v>
      </c>
      <c r="AE51" s="78">
        <f t="shared" si="27"/>
        <v>15188.166192160168</v>
      </c>
      <c r="AF51" s="78">
        <f t="shared" si="27"/>
        <v>14653.799425249988</v>
      </c>
      <c r="AG51" s="78">
        <f t="shared" si="27"/>
        <v>14119.432658339803</v>
      </c>
      <c r="AH51" s="78">
        <f t="shared" si="27"/>
        <v>13585.065891429622</v>
      </c>
      <c r="AI51" s="78">
        <f t="shared" si="27"/>
        <v>13050.699124519437</v>
      </c>
      <c r="AJ51" s="78">
        <f t="shared" si="27"/>
        <v>12516.332357609252</v>
      </c>
      <c r="AK51" s="78">
        <f t="shared" si="27"/>
        <v>11981.965590699068</v>
      </c>
      <c r="AL51" s="78">
        <f t="shared" si="27"/>
        <v>11447.598823788885</v>
      </c>
      <c r="AM51" s="78">
        <f t="shared" si="27"/>
        <v>10913.232056878704</v>
      </c>
      <c r="AN51" s="78">
        <f t="shared" si="27"/>
        <v>10378.865289968517</v>
      </c>
      <c r="AO51" s="78">
        <f t="shared" si="27"/>
        <v>9844.4985230583316</v>
      </c>
      <c r="AP51" s="78">
        <f t="shared" si="27"/>
        <v>0</v>
      </c>
      <c r="AQ51" s="78">
        <f t="shared" si="27"/>
        <v>0</v>
      </c>
      <c r="AR51" s="78">
        <f t="shared" si="27"/>
        <v>0</v>
      </c>
      <c r="AS51" s="78">
        <f t="shared" si="27"/>
        <v>0</v>
      </c>
      <c r="AT51" s="78">
        <f t="shared" si="27"/>
        <v>0</v>
      </c>
      <c r="AU51" s="78">
        <f t="shared" si="27"/>
        <v>0</v>
      </c>
      <c r="AV51" s="78">
        <f t="shared" si="27"/>
        <v>0</v>
      </c>
      <c r="AW51" s="78">
        <f t="shared" si="27"/>
        <v>0</v>
      </c>
      <c r="AX51" s="78">
        <f t="shared" si="27"/>
        <v>0</v>
      </c>
      <c r="AY51" s="78">
        <f t="shared" si="27"/>
        <v>0</v>
      </c>
      <c r="AZ51" s="78">
        <f t="shared" si="27"/>
        <v>0</v>
      </c>
      <c r="BA51" s="78">
        <f t="shared" si="27"/>
        <v>0</v>
      </c>
      <c r="BB51" s="78">
        <f t="shared" si="27"/>
        <v>0</v>
      </c>
      <c r="BC51" s="78">
        <f t="shared" si="27"/>
        <v>0</v>
      </c>
      <c r="BD51" s="78">
        <f t="shared" si="27"/>
        <v>0</v>
      </c>
      <c r="BE51" s="78">
        <f t="shared" si="27"/>
        <v>0</v>
      </c>
      <c r="BF51" s="78">
        <f t="shared" si="27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8</v>
      </c>
      <c r="D52" s="383">
        <f>M113</f>
        <v>-2.1954629775039147E-2</v>
      </c>
      <c r="E52" s="77"/>
      <c r="F52" s="79"/>
      <c r="G52" s="79"/>
      <c r="H52" s="79"/>
      <c r="I52" s="79"/>
      <c r="J52" s="79"/>
      <c r="K52" s="79"/>
      <c r="L52" s="79"/>
      <c r="M52" s="78">
        <f>L51*(1+$D$52)</f>
        <v>28013.208036462307</v>
      </c>
      <c r="N52" s="78">
        <f t="shared" ref="N52:BF52" si="28">M51*(1+$D$52)</f>
        <v>26406.9325426709</v>
      </c>
      <c r="O52" s="78">
        <f t="shared" si="28"/>
        <v>24817.328441978156</v>
      </c>
      <c r="P52" s="78">
        <f t="shared" si="28"/>
        <v>23654.512004611071</v>
      </c>
      <c r="Q52" s="78">
        <f t="shared" si="28"/>
        <v>22651.740940991116</v>
      </c>
      <c r="R52" s="78">
        <f t="shared" si="28"/>
        <v>21769.003907681497</v>
      </c>
      <c r="S52" s="78">
        <f t="shared" si="28"/>
        <v>21126.33493499257</v>
      </c>
      <c r="T52" s="78">
        <f t="shared" si="28"/>
        <v>20603.699992613983</v>
      </c>
      <c r="U52" s="78">
        <f t="shared" si="28"/>
        <v>20081.065050235389</v>
      </c>
      <c r="V52" s="78">
        <f t="shared" si="28"/>
        <v>19558.43010785681</v>
      </c>
      <c r="W52" s="78">
        <f t="shared" si="28"/>
        <v>19035.795165478219</v>
      </c>
      <c r="X52" s="78">
        <f t="shared" si="28"/>
        <v>18513.160223099632</v>
      </c>
      <c r="Y52" s="78">
        <f t="shared" si="28"/>
        <v>17990.525280721042</v>
      </c>
      <c r="Z52" s="78">
        <f t="shared" si="28"/>
        <v>17467.890338342459</v>
      </c>
      <c r="AA52" s="78">
        <f t="shared" si="28"/>
        <v>9520.7648909974778</v>
      </c>
      <c r="AB52" s="78">
        <f t="shared" si="28"/>
        <v>16945.255395963872</v>
      </c>
      <c r="AC52" s="78">
        <f t="shared" si="28"/>
        <v>16422.620453585285</v>
      </c>
      <c r="AD52" s="78">
        <f t="shared" si="28"/>
        <v>15899.9855112067</v>
      </c>
      <c r="AE52" s="78">
        <f t="shared" si="28"/>
        <v>15377.350568828113</v>
      </c>
      <c r="AF52" s="78">
        <f t="shared" si="28"/>
        <v>14854.715626449526</v>
      </c>
      <c r="AG52" s="78">
        <f t="shared" si="28"/>
        <v>14332.080684070943</v>
      </c>
      <c r="AH52" s="78">
        <f t="shared" si="28"/>
        <v>13809.445741692356</v>
      </c>
      <c r="AI52" s="78">
        <f t="shared" si="28"/>
        <v>13286.810799313773</v>
      </c>
      <c r="AJ52" s="78">
        <f t="shared" si="28"/>
        <v>12764.175856935184</v>
      </c>
      <c r="AK52" s="78">
        <f t="shared" si="28"/>
        <v>12241.540914556597</v>
      </c>
      <c r="AL52" s="78">
        <f t="shared" si="28"/>
        <v>11718.905972178012</v>
      </c>
      <c r="AM52" s="78">
        <f t="shared" si="28"/>
        <v>11196.271029799427</v>
      </c>
      <c r="AN52" s="78">
        <f t="shared" si="28"/>
        <v>10673.636087420842</v>
      </c>
      <c r="AO52" s="78">
        <f t="shared" si="28"/>
        <v>10151.001145042253</v>
      </c>
      <c r="AP52" s="78">
        <f t="shared" si="28"/>
        <v>9628.3662026636666</v>
      </c>
      <c r="AQ52" s="78">
        <f t="shared" si="28"/>
        <v>0</v>
      </c>
      <c r="AR52" s="78">
        <f t="shared" si="28"/>
        <v>0</v>
      </c>
      <c r="AS52" s="78">
        <f t="shared" si="28"/>
        <v>0</v>
      </c>
      <c r="AT52" s="78">
        <f t="shared" si="28"/>
        <v>0</v>
      </c>
      <c r="AU52" s="78">
        <f t="shared" si="28"/>
        <v>0</v>
      </c>
      <c r="AV52" s="78">
        <f t="shared" si="28"/>
        <v>0</v>
      </c>
      <c r="AW52" s="78">
        <f t="shared" si="28"/>
        <v>0</v>
      </c>
      <c r="AX52" s="78">
        <f t="shared" si="28"/>
        <v>0</v>
      </c>
      <c r="AY52" s="78">
        <f t="shared" si="28"/>
        <v>0</v>
      </c>
      <c r="AZ52" s="78">
        <f t="shared" si="28"/>
        <v>0</v>
      </c>
      <c r="BA52" s="78">
        <f t="shared" si="28"/>
        <v>0</v>
      </c>
      <c r="BB52" s="78">
        <f t="shared" si="28"/>
        <v>0</v>
      </c>
      <c r="BC52" s="78">
        <f t="shared" si="28"/>
        <v>0</v>
      </c>
      <c r="BD52" s="78">
        <f t="shared" si="28"/>
        <v>0</v>
      </c>
      <c r="BE52" s="78">
        <f t="shared" si="28"/>
        <v>0</v>
      </c>
      <c r="BF52" s="78">
        <f t="shared" si="28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9</v>
      </c>
      <c r="D53" s="383">
        <f>N113</f>
        <v>-2.2455118899206469E-2</v>
      </c>
      <c r="E53" s="77"/>
      <c r="F53" s="79"/>
      <c r="G53" s="79"/>
      <c r="H53" s="79"/>
      <c r="I53" s="79"/>
      <c r="J53" s="79"/>
      <c r="K53" s="79"/>
      <c r="L53" s="79"/>
      <c r="M53" s="79"/>
      <c r="N53" s="78">
        <f>M52*(1+$D$53)</f>
        <v>27384.168119255341</v>
      </c>
      <c r="O53" s="78">
        <f t="shared" ref="O53:BF53" si="29">N52*(1+$D$53)</f>
        <v>25813.961732661901</v>
      </c>
      <c r="P53" s="78">
        <f t="shared" si="29"/>
        <v>24260.052381052876</v>
      </c>
      <c r="Q53" s="78">
        <f t="shared" si="29"/>
        <v>23123.347125044824</v>
      </c>
      <c r="R53" s="78">
        <f t="shared" si="29"/>
        <v>22143.093404887139</v>
      </c>
      <c r="S53" s="78">
        <f t="shared" si="29"/>
        <v>21280.17833661722</v>
      </c>
      <c r="T53" s="78">
        <f t="shared" si="29"/>
        <v>20651.940572122854</v>
      </c>
      <c r="U53" s="78">
        <f t="shared" si="29"/>
        <v>20141.041459516258</v>
      </c>
      <c r="V53" s="78">
        <f t="shared" si="29"/>
        <v>19630.142346909655</v>
      </c>
      <c r="W53" s="78">
        <f t="shared" si="29"/>
        <v>19119.243234303067</v>
      </c>
      <c r="X53" s="78">
        <f t="shared" si="29"/>
        <v>18608.344121696467</v>
      </c>
      <c r="Y53" s="78">
        <f t="shared" si="29"/>
        <v>18097.445009089872</v>
      </c>
      <c r="Z53" s="78">
        <f t="shared" si="29"/>
        <v>17586.545896483272</v>
      </c>
      <c r="AA53" s="78">
        <f t="shared" si="29"/>
        <v>17075.64678387668</v>
      </c>
      <c r="AB53" s="78">
        <f t="shared" si="29"/>
        <v>9306.9749833587393</v>
      </c>
      <c r="AC53" s="78">
        <f t="shared" si="29"/>
        <v>16564.747671270085</v>
      </c>
      <c r="AD53" s="78">
        <f t="shared" si="29"/>
        <v>16053.848558663487</v>
      </c>
      <c r="AE53" s="78">
        <f t="shared" si="29"/>
        <v>15542.949446056893</v>
      </c>
      <c r="AF53" s="78">
        <f t="shared" si="29"/>
        <v>15032.050333450297</v>
      </c>
      <c r="AG53" s="78">
        <f t="shared" si="29"/>
        <v>14521.151220843702</v>
      </c>
      <c r="AH53" s="78">
        <f t="shared" si="29"/>
        <v>14010.252108237109</v>
      </c>
      <c r="AI53" s="78">
        <f t="shared" si="29"/>
        <v>13499.352995630514</v>
      </c>
      <c r="AJ53" s="78">
        <f t="shared" si="29"/>
        <v>12988.453883023922</v>
      </c>
      <c r="AK53" s="78">
        <f t="shared" si="29"/>
        <v>12477.554770417324</v>
      </c>
      <c r="AL53" s="78">
        <f t="shared" si="29"/>
        <v>11966.655657810728</v>
      </c>
      <c r="AM53" s="78">
        <f t="shared" si="29"/>
        <v>11455.756545204134</v>
      </c>
      <c r="AN53" s="78">
        <f t="shared" si="29"/>
        <v>10944.857432597541</v>
      </c>
      <c r="AO53" s="78">
        <f t="shared" si="29"/>
        <v>10433.958319990947</v>
      </c>
      <c r="AP53" s="78">
        <f t="shared" si="29"/>
        <v>9923.0592073843491</v>
      </c>
      <c r="AQ53" s="78">
        <f t="shared" si="29"/>
        <v>9412.1600947777533</v>
      </c>
      <c r="AR53" s="78">
        <f t="shared" si="29"/>
        <v>0</v>
      </c>
      <c r="AS53" s="78">
        <f t="shared" si="29"/>
        <v>0</v>
      </c>
      <c r="AT53" s="78">
        <f t="shared" si="29"/>
        <v>0</v>
      </c>
      <c r="AU53" s="78">
        <f t="shared" si="29"/>
        <v>0</v>
      </c>
      <c r="AV53" s="78">
        <f t="shared" si="29"/>
        <v>0</v>
      </c>
      <c r="AW53" s="78">
        <f t="shared" si="29"/>
        <v>0</v>
      </c>
      <c r="AX53" s="78">
        <f t="shared" si="29"/>
        <v>0</v>
      </c>
      <c r="AY53" s="78">
        <f t="shared" si="29"/>
        <v>0</v>
      </c>
      <c r="AZ53" s="78">
        <f t="shared" si="29"/>
        <v>0</v>
      </c>
      <c r="BA53" s="78">
        <f t="shared" si="29"/>
        <v>0</v>
      </c>
      <c r="BB53" s="78">
        <f t="shared" si="29"/>
        <v>0</v>
      </c>
      <c r="BC53" s="78">
        <f t="shared" si="29"/>
        <v>0</v>
      </c>
      <c r="BD53" s="78">
        <f t="shared" si="29"/>
        <v>0</v>
      </c>
      <c r="BE53" s="78">
        <f t="shared" si="29"/>
        <v>0</v>
      </c>
      <c r="BF53" s="78">
        <f t="shared" si="29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30</v>
      </c>
      <c r="D54" s="383">
        <f>O113</f>
        <v>-2.297939306166288E-2</v>
      </c>
      <c r="E54" s="77"/>
      <c r="F54" s="79"/>
      <c r="G54" s="79"/>
      <c r="H54" s="79"/>
      <c r="I54" s="79"/>
      <c r="J54" s="79"/>
      <c r="K54" s="79"/>
      <c r="L54" s="79"/>
      <c r="M54" s="79"/>
      <c r="N54" s="79"/>
      <c r="O54" s="78">
        <f>N53*(1+$D$54)</f>
        <v>26754.896556376316</v>
      </c>
      <c r="P54" s="78">
        <f t="shared" ref="P54:BF54" si="30">O53*(1+$D$54)</f>
        <v>25220.772559528341</v>
      </c>
      <c r="Q54" s="78">
        <f t="shared" si="30"/>
        <v>23702.57110169213</v>
      </c>
      <c r="R54" s="78">
        <f t="shared" si="30"/>
        <v>22591.986642557145</v>
      </c>
      <c r="S54" s="78">
        <f t="shared" si="30"/>
        <v>21634.258557935122</v>
      </c>
      <c r="T54" s="78">
        <f t="shared" si="30"/>
        <v>20791.172754197811</v>
      </c>
      <c r="U54" s="78">
        <f t="shared" si="30"/>
        <v>20177.37151222994</v>
      </c>
      <c r="V54" s="78">
        <f t="shared" si="30"/>
        <v>19678.212551146786</v>
      </c>
      <c r="W54" s="78">
        <f t="shared" si="30"/>
        <v>19179.053590063624</v>
      </c>
      <c r="X54" s="78">
        <f t="shared" si="30"/>
        <v>18679.894628980477</v>
      </c>
      <c r="Y54" s="78">
        <f t="shared" si="30"/>
        <v>18180.735667897319</v>
      </c>
      <c r="Z54" s="78">
        <f t="shared" si="30"/>
        <v>17681.576706814169</v>
      </c>
      <c r="AA54" s="78">
        <f t="shared" si="30"/>
        <v>17182.417745731011</v>
      </c>
      <c r="AB54" s="78">
        <f t="shared" si="30"/>
        <v>16683.25878464786</v>
      </c>
      <c r="AC54" s="78">
        <f t="shared" si="30"/>
        <v>9093.1063470010758</v>
      </c>
      <c r="AD54" s="78">
        <f t="shared" si="30"/>
        <v>16184.099823564704</v>
      </c>
      <c r="AE54" s="78">
        <f t="shared" si="30"/>
        <v>15684.94086248155</v>
      </c>
      <c r="AF54" s="78">
        <f t="shared" si="30"/>
        <v>15185.781901398397</v>
      </c>
      <c r="AG54" s="78">
        <f t="shared" si="30"/>
        <v>14686.622940315243</v>
      </c>
      <c r="AH54" s="78">
        <f t="shared" si="30"/>
        <v>14187.463979232089</v>
      </c>
      <c r="AI54" s="78">
        <f t="shared" si="30"/>
        <v>13688.305018148938</v>
      </c>
      <c r="AJ54" s="78">
        <f t="shared" si="30"/>
        <v>13189.146057065784</v>
      </c>
      <c r="AK54" s="78">
        <f t="shared" si="30"/>
        <v>12689.987095982633</v>
      </c>
      <c r="AL54" s="78">
        <f t="shared" si="30"/>
        <v>12190.828134899479</v>
      </c>
      <c r="AM54" s="78">
        <f t="shared" si="30"/>
        <v>11691.669173816324</v>
      </c>
      <c r="AN54" s="78">
        <f t="shared" si="30"/>
        <v>11192.510212733172</v>
      </c>
      <c r="AO54" s="78">
        <f t="shared" si="30"/>
        <v>10693.35125165002</v>
      </c>
      <c r="AP54" s="78">
        <f t="shared" si="30"/>
        <v>10194.192290566867</v>
      </c>
      <c r="AQ54" s="78">
        <f t="shared" si="30"/>
        <v>9695.033329483711</v>
      </c>
      <c r="AR54" s="78">
        <f t="shared" si="30"/>
        <v>9195.8743684005567</v>
      </c>
      <c r="AS54" s="78">
        <f t="shared" si="30"/>
        <v>0</v>
      </c>
      <c r="AT54" s="78">
        <f t="shared" si="30"/>
        <v>0</v>
      </c>
      <c r="AU54" s="78">
        <f t="shared" si="30"/>
        <v>0</v>
      </c>
      <c r="AV54" s="78">
        <f t="shared" si="30"/>
        <v>0</v>
      </c>
      <c r="AW54" s="78">
        <f t="shared" si="30"/>
        <v>0</v>
      </c>
      <c r="AX54" s="78">
        <f t="shared" si="30"/>
        <v>0</v>
      </c>
      <c r="AY54" s="78">
        <f t="shared" si="30"/>
        <v>0</v>
      </c>
      <c r="AZ54" s="78">
        <f t="shared" si="30"/>
        <v>0</v>
      </c>
      <c r="BA54" s="78">
        <f t="shared" si="30"/>
        <v>0</v>
      </c>
      <c r="BB54" s="78">
        <f t="shared" si="30"/>
        <v>0</v>
      </c>
      <c r="BC54" s="78">
        <f t="shared" si="30"/>
        <v>0</v>
      </c>
      <c r="BD54" s="78">
        <f t="shared" si="30"/>
        <v>0</v>
      </c>
      <c r="BE54" s="78">
        <f t="shared" si="30"/>
        <v>0</v>
      </c>
      <c r="BF54" s="78">
        <f t="shared" si="30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1</v>
      </c>
      <c r="D55" s="383">
        <f>P113</f>
        <v>-1.0957376707338836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8">
        <f>O54*(1+$D$55)</f>
        <v>26461.733076042216</v>
      </c>
      <c r="Q55" s="78">
        <f t="shared" ref="Q55:BF55" si="31">P54*(1+$D$55)</f>
        <v>24944.419053743473</v>
      </c>
      <c r="R55" s="78">
        <f t="shared" si="31"/>
        <v>23442.853101198405</v>
      </c>
      <c r="S55" s="78">
        <f t="shared" si="31"/>
        <v>22344.437734347477</v>
      </c>
      <c r="T55" s="78">
        <f t="shared" si="31"/>
        <v>21397.203837131856</v>
      </c>
      <c r="U55" s="78">
        <f t="shared" si="31"/>
        <v>20563.356042142706</v>
      </c>
      <c r="V55" s="78">
        <f t="shared" si="31"/>
        <v>19956.280451606508</v>
      </c>
      <c r="W55" s="78">
        <f t="shared" si="31"/>
        <v>19462.590963296785</v>
      </c>
      <c r="X55" s="78">
        <f t="shared" si="31"/>
        <v>18968.901474987058</v>
      </c>
      <c r="Y55" s="78">
        <f t="shared" si="31"/>
        <v>18475.211986677343</v>
      </c>
      <c r="Z55" s="78">
        <f t="shared" si="31"/>
        <v>17981.522498367616</v>
      </c>
      <c r="AA55" s="78">
        <f t="shared" si="31"/>
        <v>17487.833010057897</v>
      </c>
      <c r="AB55" s="78">
        <f t="shared" si="31"/>
        <v>16994.14352174817</v>
      </c>
      <c r="AC55" s="78">
        <f t="shared" si="31"/>
        <v>16500.454033438455</v>
      </c>
      <c r="AD55" s="78">
        <f t="shared" si="31"/>
        <v>8993.4697553170918</v>
      </c>
      <c r="AE55" s="78">
        <f t="shared" si="31"/>
        <v>16006.764545128728</v>
      </c>
      <c r="AF55" s="78">
        <f t="shared" si="31"/>
        <v>15513.075056819007</v>
      </c>
      <c r="AG55" s="78">
        <f t="shared" si="31"/>
        <v>15019.385568509286</v>
      </c>
      <c r="AH55" s="78">
        <f t="shared" si="31"/>
        <v>14525.696080199565</v>
      </c>
      <c r="AI55" s="78">
        <f t="shared" si="31"/>
        <v>14032.006591889842</v>
      </c>
      <c r="AJ55" s="78">
        <f t="shared" si="31"/>
        <v>13538.317103580122</v>
      </c>
      <c r="AK55" s="78">
        <f t="shared" si="31"/>
        <v>13044.627615270401</v>
      </c>
      <c r="AL55" s="78">
        <f t="shared" si="31"/>
        <v>12550.938126960682</v>
      </c>
      <c r="AM55" s="78">
        <f t="shared" si="31"/>
        <v>12057.248638650959</v>
      </c>
      <c r="AN55" s="78">
        <f t="shared" si="31"/>
        <v>11563.559150341238</v>
      </c>
      <c r="AO55" s="78">
        <f t="shared" si="31"/>
        <v>11069.869662031517</v>
      </c>
      <c r="AP55" s="78">
        <f t="shared" si="31"/>
        <v>10576.180173721797</v>
      </c>
      <c r="AQ55" s="78">
        <f t="shared" si="31"/>
        <v>10082.490685412076</v>
      </c>
      <c r="AR55" s="78">
        <f t="shared" si="31"/>
        <v>9588.8011971023516</v>
      </c>
      <c r="AS55" s="78">
        <f t="shared" si="31"/>
        <v>9095.1117087926305</v>
      </c>
      <c r="AT55" s="78">
        <f t="shared" si="31"/>
        <v>0</v>
      </c>
      <c r="AU55" s="78">
        <f t="shared" si="31"/>
        <v>0</v>
      </c>
      <c r="AV55" s="78">
        <f t="shared" si="31"/>
        <v>0</v>
      </c>
      <c r="AW55" s="78">
        <f t="shared" si="31"/>
        <v>0</v>
      </c>
      <c r="AX55" s="78">
        <f t="shared" si="31"/>
        <v>0</v>
      </c>
      <c r="AY55" s="78">
        <f t="shared" si="31"/>
        <v>0</v>
      </c>
      <c r="AZ55" s="78">
        <f t="shared" si="31"/>
        <v>0</v>
      </c>
      <c r="BA55" s="78">
        <f t="shared" si="31"/>
        <v>0</v>
      </c>
      <c r="BB55" s="78">
        <f t="shared" si="31"/>
        <v>0</v>
      </c>
      <c r="BC55" s="78">
        <f t="shared" si="31"/>
        <v>0</v>
      </c>
      <c r="BD55" s="78">
        <f t="shared" si="31"/>
        <v>0</v>
      </c>
      <c r="BE55" s="78">
        <f t="shared" si="31"/>
        <v>0</v>
      </c>
      <c r="BF55" s="78">
        <f t="shared" si="31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2</v>
      </c>
      <c r="D56" s="383">
        <f>Q113</f>
        <v>-1.109218750459386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8">
        <f>P55*(1+$D$56)</f>
        <v>26168.214571066241</v>
      </c>
      <c r="R56" s="78">
        <f t="shared" ref="R56:BF56" si="32">Q55*(1+$D$56)</f>
        <v>24667.730880406187</v>
      </c>
      <c r="S56" s="78">
        <f t="shared" si="32"/>
        <v>23182.820578957264</v>
      </c>
      <c r="T56" s="78">
        <f t="shared" si="32"/>
        <v>22096.589041313371</v>
      </c>
      <c r="U56" s="78">
        <f t="shared" si="32"/>
        <v>21159.862040096374</v>
      </c>
      <c r="V56" s="78">
        <f t="shared" si="32"/>
        <v>20335.263441199535</v>
      </c>
      <c r="W56" s="78">
        <f t="shared" si="32"/>
        <v>19734.921646943028</v>
      </c>
      <c r="X56" s="78">
        <f t="shared" si="32"/>
        <v>19246.708255006684</v>
      </c>
      <c r="Y56" s="78">
        <f t="shared" si="32"/>
        <v>18758.494863070337</v>
      </c>
      <c r="Z56" s="78">
        <f t="shared" si="32"/>
        <v>18270.281471134</v>
      </c>
      <c r="AA56" s="78">
        <f t="shared" si="32"/>
        <v>17782.068079197648</v>
      </c>
      <c r="AB56" s="78">
        <f t="shared" si="32"/>
        <v>17293.854687261308</v>
      </c>
      <c r="AC56" s="78">
        <f t="shared" si="32"/>
        <v>16805.64129532496</v>
      </c>
      <c r="AD56" s="78">
        <f t="shared" si="32"/>
        <v>16317.427903388623</v>
      </c>
      <c r="AE56" s="78">
        <f t="shared" si="32"/>
        <v>8893.7125024742218</v>
      </c>
      <c r="AF56" s="78">
        <f t="shared" si="32"/>
        <v>15829.214511452275</v>
      </c>
      <c r="AG56" s="78">
        <f t="shared" si="32"/>
        <v>15341.001119515933</v>
      </c>
      <c r="AH56" s="78">
        <f t="shared" si="32"/>
        <v>14852.787727579591</v>
      </c>
      <c r="AI56" s="78">
        <f t="shared" si="32"/>
        <v>14364.574335643247</v>
      </c>
      <c r="AJ56" s="78">
        <f t="shared" si="32"/>
        <v>13876.360943706903</v>
      </c>
      <c r="AK56" s="78">
        <f t="shared" si="32"/>
        <v>13388.147551770562</v>
      </c>
      <c r="AL56" s="78">
        <f t="shared" si="32"/>
        <v>12899.93415983422</v>
      </c>
      <c r="AM56" s="78">
        <f t="shared" si="32"/>
        <v>12411.720767897878</v>
      </c>
      <c r="AN56" s="78">
        <f t="shared" si="32"/>
        <v>11923.507375961533</v>
      </c>
      <c r="AO56" s="78">
        <f t="shared" si="32"/>
        <v>11435.293984025191</v>
      </c>
      <c r="AP56" s="78">
        <f t="shared" si="32"/>
        <v>10947.080592088849</v>
      </c>
      <c r="AQ56" s="78">
        <f t="shared" si="32"/>
        <v>10458.867200152508</v>
      </c>
      <c r="AR56" s="78">
        <f t="shared" si="32"/>
        <v>9970.6538082161642</v>
      </c>
      <c r="AS56" s="78">
        <f t="shared" si="32"/>
        <v>9482.4404162798182</v>
      </c>
      <c r="AT56" s="78">
        <f t="shared" si="32"/>
        <v>8994.2270243434759</v>
      </c>
      <c r="AU56" s="78">
        <f t="shared" si="32"/>
        <v>0</v>
      </c>
      <c r="AV56" s="78">
        <f t="shared" si="32"/>
        <v>0</v>
      </c>
      <c r="AW56" s="78">
        <f t="shared" si="32"/>
        <v>0</v>
      </c>
      <c r="AX56" s="78">
        <f t="shared" si="32"/>
        <v>0</v>
      </c>
      <c r="AY56" s="78">
        <f t="shared" si="32"/>
        <v>0</v>
      </c>
      <c r="AZ56" s="78">
        <f t="shared" si="32"/>
        <v>0</v>
      </c>
      <c r="BA56" s="78">
        <f t="shared" si="32"/>
        <v>0</v>
      </c>
      <c r="BB56" s="78">
        <f t="shared" si="32"/>
        <v>0</v>
      </c>
      <c r="BC56" s="78">
        <f t="shared" si="32"/>
        <v>0</v>
      </c>
      <c r="BD56" s="78">
        <f t="shared" si="32"/>
        <v>0</v>
      </c>
      <c r="BE56" s="78">
        <f t="shared" si="32"/>
        <v>0</v>
      </c>
      <c r="BF56" s="78">
        <f t="shared" si="32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3</v>
      </c>
      <c r="D57" s="383">
        <f>R113</f>
        <v>-1.123016827290282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8">
        <f>Q56*(1+$D$57)</f>
        <v>25874.341118031742</v>
      </c>
      <c r="S57" s="78">
        <f t="shared" ref="S57:BF57" si="33">R56*(1+$D$57)</f>
        <v>24390.708111708544</v>
      </c>
      <c r="T57" s="78">
        <f t="shared" si="33"/>
        <v>22922.473602815058</v>
      </c>
      <c r="U57" s="78">
        <f t="shared" si="33"/>
        <v>21848.440628122244</v>
      </c>
      <c r="V57" s="78">
        <f t="shared" si="33"/>
        <v>20922.233228754681</v>
      </c>
      <c r="W57" s="78">
        <f t="shared" si="33"/>
        <v>20106.895010881057</v>
      </c>
      <c r="X57" s="78">
        <f t="shared" si="33"/>
        <v>19513.295155995307</v>
      </c>
      <c r="Y57" s="78">
        <f t="shared" si="33"/>
        <v>19030.564482603491</v>
      </c>
      <c r="Z57" s="78">
        <f t="shared" si="33"/>
        <v>18547.833809211676</v>
      </c>
      <c r="AA57" s="78">
        <f t="shared" si="33"/>
        <v>18065.103135819867</v>
      </c>
      <c r="AB57" s="78">
        <f t="shared" si="33"/>
        <v>17582.372462428044</v>
      </c>
      <c r="AC57" s="78">
        <f t="shared" si="33"/>
        <v>17099.641789036235</v>
      </c>
      <c r="AD57" s="78">
        <f t="shared" si="33"/>
        <v>16616.911115644416</v>
      </c>
      <c r="AE57" s="78">
        <f t="shared" si="33"/>
        <v>16134.180442252609</v>
      </c>
      <c r="AF57" s="78">
        <f t="shared" si="33"/>
        <v>8793.8346145006162</v>
      </c>
      <c r="AG57" s="78">
        <f t="shared" si="33"/>
        <v>15651.449768860792</v>
      </c>
      <c r="AH57" s="78">
        <f t="shared" si="33"/>
        <v>15168.71909546898</v>
      </c>
      <c r="AI57" s="78">
        <f t="shared" si="33"/>
        <v>14685.988422077167</v>
      </c>
      <c r="AJ57" s="78">
        <f t="shared" si="33"/>
        <v>14203.257748685352</v>
      </c>
      <c r="AK57" s="78">
        <f t="shared" si="33"/>
        <v>13720.527075293538</v>
      </c>
      <c r="AL57" s="78">
        <f t="shared" si="33"/>
        <v>13237.796401901727</v>
      </c>
      <c r="AM57" s="78">
        <f t="shared" si="33"/>
        <v>12755.065728509915</v>
      </c>
      <c r="AN57" s="78">
        <f t="shared" si="33"/>
        <v>12272.335055118103</v>
      </c>
      <c r="AO57" s="78">
        <f t="shared" si="33"/>
        <v>11789.604381726287</v>
      </c>
      <c r="AP57" s="78">
        <f t="shared" si="33"/>
        <v>11306.873708334475</v>
      </c>
      <c r="AQ57" s="78">
        <f t="shared" si="33"/>
        <v>10824.143034942663</v>
      </c>
      <c r="AR57" s="78">
        <f t="shared" si="33"/>
        <v>10341.412361550852</v>
      </c>
      <c r="AS57" s="78">
        <f t="shared" si="33"/>
        <v>9858.6816881590385</v>
      </c>
      <c r="AT57" s="78">
        <f t="shared" si="33"/>
        <v>9375.9510147672208</v>
      </c>
      <c r="AU57" s="78">
        <f t="shared" si="33"/>
        <v>8893.2203413754087</v>
      </c>
      <c r="AV57" s="78">
        <f t="shared" si="33"/>
        <v>0</v>
      </c>
      <c r="AW57" s="78">
        <f t="shared" si="33"/>
        <v>0</v>
      </c>
      <c r="AX57" s="78">
        <f t="shared" si="33"/>
        <v>0</v>
      </c>
      <c r="AY57" s="78">
        <f t="shared" si="33"/>
        <v>0</v>
      </c>
      <c r="AZ57" s="78">
        <f t="shared" si="33"/>
        <v>0</v>
      </c>
      <c r="BA57" s="78">
        <f t="shared" si="33"/>
        <v>0</v>
      </c>
      <c r="BB57" s="78">
        <f t="shared" si="33"/>
        <v>0</v>
      </c>
      <c r="BC57" s="78">
        <f t="shared" si="33"/>
        <v>0</v>
      </c>
      <c r="BD57" s="78">
        <f t="shared" si="33"/>
        <v>0</v>
      </c>
      <c r="BE57" s="78">
        <f t="shared" si="33"/>
        <v>0</v>
      </c>
      <c r="BF57" s="78">
        <f t="shared" si="33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4</v>
      </c>
      <c r="D58" s="383">
        <f>S113</f>
        <v>-1.137143254392757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8">
        <f>R57*(1+$D$58)</f>
        <v>25580.112793389471</v>
      </c>
      <c r="T58" s="78">
        <f t="shared" ref="T58:BF58" si="34">S57*(1+$D$58)</f>
        <v>24113.350819717623</v>
      </c>
      <c r="U58" s="78">
        <f t="shared" si="34"/>
        <v>22661.812240500687</v>
      </c>
      <c r="V58" s="78">
        <f t="shared" si="34"/>
        <v>21599.992559329545</v>
      </c>
      <c r="W58" s="78">
        <f t="shared" si="34"/>
        <v>20684.317464925578</v>
      </c>
      <c r="X58" s="78">
        <f t="shared" si="34"/>
        <v>19878.25081059699</v>
      </c>
      <c r="Y58" s="78">
        <f t="shared" si="34"/>
        <v>19291.401036419156</v>
      </c>
      <c r="Z58" s="78">
        <f t="shared" si="34"/>
        <v>18814.159702316701</v>
      </c>
      <c r="AA58" s="78">
        <f t="shared" si="34"/>
        <v>18336.918368214247</v>
      </c>
      <c r="AB58" s="78">
        <f t="shared" si="34"/>
        <v>17859.677034111795</v>
      </c>
      <c r="AC58" s="78">
        <f t="shared" si="34"/>
        <v>17382.435700009333</v>
      </c>
      <c r="AD58" s="78">
        <f t="shared" si="34"/>
        <v>16905.194365906886</v>
      </c>
      <c r="AE58" s="78">
        <f t="shared" si="34"/>
        <v>16427.953031804424</v>
      </c>
      <c r="AF58" s="78">
        <f t="shared" si="34"/>
        <v>15950.711697701978</v>
      </c>
      <c r="AG58" s="78">
        <f t="shared" si="34"/>
        <v>8693.8361173793674</v>
      </c>
      <c r="AH58" s="78">
        <f t="shared" si="34"/>
        <v>15473.470363599521</v>
      </c>
      <c r="AI58" s="78">
        <f t="shared" si="34"/>
        <v>14996.229029497068</v>
      </c>
      <c r="AJ58" s="78">
        <f t="shared" si="34"/>
        <v>14518.987695394615</v>
      </c>
      <c r="AK58" s="78">
        <f t="shared" si="34"/>
        <v>14041.74636129216</v>
      </c>
      <c r="AL58" s="78">
        <f t="shared" si="34"/>
        <v>13564.505027189705</v>
      </c>
      <c r="AM58" s="78">
        <f t="shared" si="34"/>
        <v>13087.263693087254</v>
      </c>
      <c r="AN58" s="78">
        <f t="shared" si="34"/>
        <v>12610.022358984803</v>
      </c>
      <c r="AO58" s="78">
        <f t="shared" si="34"/>
        <v>12132.78102488235</v>
      </c>
      <c r="AP58" s="78">
        <f t="shared" si="34"/>
        <v>11655.539690779893</v>
      </c>
      <c r="AQ58" s="78">
        <f t="shared" si="34"/>
        <v>11178.298356677442</v>
      </c>
      <c r="AR58" s="78">
        <f t="shared" si="34"/>
        <v>10701.057022574989</v>
      </c>
      <c r="AS58" s="78">
        <f t="shared" si="34"/>
        <v>10223.815688472538</v>
      </c>
      <c r="AT58" s="78">
        <f t="shared" si="34"/>
        <v>9746.5743543700846</v>
      </c>
      <c r="AU58" s="78">
        <f t="shared" si="34"/>
        <v>9269.3330202676261</v>
      </c>
      <c r="AV58" s="78">
        <f t="shared" si="34"/>
        <v>8792.0916861651731</v>
      </c>
      <c r="AW58" s="78">
        <f t="shared" si="34"/>
        <v>0</v>
      </c>
      <c r="AX58" s="78">
        <f t="shared" si="34"/>
        <v>0</v>
      </c>
      <c r="AY58" s="78">
        <f t="shared" si="34"/>
        <v>0</v>
      </c>
      <c r="AZ58" s="78">
        <f t="shared" si="34"/>
        <v>0</v>
      </c>
      <c r="BA58" s="78">
        <f t="shared" si="34"/>
        <v>0</v>
      </c>
      <c r="BB58" s="78">
        <f t="shared" si="34"/>
        <v>0</v>
      </c>
      <c r="BC58" s="78">
        <f t="shared" si="34"/>
        <v>0</v>
      </c>
      <c r="BD58" s="78">
        <f t="shared" si="34"/>
        <v>0</v>
      </c>
      <c r="BE58" s="78">
        <f t="shared" si="34"/>
        <v>0</v>
      </c>
      <c r="BF58" s="78">
        <f t="shared" si="34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5</v>
      </c>
      <c r="D59" s="383">
        <f>T113</f>
        <v>-1.151609933520367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8">
        <f>S58*(1+$D$59)</f>
        <v>25285.529673455083</v>
      </c>
      <c r="U59" s="78">
        <f t="shared" ref="U59:BF59" si="35">T58*(1+$D$59)</f>
        <v>23835.65907637314</v>
      </c>
      <c r="V59" s="78">
        <f t="shared" si="35"/>
        <v>22400.836559623345</v>
      </c>
      <c r="W59" s="78">
        <f t="shared" si="35"/>
        <v>21351.244899376645</v>
      </c>
      <c r="X59" s="78">
        <f t="shared" si="35"/>
        <v>20446.114810318606</v>
      </c>
      <c r="Y59" s="78">
        <f t="shared" si="35"/>
        <v>19649.330899652061</v>
      </c>
      <c r="Z59" s="78">
        <f t="shared" si="35"/>
        <v>19069.239345768503</v>
      </c>
      <c r="AA59" s="78">
        <f t="shared" si="35"/>
        <v>18597.493970276435</v>
      </c>
      <c r="AB59" s="78">
        <f t="shared" si="35"/>
        <v>18125.748594784371</v>
      </c>
      <c r="AC59" s="78">
        <f t="shared" si="35"/>
        <v>17654.003219292306</v>
      </c>
      <c r="AD59" s="78">
        <f t="shared" si="35"/>
        <v>17182.257843800235</v>
      </c>
      <c r="AE59" s="78">
        <f t="shared" si="35"/>
        <v>16710.512468308178</v>
      </c>
      <c r="AF59" s="78">
        <f t="shared" si="35"/>
        <v>16238.767092816102</v>
      </c>
      <c r="AG59" s="78">
        <f t="shared" si="35"/>
        <v>15767.021717324045</v>
      </c>
      <c r="AH59" s="78">
        <f t="shared" si="35"/>
        <v>8593.7170370476451</v>
      </c>
      <c r="AI59" s="78">
        <f t="shared" si="35"/>
        <v>15295.276341831979</v>
      </c>
      <c r="AJ59" s="78">
        <f t="shared" si="35"/>
        <v>14823.530966339915</v>
      </c>
      <c r="AK59" s="78">
        <f t="shared" si="35"/>
        <v>14351.78559084785</v>
      </c>
      <c r="AL59" s="78">
        <f t="shared" si="35"/>
        <v>13880.040215355784</v>
      </c>
      <c r="AM59" s="78">
        <f t="shared" si="35"/>
        <v>13408.294839863718</v>
      </c>
      <c r="AN59" s="78">
        <f t="shared" si="35"/>
        <v>12936.549464371656</v>
      </c>
      <c r="AO59" s="78">
        <f t="shared" si="35"/>
        <v>12464.804088879595</v>
      </c>
      <c r="AP59" s="78">
        <f t="shared" si="35"/>
        <v>11993.058713387531</v>
      </c>
      <c r="AQ59" s="78">
        <f t="shared" si="35"/>
        <v>11521.313337895463</v>
      </c>
      <c r="AR59" s="78">
        <f t="shared" si="35"/>
        <v>11049.5679624034</v>
      </c>
      <c r="AS59" s="78">
        <f t="shared" si="35"/>
        <v>10577.822586911336</v>
      </c>
      <c r="AT59" s="78">
        <f t="shared" si="35"/>
        <v>10106.077211419273</v>
      </c>
      <c r="AU59" s="78">
        <f t="shared" si="35"/>
        <v>9634.3318359272107</v>
      </c>
      <c r="AV59" s="78">
        <f t="shared" si="35"/>
        <v>9162.5864604351409</v>
      </c>
      <c r="AW59" s="78">
        <f t="shared" si="35"/>
        <v>8690.8410849430766</v>
      </c>
      <c r="AX59" s="78">
        <f t="shared" si="35"/>
        <v>0</v>
      </c>
      <c r="AY59" s="78">
        <f t="shared" si="35"/>
        <v>0</v>
      </c>
      <c r="AZ59" s="78">
        <f t="shared" si="35"/>
        <v>0</v>
      </c>
      <c r="BA59" s="78">
        <f t="shared" si="35"/>
        <v>0</v>
      </c>
      <c r="BB59" s="78">
        <f t="shared" si="35"/>
        <v>0</v>
      </c>
      <c r="BC59" s="78">
        <f t="shared" si="35"/>
        <v>0</v>
      </c>
      <c r="BD59" s="78">
        <f t="shared" si="35"/>
        <v>0</v>
      </c>
      <c r="BE59" s="78">
        <f t="shared" si="35"/>
        <v>0</v>
      </c>
      <c r="BF59" s="78">
        <f t="shared" si="35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6</v>
      </c>
      <c r="D60" s="383">
        <f>U113</f>
        <v>-1.166429348554276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8">
        <f>T59*(1+$D$60)</f>
        <v>24990.591834406503</v>
      </c>
      <c r="V60" s="78">
        <f t="shared" ref="V60:BF60" si="36">U59*(1+$D$60)</f>
        <v>23557.632953484983</v>
      </c>
      <c r="W60" s="78">
        <f t="shared" si="36"/>
        <v>22139.546627670221</v>
      </c>
      <c r="X60" s="78">
        <f t="shared" si="36"/>
        <v>21102.197712588619</v>
      </c>
      <c r="Y60" s="78">
        <f t="shared" si="36"/>
        <v>20207.625326531946</v>
      </c>
      <c r="Z60" s="78">
        <f t="shared" si="36"/>
        <v>19420.135337243973</v>
      </c>
      <c r="AA60" s="78">
        <f t="shared" si="36"/>
        <v>18846.810141493399</v>
      </c>
      <c r="AB60" s="78">
        <f t="shared" si="36"/>
        <v>18380.56734251152</v>
      </c>
      <c r="AC60" s="78">
        <f t="shared" si="36"/>
        <v>17914.324543529641</v>
      </c>
      <c r="AD60" s="78">
        <f t="shared" si="36"/>
        <v>17448.081744547762</v>
      </c>
      <c r="AE60" s="78">
        <f t="shared" si="36"/>
        <v>16981.83894556588</v>
      </c>
      <c r="AF60" s="78">
        <f t="shared" si="36"/>
        <v>16515.596146584008</v>
      </c>
      <c r="AG60" s="78">
        <f t="shared" si="36"/>
        <v>16049.353347602122</v>
      </c>
      <c r="AH60" s="78">
        <f t="shared" si="36"/>
        <v>15583.11054862025</v>
      </c>
      <c r="AI60" s="78">
        <f t="shared" si="36"/>
        <v>8493.4773993958115</v>
      </c>
      <c r="AJ60" s="78">
        <f t="shared" si="36"/>
        <v>15116.867749638372</v>
      </c>
      <c r="AK60" s="78">
        <f t="shared" si="36"/>
        <v>14650.624950656495</v>
      </c>
      <c r="AL60" s="78">
        <f t="shared" si="36"/>
        <v>14184.382151674617</v>
      </c>
      <c r="AM60" s="78">
        <f t="shared" si="36"/>
        <v>13718.139352692739</v>
      </c>
      <c r="AN60" s="78">
        <f t="shared" si="36"/>
        <v>13251.89655371086</v>
      </c>
      <c r="AO60" s="78">
        <f t="shared" si="36"/>
        <v>12785.653754728983</v>
      </c>
      <c r="AP60" s="78">
        <f t="shared" si="36"/>
        <v>12319.410955747109</v>
      </c>
      <c r="AQ60" s="78">
        <f t="shared" si="36"/>
        <v>11853.168156765232</v>
      </c>
      <c r="AR60" s="78">
        <f t="shared" si="36"/>
        <v>11386.925357783352</v>
      </c>
      <c r="AS60" s="78">
        <f t="shared" si="36"/>
        <v>10920.682558801476</v>
      </c>
      <c r="AT60" s="78">
        <f t="shared" si="36"/>
        <v>10454.439759819599</v>
      </c>
      <c r="AU60" s="78">
        <f t="shared" si="36"/>
        <v>9988.196960837724</v>
      </c>
      <c r="AV60" s="78">
        <f t="shared" si="36"/>
        <v>9521.9541618558469</v>
      </c>
      <c r="AW60" s="78">
        <f t="shared" si="36"/>
        <v>9055.7113628739644</v>
      </c>
      <c r="AX60" s="78">
        <f t="shared" si="36"/>
        <v>8589.4685638920873</v>
      </c>
      <c r="AY60" s="78">
        <f t="shared" si="36"/>
        <v>0</v>
      </c>
      <c r="AZ60" s="78">
        <f t="shared" si="36"/>
        <v>0</v>
      </c>
      <c r="BA60" s="78">
        <f t="shared" si="36"/>
        <v>0</v>
      </c>
      <c r="BB60" s="78">
        <f t="shared" si="36"/>
        <v>0</v>
      </c>
      <c r="BC60" s="78">
        <f t="shared" si="36"/>
        <v>0</v>
      </c>
      <c r="BD60" s="78">
        <f t="shared" si="36"/>
        <v>0</v>
      </c>
      <c r="BE60" s="78">
        <f t="shared" si="36"/>
        <v>0</v>
      </c>
      <c r="BF60" s="78">
        <f t="shared" si="36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7</v>
      </c>
      <c r="D61" s="383">
        <f>V113</f>
        <v>-1.181614601535563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8">
        <f>U60*(1+$D$61)</f>
        <v>24695.299352281003</v>
      </c>
      <c r="W61" s="78">
        <f t="shared" ref="W61:BF61" si="37">V60*(1+$D$61)</f>
        <v>23279.272522730451</v>
      </c>
      <c r="X61" s="78">
        <f t="shared" si="37"/>
        <v>21877.942512003894</v>
      </c>
      <c r="Y61" s="78">
        <f t="shared" si="37"/>
        <v>20852.851063171769</v>
      </c>
      <c r="Z61" s="78">
        <f t="shared" si="37"/>
        <v>19968.849075050046</v>
      </c>
      <c r="AA61" s="78">
        <f t="shared" si="37"/>
        <v>19190.664182461132</v>
      </c>
      <c r="AB61" s="78">
        <f t="shared" si="37"/>
        <v>18624.113480937827</v>
      </c>
      <c r="AC61" s="78">
        <f t="shared" si="37"/>
        <v>18163.379874947328</v>
      </c>
      <c r="AD61" s="78">
        <f t="shared" si="37"/>
        <v>17702.646268956825</v>
      </c>
      <c r="AE61" s="78">
        <f t="shared" si="37"/>
        <v>17241.912662966326</v>
      </c>
      <c r="AF61" s="78">
        <f t="shared" si="37"/>
        <v>16781.17905697582</v>
      </c>
      <c r="AG61" s="78">
        <f t="shared" si="37"/>
        <v>16320.445450985328</v>
      </c>
      <c r="AH61" s="78">
        <f>AG60*(1+$D$61)</f>
        <v>15859.711844994819</v>
      </c>
      <c r="AI61" s="78">
        <f t="shared" si="37"/>
        <v>15398.978239004326</v>
      </c>
      <c r="AJ61" s="78">
        <f t="shared" si="37"/>
        <v>8393.1172302664272</v>
      </c>
      <c r="AK61" s="78">
        <f t="shared" si="37"/>
        <v>14938.244633013825</v>
      </c>
      <c r="AL61" s="78">
        <f t="shared" si="37"/>
        <v>14477.511027023325</v>
      </c>
      <c r="AM61" s="78">
        <f t="shared" si="37"/>
        <v>14016.777421032826</v>
      </c>
      <c r="AN61" s="78">
        <f t="shared" si="37"/>
        <v>13556.043815042325</v>
      </c>
      <c r="AO61" s="78">
        <f t="shared" si="37"/>
        <v>13095.310209051824</v>
      </c>
      <c r="AP61" s="78">
        <f t="shared" si="37"/>
        <v>12634.576603061325</v>
      </c>
      <c r="AQ61" s="78">
        <f t="shared" si="37"/>
        <v>12173.842997070829</v>
      </c>
      <c r="AR61" s="78">
        <f t="shared" si="37"/>
        <v>11713.10939108033</v>
      </c>
      <c r="AS61" s="78">
        <f t="shared" si="37"/>
        <v>11252.375785089827</v>
      </c>
      <c r="AT61" s="78">
        <f t="shared" si="37"/>
        <v>10791.64217909933</v>
      </c>
      <c r="AU61" s="78">
        <f t="shared" si="37"/>
        <v>10330.908573108831</v>
      </c>
      <c r="AV61" s="78">
        <f t="shared" si="37"/>
        <v>9870.1749671183334</v>
      </c>
      <c r="AW61" s="78">
        <f t="shared" si="37"/>
        <v>9409.4413611278342</v>
      </c>
      <c r="AX61" s="78">
        <f t="shared" si="37"/>
        <v>8948.7077551373313</v>
      </c>
      <c r="AY61" s="78">
        <f t="shared" si="37"/>
        <v>8487.9741491468321</v>
      </c>
      <c r="AZ61" s="78">
        <f t="shared" si="37"/>
        <v>0</v>
      </c>
      <c r="BA61" s="78">
        <f t="shared" si="37"/>
        <v>0</v>
      </c>
      <c r="BB61" s="78">
        <f t="shared" si="37"/>
        <v>0</v>
      </c>
      <c r="BC61" s="78">
        <f t="shared" si="37"/>
        <v>0</v>
      </c>
      <c r="BD61" s="78">
        <f t="shared" si="37"/>
        <v>0</v>
      </c>
      <c r="BE61" s="78">
        <f t="shared" si="37"/>
        <v>0</v>
      </c>
      <c r="BF61" s="78">
        <f t="shared" si="37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8</v>
      </c>
      <c r="D62" s="383">
        <f>W113</f>
        <v>-1.197179451406689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8">
        <f>V61*(1+$D$62)</f>
        <v>24399.652302972125</v>
      </c>
      <c r="X62" s="78">
        <f t="shared" ref="X62:BF62" si="38">W61*(1+$D$62)</f>
        <v>23000.577855651358</v>
      </c>
      <c r="Y62" s="78">
        <f t="shared" si="38"/>
        <v>21616.024279859615</v>
      </c>
      <c r="Z62" s="78">
        <f t="shared" si="38"/>
        <v>20603.205015211035</v>
      </c>
      <c r="AA62" s="78">
        <f t="shared" si="38"/>
        <v>19729.786117241132</v>
      </c>
      <c r="AB62" s="78">
        <f t="shared" si="38"/>
        <v>18960.917494280242</v>
      </c>
      <c r="AC62" s="78">
        <f t="shared" si="38"/>
        <v>18401.149421337377</v>
      </c>
      <c r="AD62" s="78">
        <f t="shared" si="38"/>
        <v>17945.931623403521</v>
      </c>
      <c r="AE62" s="78">
        <f t="shared" si="38"/>
        <v>17490.713825469662</v>
      </c>
      <c r="AF62" s="78">
        <f t="shared" si="38"/>
        <v>17035.496027535806</v>
      </c>
      <c r="AG62" s="78">
        <f t="shared" si="38"/>
        <v>16580.278229601943</v>
      </c>
      <c r="AH62" s="78">
        <f t="shared" si="38"/>
        <v>16125.060431668093</v>
      </c>
      <c r="AI62" s="78">
        <f t="shared" si="38"/>
        <v>15669.842633734228</v>
      </c>
      <c r="AJ62" s="78">
        <f t="shared" si="38"/>
        <v>15214.624835800378</v>
      </c>
      <c r="AK62" s="78">
        <f t="shared" si="38"/>
        <v>8292.6365554532022</v>
      </c>
      <c r="AL62" s="78">
        <f t="shared" si="38"/>
        <v>14759.40703786652</v>
      </c>
      <c r="AM62" s="78">
        <f t="shared" si="38"/>
        <v>14304.189239932664</v>
      </c>
      <c r="AN62" s="78">
        <f t="shared" si="38"/>
        <v>13848.971441998809</v>
      </c>
      <c r="AO62" s="78">
        <f t="shared" si="38"/>
        <v>13393.753644064951</v>
      </c>
      <c r="AP62" s="78">
        <f t="shared" si="38"/>
        <v>12938.535846131093</v>
      </c>
      <c r="AQ62" s="78">
        <f t="shared" si="38"/>
        <v>12483.318048197238</v>
      </c>
      <c r="AR62" s="78">
        <f t="shared" si="38"/>
        <v>12028.100250263386</v>
      </c>
      <c r="AS62" s="78">
        <f t="shared" si="38"/>
        <v>11572.882452329528</v>
      </c>
      <c r="AT62" s="78">
        <f t="shared" si="38"/>
        <v>11117.664654395669</v>
      </c>
      <c r="AU62" s="78">
        <f t="shared" si="38"/>
        <v>10662.446856461815</v>
      </c>
      <c r="AV62" s="78">
        <f t="shared" si="38"/>
        <v>10207.229058527959</v>
      </c>
      <c r="AW62" s="78">
        <f t="shared" si="38"/>
        <v>9752.0112605941049</v>
      </c>
      <c r="AX62" s="78">
        <f t="shared" si="38"/>
        <v>9296.7934626602491</v>
      </c>
      <c r="AY62" s="78">
        <f t="shared" si="38"/>
        <v>8841.5756647263897</v>
      </c>
      <c r="AZ62" s="78">
        <f t="shared" si="38"/>
        <v>8386.357866792534</v>
      </c>
      <c r="BA62" s="78">
        <f t="shared" si="38"/>
        <v>0</v>
      </c>
      <c r="BB62" s="78">
        <f t="shared" si="38"/>
        <v>0</v>
      </c>
      <c r="BC62" s="78">
        <f t="shared" si="38"/>
        <v>0</v>
      </c>
      <c r="BD62" s="78">
        <f t="shared" si="38"/>
        <v>0</v>
      </c>
      <c r="BE62" s="78">
        <f t="shared" si="38"/>
        <v>0</v>
      </c>
      <c r="BF62" s="78">
        <f t="shared" si="38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9</v>
      </c>
      <c r="D63" s="383">
        <f>X113</f>
        <v>-1.213138355704161E-2</v>
      </c>
      <c r="E63" s="80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81"/>
      <c r="W63" s="81"/>
      <c r="X63" s="78">
        <f>W62*(1+$D$63)</f>
        <v>24103.650762226316</v>
      </c>
      <c r="Y63" s="78">
        <f t="shared" ref="Y63:BF63" si="39">X62*(1+$D$63)</f>
        <v>22721.549023650856</v>
      </c>
      <c r="Z63" s="78">
        <f t="shared" si="39"/>
        <v>21353.791998342316</v>
      </c>
      <c r="AA63" s="78">
        <f t="shared" si="39"/>
        <v>20353.259632667148</v>
      </c>
      <c r="AB63" s="78">
        <f t="shared" si="39"/>
        <v>19490.436514354486</v>
      </c>
      <c r="AC63" s="78">
        <f t="shared" si="39"/>
        <v>18730.895331563708</v>
      </c>
      <c r="AD63" s="78">
        <f t="shared" si="39"/>
        <v>18177.918019816701</v>
      </c>
      <c r="AE63" s="78">
        <f t="shared" si="39"/>
        <v>17728.222643591573</v>
      </c>
      <c r="AF63" s="78">
        <f t="shared" si="39"/>
        <v>17278.52726736644</v>
      </c>
      <c r="AG63" s="78">
        <f t="shared" si="39"/>
        <v>16828.831891141312</v>
      </c>
      <c r="AH63" s="78">
        <f t="shared" si="39"/>
        <v>16379.136514916176</v>
      </c>
      <c r="AI63" s="78">
        <f t="shared" si="39"/>
        <v>15929.441138691052</v>
      </c>
      <c r="AJ63" s="78">
        <f t="shared" si="39"/>
        <v>15479.745762465916</v>
      </c>
      <c r="AK63" s="78">
        <f t="shared" si="39"/>
        <v>15030.050386240793</v>
      </c>
      <c r="AL63" s="78">
        <f t="shared" si="39"/>
        <v>8192.035400699855</v>
      </c>
      <c r="AM63" s="78">
        <f t="shared" si="39"/>
        <v>14580.355010015663</v>
      </c>
      <c r="AN63" s="78">
        <f t="shared" si="39"/>
        <v>14130.659633790534</v>
      </c>
      <c r="AO63" s="78">
        <f t="shared" si="39"/>
        <v>13680.964257565405</v>
      </c>
      <c r="AP63" s="78">
        <f t="shared" si="39"/>
        <v>13231.268881340276</v>
      </c>
      <c r="AQ63" s="78">
        <f t="shared" si="39"/>
        <v>12781.573505115146</v>
      </c>
      <c r="AR63" s="78">
        <f t="shared" si="39"/>
        <v>12331.878128890017</v>
      </c>
      <c r="AS63" s="78">
        <f t="shared" si="39"/>
        <v>11882.182752664892</v>
      </c>
      <c r="AT63" s="78">
        <f t="shared" si="39"/>
        <v>11432.487376439762</v>
      </c>
      <c r="AU63" s="78">
        <f t="shared" si="39"/>
        <v>10982.792000214631</v>
      </c>
      <c r="AV63" s="78">
        <f t="shared" si="39"/>
        <v>10533.096623989504</v>
      </c>
      <c r="AW63" s="78">
        <f t="shared" si="39"/>
        <v>10083.401247764376</v>
      </c>
      <c r="AX63" s="78">
        <f t="shared" si="39"/>
        <v>9633.7058715392486</v>
      </c>
      <c r="AY63" s="78">
        <f t="shared" si="39"/>
        <v>9184.0104953141217</v>
      </c>
      <c r="AZ63" s="78">
        <f t="shared" si="39"/>
        <v>8734.3151190889894</v>
      </c>
      <c r="BA63" s="78">
        <f t="shared" si="39"/>
        <v>8284.6197428638607</v>
      </c>
      <c r="BB63" s="78">
        <f t="shared" si="39"/>
        <v>0</v>
      </c>
      <c r="BC63" s="78">
        <f t="shared" si="39"/>
        <v>0</v>
      </c>
      <c r="BD63" s="78">
        <f t="shared" si="39"/>
        <v>0</v>
      </c>
      <c r="BE63" s="78">
        <f t="shared" si="39"/>
        <v>0</v>
      </c>
      <c r="BF63" s="78">
        <f t="shared" si="39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40</v>
      </c>
      <c r="D64" s="383">
        <f>Y113</f>
        <v>-1.2295065154671702E-2</v>
      </c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  <c r="V64" s="334"/>
      <c r="W64" s="335"/>
      <c r="X64" s="336"/>
      <c r="Y64" s="78">
        <f>X63*(1+$D$64)</f>
        <v>23807.294805639292</v>
      </c>
      <c r="Z64" s="78">
        <f t="shared" ref="Z64:BH64" si="40">Y63*(1+$D$64)</f>
        <v>22442.186097990001</v>
      </c>
      <c r="AA64" s="78">
        <f t="shared" si="40"/>
        <v>21091.245734423392</v>
      </c>
      <c r="AB64" s="78">
        <f t="shared" si="40"/>
        <v>20103.014979373555</v>
      </c>
      <c r="AC64" s="78">
        <f t="shared" si="40"/>
        <v>19250.800327517503</v>
      </c>
      <c r="AD64" s="78">
        <f t="shared" si="40"/>
        <v>18500.597753056798</v>
      </c>
      <c r="AE64" s="78">
        <f t="shared" si="40"/>
        <v>17954.419333386773</v>
      </c>
      <c r="AF64" s="78">
        <f t="shared" si="40"/>
        <v>17510.252991112087</v>
      </c>
      <c r="AG64" s="78">
        <f t="shared" si="40"/>
        <v>17066.086648837398</v>
      </c>
      <c r="AH64" s="78">
        <f t="shared" si="40"/>
        <v>16621.920306562712</v>
      </c>
      <c r="AI64" s="78">
        <f t="shared" si="40"/>
        <v>16177.753964288018</v>
      </c>
      <c r="AJ64" s="78">
        <f t="shared" si="40"/>
        <v>15733.587622013338</v>
      </c>
      <c r="AK64" s="78">
        <f t="shared" si="40"/>
        <v>15289.421279738644</v>
      </c>
      <c r="AL64" s="78">
        <f t="shared" si="40"/>
        <v>14845.254937463964</v>
      </c>
      <c r="AM64" s="78">
        <f t="shared" si="40"/>
        <v>8091.3137916988735</v>
      </c>
      <c r="AN64" s="78">
        <f t="shared" si="40"/>
        <v>14401.088595189276</v>
      </c>
      <c r="AO64" s="78">
        <f t="shared" si="40"/>
        <v>13956.92225291459</v>
      </c>
      <c r="AP64" s="78">
        <f t="shared" si="40"/>
        <v>13512.755910639904</v>
      </c>
      <c r="AQ64" s="78">
        <f t="shared" si="40"/>
        <v>13068.589568365218</v>
      </c>
      <c r="AR64" s="78">
        <f t="shared" si="40"/>
        <v>12624.42322609053</v>
      </c>
      <c r="AS64" s="78">
        <f t="shared" si="40"/>
        <v>12180.256883815844</v>
      </c>
      <c r="AT64" s="78">
        <f t="shared" si="40"/>
        <v>11736.090541541162</v>
      </c>
      <c r="AU64" s="78">
        <f t="shared" si="40"/>
        <v>11291.924199266472</v>
      </c>
      <c r="AV64" s="78">
        <f t="shared" si="40"/>
        <v>10847.757856991784</v>
      </c>
      <c r="AW64" s="78">
        <f t="shared" si="40"/>
        <v>10403.5915147171</v>
      </c>
      <c r="AX64" s="78">
        <f t="shared" si="40"/>
        <v>9959.4251724424139</v>
      </c>
      <c r="AY64" s="78">
        <f t="shared" si="40"/>
        <v>9515.2588301677297</v>
      </c>
      <c r="AZ64" s="78">
        <f t="shared" si="40"/>
        <v>9071.0924878930455</v>
      </c>
      <c r="BA64" s="78">
        <f t="shared" si="40"/>
        <v>8626.9261456183558</v>
      </c>
      <c r="BB64" s="78">
        <f t="shared" si="40"/>
        <v>8182.7598033436698</v>
      </c>
      <c r="BC64" s="78">
        <f t="shared" si="40"/>
        <v>0</v>
      </c>
      <c r="BD64" s="78">
        <f t="shared" si="40"/>
        <v>0</v>
      </c>
      <c r="BE64" s="78">
        <f t="shared" si="40"/>
        <v>0</v>
      </c>
      <c r="BF64" s="78">
        <f t="shared" si="40"/>
        <v>0</v>
      </c>
      <c r="BG64" s="78">
        <f t="shared" si="40"/>
        <v>0</v>
      </c>
      <c r="BH64" s="78">
        <f t="shared" si="40"/>
        <v>0</v>
      </c>
    </row>
    <row r="65" spans="2:64">
      <c r="C65" s="36">
        <f t="shared" si="21"/>
        <v>2041</v>
      </c>
      <c r="D65" s="383">
        <f>Z113</f>
        <v>-1.2246461772815237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4"/>
      <c r="X65" s="336"/>
      <c r="Y65" s="336"/>
      <c r="Z65" s="78">
        <f>Y64*(1+$D$65)</f>
        <v>23515.739679887891</v>
      </c>
      <c r="AA65" s="78">
        <f t="shared" ref="AA65:BH65" si="41">Z64*(1+$D$65)</f>
        <v>22167.348723842562</v>
      </c>
      <c r="AB65" s="78">
        <f t="shared" si="41"/>
        <v>20832.952599795724</v>
      </c>
      <c r="AC65" s="78">
        <f t="shared" si="41"/>
        <v>19856.824174910325</v>
      </c>
      <c r="AD65" s="78">
        <f t="shared" si="41"/>
        <v>19015.046137210462</v>
      </c>
      <c r="AE65" s="78">
        <f t="shared" si="41"/>
        <v>18274.030889899757</v>
      </c>
      <c r="AF65" s="78">
        <f t="shared" si="41"/>
        <v>17734.54122336736</v>
      </c>
      <c r="AG65" s="78">
        <f t="shared" si="41"/>
        <v>17295.81434722411</v>
      </c>
      <c r="AH65" s="78">
        <f t="shared" si="41"/>
        <v>16857.08747108086</v>
      </c>
      <c r="AI65" s="78">
        <f t="shared" si="41"/>
        <v>16418.360594937611</v>
      </c>
      <c r="AJ65" s="78">
        <f t="shared" si="41"/>
        <v>15979.633718794355</v>
      </c>
      <c r="AK65" s="78">
        <f t="shared" si="41"/>
        <v>15540.906842651113</v>
      </c>
      <c r="AL65" s="78">
        <f t="shared" si="41"/>
        <v>15102.179966507858</v>
      </c>
      <c r="AM65" s="78">
        <f t="shared" si="41"/>
        <v>14663.453090364615</v>
      </c>
      <c r="AN65" s="78">
        <f t="shared" si="41"/>
        <v>7992.2238266569811</v>
      </c>
      <c r="AO65" s="78">
        <f t="shared" si="41"/>
        <v>14224.726214221366</v>
      </c>
      <c r="AP65" s="78">
        <f t="shared" si="41"/>
        <v>13785.999338078118</v>
      </c>
      <c r="AQ65" s="78">
        <f t="shared" si="41"/>
        <v>13347.27246193487</v>
      </c>
      <c r="AR65" s="78">
        <f t="shared" si="41"/>
        <v>12908.545585791622</v>
      </c>
      <c r="AS65" s="78">
        <f t="shared" si="41"/>
        <v>12469.818709648373</v>
      </c>
      <c r="AT65" s="78">
        <f t="shared" si="41"/>
        <v>12031.091833505125</v>
      </c>
      <c r="AU65" s="78">
        <f t="shared" si="41"/>
        <v>11592.36495736188</v>
      </c>
      <c r="AV65" s="78">
        <f t="shared" si="41"/>
        <v>11153.638081218629</v>
      </c>
      <c r="AW65" s="78">
        <f t="shared" si="41"/>
        <v>10714.911205075379</v>
      </c>
      <c r="AX65" s="78">
        <f t="shared" si="41"/>
        <v>10276.184328932133</v>
      </c>
      <c r="AY65" s="78">
        <f t="shared" si="41"/>
        <v>9837.4574527888853</v>
      </c>
      <c r="AZ65" s="78">
        <f t="shared" si="41"/>
        <v>9398.7305766456393</v>
      </c>
      <c r="BA65" s="78">
        <f t="shared" si="41"/>
        <v>8960.0037005023914</v>
      </c>
      <c r="BB65" s="78">
        <f t="shared" si="41"/>
        <v>8521.2768243591399</v>
      </c>
      <c r="BC65" s="78">
        <f t="shared" si="41"/>
        <v>8082.549948215893</v>
      </c>
      <c r="BD65" s="78">
        <f t="shared" si="41"/>
        <v>0</v>
      </c>
      <c r="BE65" s="78">
        <f t="shared" si="41"/>
        <v>0</v>
      </c>
      <c r="BF65" s="78">
        <f t="shared" si="41"/>
        <v>0</v>
      </c>
      <c r="BG65" s="78">
        <f t="shared" si="41"/>
        <v>0</v>
      </c>
      <c r="BH65" s="78">
        <f t="shared" si="41"/>
        <v>0</v>
      </c>
    </row>
    <row r="66" spans="2:64">
      <c r="C66" s="36">
        <f t="shared" si="21"/>
        <v>2042</v>
      </c>
      <c r="D66" s="383">
        <f>AA113</f>
        <v>-1.241327389472504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336"/>
      <c r="AA66" s="78">
        <f>Z65*(1+$D$66)</f>
        <v>23223.832362404388</v>
      </c>
      <c r="AB66" s="78">
        <f t="shared" ref="AB66:BH66" si="42">AA65*(1+$D$66)</f>
        <v>21892.179352613621</v>
      </c>
      <c r="AC66" s="78">
        <f t="shared" si="42"/>
        <v>20574.347453138635</v>
      </c>
      <c r="AD66" s="78">
        <f t="shared" si="42"/>
        <v>19610.335977747767</v>
      </c>
      <c r="AE66" s="78">
        <f t="shared" si="42"/>
        <v>18779.007161388436</v>
      </c>
      <c r="AF66" s="78">
        <f t="shared" si="42"/>
        <v>18047.190339302768</v>
      </c>
      <c r="AG66" s="78">
        <f t="shared" si="42"/>
        <v>17514.397505764409</v>
      </c>
      <c r="AH66" s="78">
        <f t="shared" si="42"/>
        <v>17081.116666499704</v>
      </c>
      <c r="AI66" s="78">
        <f t="shared" si="42"/>
        <v>16647.835827234998</v>
      </c>
      <c r="AJ66" s="78">
        <f t="shared" si="42"/>
        <v>16214.55498797029</v>
      </c>
      <c r="AK66" s="78">
        <f t="shared" si="42"/>
        <v>15781.274148705577</v>
      </c>
      <c r="AL66" s="78">
        <f t="shared" si="42"/>
        <v>15347.993309440879</v>
      </c>
      <c r="AM66" s="78">
        <f t="shared" si="42"/>
        <v>14914.712470176166</v>
      </c>
      <c r="AN66" s="78">
        <f t="shared" si="42"/>
        <v>14481.431630911467</v>
      </c>
      <c r="AO66" s="78">
        <f t="shared" si="42"/>
        <v>7893.014163268741</v>
      </c>
      <c r="AP66" s="78">
        <f t="shared" si="42"/>
        <v>14048.150791646762</v>
      </c>
      <c r="AQ66" s="78">
        <f t="shared" si="42"/>
        <v>13614.869952382056</v>
      </c>
      <c r="AR66" s="78">
        <f t="shared" si="42"/>
        <v>13181.589113117352</v>
      </c>
      <c r="AS66" s="78">
        <f t="shared" si="42"/>
        <v>12748.308273852646</v>
      </c>
      <c r="AT66" s="78">
        <f t="shared" si="42"/>
        <v>12315.027434587941</v>
      </c>
      <c r="AU66" s="78">
        <f t="shared" si="42"/>
        <v>11881.746595323237</v>
      </c>
      <c r="AV66" s="78">
        <f t="shared" si="42"/>
        <v>11448.465756058535</v>
      </c>
      <c r="AW66" s="78">
        <f t="shared" si="42"/>
        <v>11015.184916793827</v>
      </c>
      <c r="AX66" s="78">
        <f t="shared" si="42"/>
        <v>10581.90407752912</v>
      </c>
      <c r="AY66" s="78">
        <f t="shared" si="42"/>
        <v>10148.623238264418</v>
      </c>
      <c r="AZ66" s="78">
        <f t="shared" si="42"/>
        <v>9715.3423989997136</v>
      </c>
      <c r="BA66" s="78">
        <f t="shared" si="42"/>
        <v>9282.0615597350097</v>
      </c>
      <c r="BB66" s="78">
        <f t="shared" si="42"/>
        <v>8848.7807204703058</v>
      </c>
      <c r="BC66" s="78">
        <f t="shared" si="42"/>
        <v>8415.4998812055965</v>
      </c>
      <c r="BD66" s="78">
        <f t="shared" si="42"/>
        <v>7982.2190419408935</v>
      </c>
      <c r="BE66" s="78">
        <f t="shared" si="42"/>
        <v>0</v>
      </c>
      <c r="BF66" s="78">
        <f t="shared" si="42"/>
        <v>0</v>
      </c>
      <c r="BG66" s="78">
        <f t="shared" si="42"/>
        <v>0</v>
      </c>
      <c r="BH66" s="78">
        <f t="shared" si="42"/>
        <v>0</v>
      </c>
    </row>
    <row r="67" spans="2:64">
      <c r="C67" s="36">
        <f t="shared" si="21"/>
        <v>2043</v>
      </c>
      <c r="D67" s="383">
        <f>AB113</f>
        <v>-1.258446852801371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336"/>
      <c r="AB67" s="78">
        <f>AA66*(1+$D$67)</f>
        <v>22931.572774939843</v>
      </c>
      <c r="AC67" s="78">
        <f t="shared" ref="AC67:BH67" si="43">AB66*(1+$D$67)</f>
        <v>21616.677910541021</v>
      </c>
      <c r="AD67" s="78">
        <f t="shared" si="43"/>
        <v>20315.430225130192</v>
      </c>
      <c r="AE67" s="78">
        <f t="shared" si="43"/>
        <v>19363.550321812025</v>
      </c>
      <c r="AF67" s="78">
        <f t="shared" si="43"/>
        <v>18542.683336778598</v>
      </c>
      <c r="AG67" s="78">
        <f t="shared" si="43"/>
        <v>17820.076040458738</v>
      </c>
      <c r="AH67" s="78">
        <f t="shared" si="43"/>
        <v>17293.988121565995</v>
      </c>
      <c r="AI67" s="78">
        <f t="shared" si="43"/>
        <v>16866.159891386807</v>
      </c>
      <c r="AJ67" s="78">
        <f t="shared" si="43"/>
        <v>16438.33166120762</v>
      </c>
      <c r="AK67" s="78">
        <f t="shared" si="43"/>
        <v>16010.50343102843</v>
      </c>
      <c r="AL67" s="78">
        <f t="shared" si="43"/>
        <v>15582.675200849235</v>
      </c>
      <c r="AM67" s="78">
        <f t="shared" si="43"/>
        <v>15154.846970670054</v>
      </c>
      <c r="AN67" s="78">
        <f t="shared" si="43"/>
        <v>14727.018740490859</v>
      </c>
      <c r="AO67" s="78">
        <f t="shared" si="43"/>
        <v>14299.190510311679</v>
      </c>
      <c r="AP67" s="78">
        <f t="shared" si="43"/>
        <v>7793.6847749399185</v>
      </c>
      <c r="AQ67" s="78">
        <f t="shared" si="43"/>
        <v>13871.362280132491</v>
      </c>
      <c r="AR67" s="78">
        <f t="shared" si="43"/>
        <v>13443.534049953303</v>
      </c>
      <c r="AS67" s="78">
        <f t="shared" si="43"/>
        <v>13015.705819774117</v>
      </c>
      <c r="AT67" s="78">
        <f t="shared" si="43"/>
        <v>12587.877589594931</v>
      </c>
      <c r="AU67" s="78">
        <f t="shared" si="43"/>
        <v>12160.049359415743</v>
      </c>
      <c r="AV67" s="78">
        <f t="shared" si="43"/>
        <v>11732.221129236557</v>
      </c>
      <c r="AW67" s="78">
        <f t="shared" si="43"/>
        <v>11304.392899057373</v>
      </c>
      <c r="AX67" s="78">
        <f t="shared" si="43"/>
        <v>10876.564668878184</v>
      </c>
      <c r="AY67" s="78">
        <f t="shared" si="43"/>
        <v>10448.736438698994</v>
      </c>
      <c r="AZ67" s="78">
        <f t="shared" si="43"/>
        <v>10020.90820851981</v>
      </c>
      <c r="BA67" s="78">
        <f t="shared" si="43"/>
        <v>9593.0799783406237</v>
      </c>
      <c r="BB67" s="78">
        <f t="shared" si="43"/>
        <v>9165.2517481614377</v>
      </c>
      <c r="BC67" s="78">
        <f t="shared" si="43"/>
        <v>8737.4235179822517</v>
      </c>
      <c r="BD67" s="78">
        <f t="shared" si="43"/>
        <v>8309.5952878030603</v>
      </c>
      <c r="BE67" s="78">
        <f t="shared" si="43"/>
        <v>7881.7670576238761</v>
      </c>
      <c r="BF67" s="78">
        <f t="shared" si="43"/>
        <v>0</v>
      </c>
      <c r="BG67" s="78">
        <f t="shared" si="43"/>
        <v>0</v>
      </c>
      <c r="BH67" s="78">
        <f t="shared" si="43"/>
        <v>0</v>
      </c>
    </row>
    <row r="68" spans="2:64">
      <c r="C68" s="36">
        <f t="shared" si="21"/>
        <v>2044</v>
      </c>
      <c r="D68" s="383">
        <f>AC113</f>
        <v>-1.276022131778236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336"/>
      <c r="AC68" s="78">
        <f>AB67*(1+$D$68)</f>
        <v>22638.96083116678</v>
      </c>
      <c r="AD68" s="78">
        <f t="shared" ref="AD68:BH68" si="44">AC67*(1+$D$68)</f>
        <v>21340.844316247301</v>
      </c>
      <c r="AE68" s="78">
        <f t="shared" si="44"/>
        <v>20056.200839291567</v>
      </c>
      <c r="AF68" s="78">
        <f t="shared" si="44"/>
        <v>19116.467134207687</v>
      </c>
      <c r="AG68" s="78">
        <f t="shared" si="44"/>
        <v>18306.074593575748</v>
      </c>
      <c r="AH68" s="78">
        <f t="shared" si="44"/>
        <v>17592.687926282775</v>
      </c>
      <c r="AI68" s="78">
        <f t="shared" si="44"/>
        <v>17073.313005667715</v>
      </c>
      <c r="AJ68" s="78">
        <f t="shared" si="44"/>
        <v>16650.94395839161</v>
      </c>
      <c r="AK68" s="78">
        <f t="shared" si="44"/>
        <v>16228.574911115502</v>
      </c>
      <c r="AL68" s="78">
        <f t="shared" si="44"/>
        <v>15806.205863839394</v>
      </c>
      <c r="AM68" s="78">
        <f t="shared" si="44"/>
        <v>15383.83681656328</v>
      </c>
      <c r="AN68" s="78">
        <f t="shared" si="44"/>
        <v>14961.467769287181</v>
      </c>
      <c r="AO68" s="78">
        <f t="shared" si="44"/>
        <v>14539.098722011067</v>
      </c>
      <c r="AP68" s="78">
        <f t="shared" si="44"/>
        <v>14116.729674734968</v>
      </c>
      <c r="AQ68" s="78">
        <f t="shared" si="44"/>
        <v>7694.2356323306549</v>
      </c>
      <c r="AR68" s="78">
        <f t="shared" si="44"/>
        <v>13694.360627458862</v>
      </c>
      <c r="AS68" s="78">
        <f t="shared" si="44"/>
        <v>13271.991580182757</v>
      </c>
      <c r="AT68" s="78">
        <f t="shared" si="44"/>
        <v>12849.622532906653</v>
      </c>
      <c r="AU68" s="78">
        <f t="shared" si="44"/>
        <v>12427.253485630548</v>
      </c>
      <c r="AV68" s="78">
        <f t="shared" si="44"/>
        <v>12004.884438354442</v>
      </c>
      <c r="AW68" s="78">
        <f t="shared" si="44"/>
        <v>11582.515391078337</v>
      </c>
      <c r="AX68" s="78">
        <f t="shared" si="44"/>
        <v>11160.146343802235</v>
      </c>
      <c r="AY68" s="78">
        <f t="shared" si="44"/>
        <v>10737.777296526127</v>
      </c>
      <c r="AZ68" s="78">
        <f t="shared" si="44"/>
        <v>10315.408249250018</v>
      </c>
      <c r="BA68" s="78">
        <f t="shared" si="44"/>
        <v>9893.0392019739156</v>
      </c>
      <c r="BB68" s="78">
        <f t="shared" si="44"/>
        <v>9470.6701546978111</v>
      </c>
      <c r="BC68" s="78">
        <f t="shared" si="44"/>
        <v>9048.3011074217065</v>
      </c>
      <c r="BD68" s="78">
        <f t="shared" si="44"/>
        <v>8625.932060145602</v>
      </c>
      <c r="BE68" s="78">
        <f t="shared" si="44"/>
        <v>8203.563012869492</v>
      </c>
      <c r="BF68" s="78">
        <f t="shared" si="44"/>
        <v>7781.1939655933893</v>
      </c>
      <c r="BG68" s="78">
        <f t="shared" si="44"/>
        <v>0</v>
      </c>
      <c r="BH68" s="78">
        <f t="shared" si="44"/>
        <v>0</v>
      </c>
    </row>
    <row r="69" spans="2:64">
      <c r="C69" s="36">
        <f t="shared" si="21"/>
        <v>2045</v>
      </c>
      <c r="D69" s="383">
        <f>AD113</f>
        <v>-1.294071742954199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336"/>
      <c r="AD69" s="78">
        <f>AC68*(1+$D$69)</f>
        <v>22345.996436152182</v>
      </c>
      <c r="AE69" s="78">
        <f t="shared" ref="AE69:BH69" si="45">AD68*(1+$D$69)</f>
        <v>21064.678480242899</v>
      </c>
      <c r="AF69" s="78">
        <f t="shared" si="45"/>
        <v>19796.659211520153</v>
      </c>
      <c r="AG69" s="78">
        <f t="shared" si="45"/>
        <v>18869.086334772779</v>
      </c>
      <c r="AH69" s="78">
        <f t="shared" si="45"/>
        <v>18069.180855016166</v>
      </c>
      <c r="AI69" s="78">
        <f>AH68*(1+$D$69)</f>
        <v>17365.025923002635</v>
      </c>
      <c r="AJ69" s="78">
        <f t="shared" si="45"/>
        <v>16852.372086475247</v>
      </c>
      <c r="AK69" s="78">
        <f t="shared" si="45"/>
        <v>16435.468797690926</v>
      </c>
      <c r="AL69" s="78">
        <f t="shared" si="45"/>
        <v>16018.565508906602</v>
      </c>
      <c r="AM69" s="78">
        <f t="shared" si="45"/>
        <v>15601.66222012228</v>
      </c>
      <c r="AN69" s="78">
        <f t="shared" si="45"/>
        <v>15184.75893133795</v>
      </c>
      <c r="AO69" s="78">
        <f t="shared" si="45"/>
        <v>14767.855642553637</v>
      </c>
      <c r="AP69" s="78">
        <f t="shared" si="45"/>
        <v>14350.952353769308</v>
      </c>
      <c r="AQ69" s="78">
        <f t="shared" si="45"/>
        <v>13934.049064984993</v>
      </c>
      <c r="AR69" s="78">
        <f t="shared" si="45"/>
        <v>7594.6667031763509</v>
      </c>
      <c r="AS69" s="78">
        <f t="shared" si="45"/>
        <v>13517.145776200672</v>
      </c>
      <c r="AT69" s="78">
        <f t="shared" si="45"/>
        <v>13100.242487416352</v>
      </c>
      <c r="AU69" s="78">
        <f t="shared" si="45"/>
        <v>12683.339198632033</v>
      </c>
      <c r="AV69" s="78">
        <f t="shared" si="45"/>
        <v>12266.435909847713</v>
      </c>
      <c r="AW69" s="78">
        <f t="shared" si="45"/>
        <v>11849.532621063392</v>
      </c>
      <c r="AX69" s="78">
        <f t="shared" si="45"/>
        <v>11432.629332279072</v>
      </c>
      <c r="AY69" s="78">
        <f t="shared" si="45"/>
        <v>11015.726043494755</v>
      </c>
      <c r="AZ69" s="78">
        <f t="shared" si="45"/>
        <v>10598.822754710431</v>
      </c>
      <c r="BA69" s="78">
        <f t="shared" si="45"/>
        <v>10181.919465926108</v>
      </c>
      <c r="BB69" s="78">
        <f t="shared" si="45"/>
        <v>9765.0161771417897</v>
      </c>
      <c r="BC69" s="78">
        <f t="shared" si="45"/>
        <v>9348.1128883574711</v>
      </c>
      <c r="BD69" s="78">
        <f t="shared" si="45"/>
        <v>8931.2095995731506</v>
      </c>
      <c r="BE69" s="78">
        <f t="shared" si="45"/>
        <v>8514.306310788832</v>
      </c>
      <c r="BF69" s="78">
        <f t="shared" si="45"/>
        <v>8097.4030220045061</v>
      </c>
      <c r="BG69" s="78">
        <f t="shared" si="45"/>
        <v>7680.4997332201883</v>
      </c>
      <c r="BH69" s="78">
        <f t="shared" si="45"/>
        <v>0</v>
      </c>
    </row>
    <row r="70" spans="2:64">
      <c r="C70" s="36">
        <f t="shared" si="21"/>
        <v>2046</v>
      </c>
      <c r="D70" s="383">
        <f>AE113</f>
        <v>-1.3126152203676371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336"/>
      <c r="AE70" s="78">
        <f>AD69*(1+$D$70)</f>
        <v>22052.679485788438</v>
      </c>
      <c r="AF70" s="78">
        <f t="shared" ref="AF70:BH70" si="46">AE69*(1+$D$70)</f>
        <v>20788.180304389723</v>
      </c>
      <c r="AG70" s="78">
        <f t="shared" si="46"/>
        <v>19536.805249585428</v>
      </c>
      <c r="AH70" s="78">
        <f t="shared" si="46"/>
        <v>18621.407835598242</v>
      </c>
      <c r="AI70" s="78">
        <f t="shared" si="46"/>
        <v>17832.002036917467</v>
      </c>
      <c r="AJ70" s="78">
        <f t="shared" si="46"/>
        <v>17137.089949716516</v>
      </c>
      <c r="AK70" s="78">
        <f t="shared" si="46"/>
        <v>16631.165285475185</v>
      </c>
      <c r="AL70" s="78">
        <f t="shared" si="46"/>
        <v>16219.73433271366</v>
      </c>
      <c r="AM70" s="78">
        <f t="shared" si="46"/>
        <v>15808.303379952133</v>
      </c>
      <c r="AN70" s="78">
        <f t="shared" si="46"/>
        <v>15396.872427190607</v>
      </c>
      <c r="AO70" s="78">
        <f t="shared" si="46"/>
        <v>14985.441474429073</v>
      </c>
      <c r="AP70" s="78">
        <f t="shared" si="46"/>
        <v>14574.010521667557</v>
      </c>
      <c r="AQ70" s="78">
        <f t="shared" si="46"/>
        <v>14162.579568906023</v>
      </c>
      <c r="AR70" s="78">
        <f t="shared" si="46"/>
        <v>13751.148616144505</v>
      </c>
      <c r="AS70" s="78">
        <f t="shared" si="46"/>
        <v>7494.9779520942648</v>
      </c>
      <c r="AT70" s="78">
        <f t="shared" si="46"/>
        <v>13339.71766338298</v>
      </c>
      <c r="AU70" s="78">
        <f t="shared" si="46"/>
        <v>12928.286710621456</v>
      </c>
      <c r="AV70" s="78">
        <f t="shared" si="46"/>
        <v>12516.855757859934</v>
      </c>
      <c r="AW70" s="78">
        <f t="shared" si="46"/>
        <v>12105.42480509841</v>
      </c>
      <c r="AX70" s="78">
        <f t="shared" si="46"/>
        <v>11693.993852336886</v>
      </c>
      <c r="AY70" s="78">
        <f t="shared" si="46"/>
        <v>11282.562899575361</v>
      </c>
      <c r="AZ70" s="78">
        <f t="shared" si="46"/>
        <v>10871.131946813841</v>
      </c>
      <c r="BA70" s="78">
        <f t="shared" si="46"/>
        <v>10459.700994052313</v>
      </c>
      <c r="BB70" s="78">
        <f t="shared" si="46"/>
        <v>10048.270041290787</v>
      </c>
      <c r="BC70" s="78">
        <f t="shared" si="46"/>
        <v>9636.8390885292647</v>
      </c>
      <c r="BD70" s="78">
        <f t="shared" si="46"/>
        <v>9225.4081357677424</v>
      </c>
      <c r="BE70" s="78">
        <f t="shared" si="46"/>
        <v>8813.9771830062182</v>
      </c>
      <c r="BF70" s="78">
        <f t="shared" si="46"/>
        <v>8402.5462302446958</v>
      </c>
      <c r="BG70" s="78">
        <f t="shared" si="46"/>
        <v>7991.1152774831653</v>
      </c>
      <c r="BH70" s="78">
        <f t="shared" si="46"/>
        <v>7579.6843247216439</v>
      </c>
      <c r="BI70" s="78">
        <f t="shared" ref="BI70" si="47">BH69*(1+$D$70)</f>
        <v>0</v>
      </c>
      <c r="BJ70" s="78">
        <f t="shared" ref="BJ70" si="48">BI69*(1+$D$70)</f>
        <v>0</v>
      </c>
      <c r="BK70" s="78">
        <f t="shared" ref="BK70" si="49">BJ69*(1+$D$70)</f>
        <v>0</v>
      </c>
      <c r="BL70" s="78">
        <f t="shared" ref="BL70" si="50">BK69*(1+$D$70)</f>
        <v>0</v>
      </c>
    </row>
    <row r="71" spans="2:64">
      <c r="C71" s="36">
        <f t="shared" si="21"/>
        <v>2047</v>
      </c>
      <c r="D71" s="383">
        <f>AF113</f>
        <v>-1.3316731864706359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336"/>
      <c r="AF71" s="78">
        <f>AE70*(1+$D$71)</f>
        <v>21759.009866177883</v>
      </c>
      <c r="AG71" s="78">
        <f t="shared" ref="AG71:BH71" si="51">AF70*(1+$D$71)</f>
        <v>20511.349681320997</v>
      </c>
      <c r="AH71" s="78">
        <f t="shared" si="51"/>
        <v>19276.63885258371</v>
      </c>
      <c r="AI71" s="78">
        <f t="shared" si="51"/>
        <v>18373.431540508238</v>
      </c>
      <c r="AJ71" s="78">
        <f t="shared" si="51"/>
        <v>17594.53804718094</v>
      </c>
      <c r="AK71" s="78">
        <f t="shared" si="51"/>
        <v>16908.879917914786</v>
      </c>
      <c r="AL71" s="78">
        <f t="shared" si="51"/>
        <v>16409.692516770898</v>
      </c>
      <c r="AM71" s="78">
        <f t="shared" si="51"/>
        <v>16003.74047968814</v>
      </c>
      <c r="AN71" s="78">
        <f t="shared" si="51"/>
        <v>15597.788442605379</v>
      </c>
      <c r="AO71" s="78">
        <f t="shared" si="51"/>
        <v>15191.836405522617</v>
      </c>
      <c r="AP71" s="78">
        <f t="shared" si="51"/>
        <v>14785.884368439851</v>
      </c>
      <c r="AQ71" s="78">
        <f t="shared" si="51"/>
        <v>14379.9323313571</v>
      </c>
      <c r="AR71" s="78">
        <f t="shared" si="51"/>
        <v>13973.980294274334</v>
      </c>
      <c r="AS71" s="78">
        <f t="shared" si="51"/>
        <v>13568.02825719158</v>
      </c>
      <c r="AT71" s="78">
        <f t="shared" si="51"/>
        <v>7395.1693403743393</v>
      </c>
      <c r="AU71" s="78">
        <f t="shared" si="51"/>
        <v>13162.076220108822</v>
      </c>
      <c r="AV71" s="78">
        <f t="shared" si="51"/>
        <v>12756.124183026064</v>
      </c>
      <c r="AW71" s="78">
        <f t="shared" si="51"/>
        <v>12350.172145943307</v>
      </c>
      <c r="AX71" s="78">
        <f t="shared" si="51"/>
        <v>11944.220108860549</v>
      </c>
      <c r="AY71" s="78">
        <f t="shared" si="51"/>
        <v>11538.268071777791</v>
      </c>
      <c r="AZ71" s="78">
        <f t="shared" si="51"/>
        <v>11132.316034695032</v>
      </c>
      <c r="BA71" s="78">
        <f t="shared" si="51"/>
        <v>10726.363997612278</v>
      </c>
      <c r="BB71" s="78">
        <f t="shared" si="51"/>
        <v>10320.411960529516</v>
      </c>
      <c r="BC71" s="78">
        <f t="shared" si="51"/>
        <v>9914.4599234467551</v>
      </c>
      <c r="BD71" s="78">
        <f t="shared" si="51"/>
        <v>9508.5078863639992</v>
      </c>
      <c r="BE71" s="78">
        <f t="shared" si="51"/>
        <v>9102.5558492812434</v>
      </c>
      <c r="BF71" s="78">
        <f t="shared" si="51"/>
        <v>8696.6038121984839</v>
      </c>
      <c r="BG71" s="78">
        <f t="shared" si="51"/>
        <v>8290.651775115728</v>
      </c>
      <c r="BH71" s="78">
        <f t="shared" si="51"/>
        <v>7884.6997380329631</v>
      </c>
      <c r="BI71" s="78">
        <f t="shared" ref="BI71" si="52">BH70*(1+$D$71)</f>
        <v>7478.7477009502072</v>
      </c>
      <c r="BJ71" s="78">
        <f t="shared" ref="BJ71" si="53">BI70*(1+$D$71)</f>
        <v>0</v>
      </c>
      <c r="BK71" s="78">
        <f t="shared" ref="BK71" si="54">BJ70*(1+$D$71)</f>
        <v>0</v>
      </c>
      <c r="BL71" s="78">
        <f t="shared" ref="BL71" si="55">BK70*(1+$D$71)</f>
        <v>0</v>
      </c>
    </row>
    <row r="72" spans="2:64">
      <c r="C72" s="36">
        <f t="shared" si="21"/>
        <v>2048</v>
      </c>
      <c r="D72" s="383">
        <f>AG113</f>
        <v>-1.3512674290767973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336"/>
      <c r="AG72" s="78">
        <f>AF71*(1+$D$72)</f>
        <v>21464.987452966616</v>
      </c>
      <c r="AH72" s="78">
        <f t="shared" ref="AH72:BH72" si="56">AG71*(1+$D$72)</f>
        <v>20234.18649381326</v>
      </c>
      <c r="AI72" s="78">
        <f t="shared" si="56"/>
        <v>19016.159910347982</v>
      </c>
      <c r="AJ72" s="78">
        <f t="shared" si="56"/>
        <v>18125.157344497627</v>
      </c>
      <c r="AK72" s="78">
        <f t="shared" si="56"/>
        <v>17356.788785252858</v>
      </c>
      <c r="AL72" s="78">
        <f t="shared" si="56"/>
        <v>16680.395730962297</v>
      </c>
      <c r="AM72" s="78">
        <f t="shared" si="56"/>
        <v>16187.95368658012</v>
      </c>
      <c r="AN72" s="78">
        <f t="shared" si="56"/>
        <v>15787.487147152136</v>
      </c>
      <c r="AO72" s="78">
        <f t="shared" si="56"/>
        <v>15387.020607724147</v>
      </c>
      <c r="AP72" s="78">
        <f t="shared" si="56"/>
        <v>14986.55406829616</v>
      </c>
      <c r="AQ72" s="78">
        <f t="shared" si="56"/>
        <v>14586.087528868165</v>
      </c>
      <c r="AR72" s="78">
        <f t="shared" si="56"/>
        <v>14185.620989440187</v>
      </c>
      <c r="AS72" s="78">
        <f t="shared" si="56"/>
        <v>13785.154450012195</v>
      </c>
      <c r="AT72" s="78">
        <f t="shared" si="56"/>
        <v>13384.687910584214</v>
      </c>
      <c r="AU72" s="78">
        <f t="shared" si="56"/>
        <v>7295.2408257527877</v>
      </c>
      <c r="AV72" s="78">
        <f t="shared" si="56"/>
        <v>12984.221371156229</v>
      </c>
      <c r="AW72" s="78">
        <f t="shared" si="56"/>
        <v>12583.754831728244</v>
      </c>
      <c r="AX72" s="78">
        <f t="shared" si="56"/>
        <v>12183.28829230026</v>
      </c>
      <c r="AY72" s="78">
        <f t="shared" si="56"/>
        <v>11782.821752872274</v>
      </c>
      <c r="AZ72" s="78">
        <f t="shared" si="56"/>
        <v>11382.355213444291</v>
      </c>
      <c r="BA72" s="78">
        <f t="shared" si="56"/>
        <v>10981.888674016303</v>
      </c>
      <c r="BB72" s="78">
        <f t="shared" si="56"/>
        <v>10581.422134588323</v>
      </c>
      <c r="BC72" s="78">
        <f t="shared" si="56"/>
        <v>10180.955595160334</v>
      </c>
      <c r="BD72" s="78">
        <f t="shared" si="56"/>
        <v>9780.489055732347</v>
      </c>
      <c r="BE72" s="78">
        <f t="shared" si="56"/>
        <v>9380.0225163043633</v>
      </c>
      <c r="BF72" s="78">
        <f t="shared" si="56"/>
        <v>8979.5559768763815</v>
      </c>
      <c r="BG72" s="78">
        <f t="shared" si="56"/>
        <v>8579.0894374483942</v>
      </c>
      <c r="BH72" s="78">
        <f t="shared" si="56"/>
        <v>8178.6228980204123</v>
      </c>
      <c r="BI72" s="78">
        <f t="shared" ref="BI72" si="57">BH71*(1+$D$72)</f>
        <v>7778.1563585924205</v>
      </c>
      <c r="BJ72" s="78">
        <f t="shared" ref="BJ72" si="58">BI71*(1+$D$72)</f>
        <v>7377.6898191644377</v>
      </c>
      <c r="BK72" s="78">
        <f t="shared" ref="BK72" si="59">BJ71*(1+$D$72)</f>
        <v>0</v>
      </c>
      <c r="BL72" s="78">
        <f t="shared" ref="BL72" si="60">BK71*(1+$D$72)</f>
        <v>0</v>
      </c>
    </row>
    <row r="73" spans="2:64">
      <c r="C73" s="36">
        <f t="shared" si="21"/>
        <v>2049</v>
      </c>
      <c r="D73" s="383">
        <f>AH113</f>
        <v>-1.3714209849369335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336"/>
      <c r="AH73" s="78">
        <f>AG72*(1+$D$73)</f>
        <v>21170.612110622551</v>
      </c>
      <c r="AI73" s="78">
        <f t="shared" ref="AI73:BH73" si="61">AH72*(1+$D$73)</f>
        <v>19956.690614105832</v>
      </c>
      <c r="AJ73" s="78">
        <f t="shared" si="61"/>
        <v>18755.368302808307</v>
      </c>
      <c r="AK73" s="78">
        <f t="shared" si="61"/>
        <v>17876.585133122349</v>
      </c>
      <c r="AL73" s="78">
        <f t="shared" si="61"/>
        <v>17118.754141540721</v>
      </c>
      <c r="AM73" s="78">
        <f t="shared" si="61"/>
        <v>16451.637283537355</v>
      </c>
      <c r="AN73" s="78">
        <f t="shared" si="61"/>
        <v>15965.948692690488</v>
      </c>
      <c r="AO73" s="78">
        <f t="shared" si="61"/>
        <v>15570.974235421871</v>
      </c>
      <c r="AP73" s="78">
        <f t="shared" si="61"/>
        <v>15175.999778153247</v>
      </c>
      <c r="AQ73" s="78">
        <f t="shared" si="61"/>
        <v>14781.025320884626</v>
      </c>
      <c r="AR73" s="78">
        <f t="shared" si="61"/>
        <v>14386.050863615999</v>
      </c>
      <c r="AS73" s="78">
        <f t="shared" si="61"/>
        <v>13991.076406347387</v>
      </c>
      <c r="AT73" s="78">
        <f t="shared" si="61"/>
        <v>13596.10194907876</v>
      </c>
      <c r="AU73" s="78">
        <f t="shared" si="61"/>
        <v>13201.127491810146</v>
      </c>
      <c r="AV73" s="78">
        <f t="shared" si="61"/>
        <v>7195.1923621667274</v>
      </c>
      <c r="AW73" s="78">
        <f t="shared" si="61"/>
        <v>12806.153034541527</v>
      </c>
      <c r="AX73" s="78">
        <f t="shared" si="61"/>
        <v>12411.178577272907</v>
      </c>
      <c r="AY73" s="78">
        <f t="shared" si="61"/>
        <v>12016.20412000429</v>
      </c>
      <c r="AZ73" s="78">
        <f t="shared" si="61"/>
        <v>11621.22966273567</v>
      </c>
      <c r="BA73" s="78">
        <f t="shared" si="61"/>
        <v>11226.255205467052</v>
      </c>
      <c r="BB73" s="78">
        <f t="shared" si="61"/>
        <v>10831.280748198431</v>
      </c>
      <c r="BC73" s="78">
        <f t="shared" si="61"/>
        <v>10436.306290929817</v>
      </c>
      <c r="BD73" s="78">
        <f t="shared" si="61"/>
        <v>10041.331833661194</v>
      </c>
      <c r="BE73" s="78">
        <f t="shared" si="61"/>
        <v>9646.3573763925742</v>
      </c>
      <c r="BF73" s="78">
        <f t="shared" si="61"/>
        <v>9251.3829191239565</v>
      </c>
      <c r="BG73" s="78">
        <f t="shared" si="61"/>
        <v>8856.4084618553406</v>
      </c>
      <c r="BH73" s="78">
        <f t="shared" si="61"/>
        <v>8461.4340045867193</v>
      </c>
      <c r="BI73" s="78">
        <f t="shared" ref="BI73" si="62">BH72*(1+$D$73)</f>
        <v>8066.4595473181034</v>
      </c>
      <c r="BJ73" s="78">
        <f t="shared" ref="BJ73" si="63">BI72*(1+$D$73)</f>
        <v>7671.4850900494775</v>
      </c>
      <c r="BK73" s="78">
        <f t="shared" ref="BK73" si="64">BJ72*(1+$D$73)</f>
        <v>7276.5106327808608</v>
      </c>
      <c r="BL73" s="78">
        <f t="shared" ref="BL73" si="65">BK72*(1+$D$73)</f>
        <v>0</v>
      </c>
    </row>
    <row r="74" spans="2:64">
      <c r="C74" s="52">
        <f t="shared" si="21"/>
        <v>2050</v>
      </c>
      <c r="D74" s="383">
        <f>AI113</f>
        <v>-1.3921582306175706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336"/>
      <c r="AI74" s="78">
        <f>AH73*(1+$D$74)</f>
        <v>20875.883691652398</v>
      </c>
      <c r="AJ74" s="78">
        <f t="shared" ref="AJ74:BG74" si="66">AI73*(1+$D$74)</f>
        <v>19678.861903162673</v>
      </c>
      <c r="AK74" s="78">
        <f t="shared" si="66"/>
        <v>18494.263899298123</v>
      </c>
      <c r="AL74" s="78">
        <f t="shared" si="66"/>
        <v>17627.714781838229</v>
      </c>
      <c r="AM74" s="78">
        <f t="shared" si="66"/>
        <v>16880.433996780077</v>
      </c>
      <c r="AN74" s="78">
        <f t="shared" si="66"/>
        <v>16222.60446102324</v>
      </c>
      <c r="AO74" s="78">
        <f t="shared" si="66"/>
        <v>15743.67742386902</v>
      </c>
      <c r="AP74" s="78">
        <f t="shared" si="66"/>
        <v>15354.201636016103</v>
      </c>
      <c r="AQ74" s="78">
        <f t="shared" si="66"/>
        <v>14964.725848163183</v>
      </c>
      <c r="AR74" s="78">
        <f t="shared" si="66"/>
        <v>14575.250060310264</v>
      </c>
      <c r="AS74" s="78">
        <f t="shared" si="66"/>
        <v>14185.77427245734</v>
      </c>
      <c r="AT74" s="78">
        <f t="shared" si="66"/>
        <v>13796.298484604429</v>
      </c>
      <c r="AU74" s="78">
        <f t="shared" si="66"/>
        <v>13406.822696751504</v>
      </c>
      <c r="AV74" s="78">
        <f t="shared" si="66"/>
        <v>13017.346908898593</v>
      </c>
      <c r="AW74" s="78">
        <f t="shared" si="66"/>
        <v>7095.0238994880565</v>
      </c>
      <c r="AX74" s="78">
        <f t="shared" si="66"/>
        <v>12627.871121045675</v>
      </c>
      <c r="AY74" s="78">
        <f t="shared" si="66"/>
        <v>12238.395333192759</v>
      </c>
      <c r="AZ74" s="78">
        <f t="shared" si="66"/>
        <v>11848.919545339842</v>
      </c>
      <c r="BA74" s="78">
        <f t="shared" si="66"/>
        <v>11459.443757486924</v>
      </c>
      <c r="BB74" s="78">
        <f t="shared" si="66"/>
        <v>11069.96796963401</v>
      </c>
      <c r="BC74" s="78">
        <f t="shared" si="66"/>
        <v>10680.49218178109</v>
      </c>
      <c r="BD74" s="78">
        <f t="shared" si="66"/>
        <v>10291.016393928179</v>
      </c>
      <c r="BE74" s="78">
        <f t="shared" si="66"/>
        <v>9901.5406060752575</v>
      </c>
      <c r="BF74" s="78">
        <f t="shared" si="66"/>
        <v>9512.0648182223395</v>
      </c>
      <c r="BG74" s="78">
        <f t="shared" si="66"/>
        <v>9122.589030369425</v>
      </c>
      <c r="BH74" s="78">
        <f>BG73*(1+$D$74)</f>
        <v>8733.1132425165106</v>
      </c>
      <c r="BI74" s="78">
        <f t="shared" ref="BI74:BL74" si="67">BH73*(1+$D$74)</f>
        <v>8343.6374546635907</v>
      </c>
      <c r="BJ74" s="78">
        <f t="shared" si="67"/>
        <v>7954.1616668106781</v>
      </c>
      <c r="BK74" s="78">
        <f t="shared" si="67"/>
        <v>7564.6858789577545</v>
      </c>
      <c r="BL74" s="78">
        <f t="shared" si="67"/>
        <v>7175.2100911048392</v>
      </c>
    </row>
    <row r="75" spans="2:64">
      <c r="D75" s="29"/>
    </row>
    <row r="76" spans="2:64">
      <c r="B76" s="323" t="s">
        <v>46</v>
      </c>
    </row>
    <row r="77" spans="2:64">
      <c r="B77" s="323" t="s">
        <v>48</v>
      </c>
    </row>
    <row r="78" spans="2:64">
      <c r="B78" s="84" t="s">
        <v>49</v>
      </c>
      <c r="D78" s="323" t="s">
        <v>57</v>
      </c>
      <c r="E78" s="323">
        <f>YEAR(Assumptions!B6)+1</f>
        <v>2020</v>
      </c>
      <c r="F78" s="323">
        <f>E78+1</f>
        <v>2021</v>
      </c>
      <c r="G78" s="323">
        <f t="shared" ref="G78:BF78" si="68">F78+1</f>
        <v>2022</v>
      </c>
      <c r="H78" s="323">
        <f t="shared" si="68"/>
        <v>2023</v>
      </c>
      <c r="I78" s="323">
        <f t="shared" si="68"/>
        <v>2024</v>
      </c>
      <c r="J78" s="323">
        <f t="shared" si="68"/>
        <v>2025</v>
      </c>
      <c r="K78" s="323">
        <f t="shared" si="68"/>
        <v>2026</v>
      </c>
      <c r="L78" s="323">
        <f t="shared" si="68"/>
        <v>2027</v>
      </c>
      <c r="M78" s="323">
        <f t="shared" si="68"/>
        <v>2028</v>
      </c>
      <c r="N78" s="323">
        <f t="shared" si="68"/>
        <v>2029</v>
      </c>
      <c r="O78" s="323">
        <f t="shared" si="68"/>
        <v>2030</v>
      </c>
      <c r="P78" s="323">
        <f t="shared" si="68"/>
        <v>2031</v>
      </c>
      <c r="Q78" s="323">
        <f t="shared" si="68"/>
        <v>2032</v>
      </c>
      <c r="R78" s="323">
        <f t="shared" si="68"/>
        <v>2033</v>
      </c>
      <c r="S78" s="323">
        <f t="shared" si="68"/>
        <v>2034</v>
      </c>
      <c r="T78" s="323">
        <f t="shared" si="68"/>
        <v>2035</v>
      </c>
      <c r="U78" s="323">
        <f t="shared" si="68"/>
        <v>2036</v>
      </c>
      <c r="V78" s="323">
        <f t="shared" si="68"/>
        <v>2037</v>
      </c>
      <c r="W78" s="323">
        <f t="shared" si="68"/>
        <v>2038</v>
      </c>
      <c r="X78" s="323">
        <f t="shared" si="68"/>
        <v>2039</v>
      </c>
      <c r="Y78" s="323">
        <f t="shared" si="68"/>
        <v>2040</v>
      </c>
      <c r="Z78" s="323">
        <f t="shared" si="68"/>
        <v>2041</v>
      </c>
      <c r="AA78" s="323">
        <f t="shared" si="68"/>
        <v>2042</v>
      </c>
      <c r="AB78" s="323">
        <f t="shared" si="68"/>
        <v>2043</v>
      </c>
      <c r="AC78" s="323">
        <f t="shared" si="68"/>
        <v>2044</v>
      </c>
      <c r="AD78" s="323">
        <f t="shared" si="68"/>
        <v>2045</v>
      </c>
      <c r="AE78" s="323">
        <f t="shared" si="68"/>
        <v>2046</v>
      </c>
      <c r="AF78" s="323">
        <f t="shared" si="68"/>
        <v>2047</v>
      </c>
      <c r="AG78" s="323">
        <f t="shared" si="68"/>
        <v>2048</v>
      </c>
      <c r="AH78" s="323">
        <f t="shared" si="68"/>
        <v>2049</v>
      </c>
      <c r="AI78" s="323">
        <f t="shared" si="68"/>
        <v>2050</v>
      </c>
      <c r="AJ78" s="323">
        <f t="shared" si="68"/>
        <v>2051</v>
      </c>
      <c r="AK78" s="323">
        <f t="shared" si="68"/>
        <v>2052</v>
      </c>
      <c r="AL78" s="323">
        <f t="shared" si="68"/>
        <v>2053</v>
      </c>
      <c r="AM78" s="323">
        <f t="shared" si="68"/>
        <v>2054</v>
      </c>
      <c r="AN78" s="323">
        <f t="shared" si="68"/>
        <v>2055</v>
      </c>
      <c r="AO78" s="323">
        <f t="shared" si="68"/>
        <v>2056</v>
      </c>
      <c r="AP78" s="323">
        <f t="shared" si="68"/>
        <v>2057</v>
      </c>
      <c r="AQ78" s="323">
        <f t="shared" si="68"/>
        <v>2058</v>
      </c>
      <c r="AR78" s="323">
        <f t="shared" si="68"/>
        <v>2059</v>
      </c>
      <c r="AS78" s="323">
        <f t="shared" si="68"/>
        <v>2060</v>
      </c>
      <c r="AT78" s="323">
        <f t="shared" si="68"/>
        <v>2061</v>
      </c>
      <c r="AU78" s="323">
        <f t="shared" si="68"/>
        <v>2062</v>
      </c>
      <c r="AV78" s="323">
        <f t="shared" si="68"/>
        <v>2063</v>
      </c>
      <c r="AW78" s="323">
        <f t="shared" si="68"/>
        <v>2064</v>
      </c>
      <c r="AX78" s="323">
        <f t="shared" si="68"/>
        <v>2065</v>
      </c>
      <c r="AY78" s="323">
        <f t="shared" si="68"/>
        <v>2066</v>
      </c>
      <c r="AZ78" s="323">
        <f t="shared" si="68"/>
        <v>2067</v>
      </c>
      <c r="BA78" s="323">
        <f t="shared" si="68"/>
        <v>2068</v>
      </c>
      <c r="BB78" s="323">
        <f t="shared" si="68"/>
        <v>2069</v>
      </c>
      <c r="BC78" s="323">
        <f t="shared" si="68"/>
        <v>2070</v>
      </c>
      <c r="BD78" s="323">
        <f t="shared" si="68"/>
        <v>2071</v>
      </c>
      <c r="BE78" s="323">
        <f t="shared" si="68"/>
        <v>2072</v>
      </c>
      <c r="BF78" s="323">
        <f t="shared" si="68"/>
        <v>2073</v>
      </c>
      <c r="BG78" s="323">
        <f>BF78+1</f>
        <v>2074</v>
      </c>
      <c r="BH78" s="323">
        <f>BG78+1</f>
        <v>2075</v>
      </c>
    </row>
    <row r="79" spans="2:64">
      <c r="C79" s="99">
        <f>YEAR(Assumptions!B6)+1</f>
        <v>2020</v>
      </c>
      <c r="D79" s="59">
        <f>-PMT(Assumptions!$B$20,$D$115,NPV(Assumptions!$B$20,E79:AH79))</f>
        <v>3441.9977889445199</v>
      </c>
      <c r="E79" s="100">
        <f>(E44*1000)/Assumptions!$T$24/52</f>
        <v>5139.846581472646</v>
      </c>
      <c r="F79" s="100">
        <f>(F44*1000)/Assumptions!$T$24/52</f>
        <v>4845.1281188488392</v>
      </c>
      <c r="G79" s="100">
        <f>(G44*1000)/Assumptions!$T$24/52</f>
        <v>4553.4685134153624</v>
      </c>
      <c r="H79" s="100">
        <f>(H44*1000)/Assumptions!$T$24/52</f>
        <v>4340.1156520543191</v>
      </c>
      <c r="I79" s="100">
        <f>(I44*1000)/Assumptions!$T$24/52</f>
        <v>4156.1278197204392</v>
      </c>
      <c r="J79" s="100">
        <f>(J44*1000)/Assumptions!$T$24/52</f>
        <v>3994.1637591569306</v>
      </c>
      <c r="K79" s="100">
        <f>(K44*1000)/Assumptions!$T$24/52</f>
        <v>3876.2472421341672</v>
      </c>
      <c r="L79" s="100">
        <f>(L44*1000)/Assumptions!$T$24/52</f>
        <v>3780.3544968817755</v>
      </c>
      <c r="M79" s="100">
        <f>(M44*1000)/Assumptions!$T$24/52</f>
        <v>3684.4617516293833</v>
      </c>
      <c r="N79" s="100">
        <f>(N44*1000)/Assumptions!$T$24/52</f>
        <v>3588.5690063769916</v>
      </c>
      <c r="O79" s="100">
        <f>(O44*1000)/Assumptions!$T$24/52</f>
        <v>3492.6762611245995</v>
      </c>
      <c r="P79" s="100">
        <f>(P44*1000)/Assumptions!$T$24/52</f>
        <v>3396.7835158722078</v>
      </c>
      <c r="Q79" s="100">
        <f>(Q44*1000)/Assumptions!$T$24/52</f>
        <v>3300.8907706198156</v>
      </c>
      <c r="R79" s="100">
        <f>(R44*1000)/Assumptions!$T$24/52</f>
        <v>3204.9980253674244</v>
      </c>
      <c r="S79" s="100">
        <f>(S44*1000)/Assumptions!$T$24/52</f>
        <v>1746.8642225589972</v>
      </c>
      <c r="T79" s="100">
        <f>(T44*1000)/Assumptions!$T$24/52</f>
        <v>3109.1052801150331</v>
      </c>
      <c r="U79" s="100">
        <f>(U44*1000)/Assumptions!$T$24/52</f>
        <v>3013.212534862641</v>
      </c>
      <c r="V79" s="100">
        <f>(V44*1000)/Assumptions!$T$24/52</f>
        <v>2917.3197896102492</v>
      </c>
      <c r="W79" s="100">
        <f>(W44*1000)/Assumptions!$T$24/52</f>
        <v>2821.4270443578571</v>
      </c>
      <c r="X79" s="100">
        <f>(X44*1000)/Assumptions!$T$24/52</f>
        <v>2725.5342991054649</v>
      </c>
      <c r="Y79" s="100">
        <f>(Y44*1000)/Assumptions!$T$24/52</f>
        <v>2629.6415538530741</v>
      </c>
      <c r="Z79" s="100">
        <f>(Z44*1000)/Assumptions!$T$24/52</f>
        <v>2533.7488086006829</v>
      </c>
      <c r="AA79" s="100">
        <f>(AA44*1000)/Assumptions!$T$24/52</f>
        <v>2437.8560633482916</v>
      </c>
      <c r="AB79" s="100">
        <f>(AB44*1000)/Assumptions!$T$24/52</f>
        <v>2341.9633180958999</v>
      </c>
      <c r="AC79" s="100">
        <f>(AC44*1000)/Assumptions!$T$24/52</f>
        <v>2246.0705728435082</v>
      </c>
      <c r="AD79" s="100">
        <f>(AD44*1000)/Assumptions!$T$24/52</f>
        <v>2150.177827591117</v>
      </c>
      <c r="AE79" s="100">
        <f>(AE44*1000)/Assumptions!$T$24/52</f>
        <v>2054.2850823387253</v>
      </c>
      <c r="AF79" s="100">
        <f>(AF44*1000)/Assumptions!$T$24/52</f>
        <v>1958.3923370863336</v>
      </c>
      <c r="AG79" s="100">
        <f>(AG44*1000)/Assumptions!$T$24/52</f>
        <v>1862.4995918339414</v>
      </c>
      <c r="AH79" s="100">
        <f>(AH44*1000)/Assumptions!$T$24/52</f>
        <v>1766.6068465815501</v>
      </c>
      <c r="AI79" s="100">
        <f>(AI44*1000)/Assumptions!$T$24/52</f>
        <v>0</v>
      </c>
      <c r="AJ79" s="100">
        <f>(AJ44*1000)/Assumptions!$T$24/52</f>
        <v>0</v>
      </c>
      <c r="AK79" s="100">
        <f>(AK44*1000)/Assumptions!$T$24/52</f>
        <v>0</v>
      </c>
      <c r="AL79" s="100">
        <f>(AL44*1000)/Assumptions!$T$24/52</f>
        <v>0</v>
      </c>
      <c r="AM79" s="100">
        <f>(AM44*1000)/Assumptions!$T$24/52</f>
        <v>0</v>
      </c>
      <c r="AN79" s="100">
        <f>(AN44*1000)/Assumptions!$T$24/52</f>
        <v>0</v>
      </c>
      <c r="AO79" s="100">
        <f>(AO44*1000)/Assumptions!$T$24/52</f>
        <v>0</v>
      </c>
      <c r="AP79" s="100">
        <f>(AP44*1000)/Assumptions!$T$24/52</f>
        <v>0</v>
      </c>
      <c r="AQ79" s="100">
        <f>(AQ44*1000)/Assumptions!$T$24/52</f>
        <v>0</v>
      </c>
      <c r="AR79" s="100">
        <f>(AR44*1000)/Assumptions!$T$24/52</f>
        <v>0</v>
      </c>
      <c r="AS79" s="100">
        <f>(AS44*1000)/Assumptions!$T$24/52</f>
        <v>0</v>
      </c>
      <c r="AT79" s="100">
        <f>(AT44*1000)/Assumptions!$T$24/52</f>
        <v>0</v>
      </c>
      <c r="AU79" s="100">
        <f>(AU44*1000)/Assumptions!$T$24/52</f>
        <v>0</v>
      </c>
      <c r="AV79" s="100">
        <f>(AV44*1000)/Assumptions!$T$24/52</f>
        <v>0</v>
      </c>
      <c r="AW79" s="100">
        <f>(AW44*1000)/Assumptions!$T$24/52</f>
        <v>0</v>
      </c>
      <c r="AX79" s="100">
        <f>(AX44*1000)/Assumptions!$T$24/52</f>
        <v>0</v>
      </c>
      <c r="AY79" s="100">
        <f>(AY44*1000)/Assumptions!$T$24/52</f>
        <v>0</v>
      </c>
      <c r="AZ79" s="100">
        <f>(AZ44*1000)/Assumptions!$T$24/52</f>
        <v>0</v>
      </c>
      <c r="BA79" s="100">
        <f>(BA44*1000)/Assumptions!$T$24/52</f>
        <v>0</v>
      </c>
      <c r="BB79" s="100">
        <f>(BB44*1000)/Assumptions!$T$24/52</f>
        <v>0</v>
      </c>
      <c r="BC79" s="100">
        <f>(BC44*1000)/Assumptions!$T$24/52</f>
        <v>0</v>
      </c>
      <c r="BD79" s="100">
        <f>(BD44*1000)/Assumptions!$T$24/52</f>
        <v>0</v>
      </c>
      <c r="BE79" s="100">
        <f>(BE44*1000)/Assumptions!$T$24/52</f>
        <v>0</v>
      </c>
      <c r="BF79" s="100">
        <f>(BF44*1000)/Assumptions!$T$24/52</f>
        <v>0</v>
      </c>
      <c r="BG79" s="100">
        <f>(BG44*1000)/Assumptions!$T$24/52</f>
        <v>0</v>
      </c>
      <c r="BH79" s="100">
        <f>(BH44*1000)/Assumptions!$T$24/52</f>
        <v>0</v>
      </c>
    </row>
    <row r="80" spans="2:64">
      <c r="C80" s="337">
        <f>C79+1</f>
        <v>2021</v>
      </c>
      <c r="D80" s="59">
        <f>-PMT(Assumptions!$B$20,$D$115,NPV(Assumptions!$B$20,F80:AI80))</f>
        <v>3367.5119829608825</v>
      </c>
      <c r="E80" s="77"/>
      <c r="F80" s="78">
        <f>E79*(1+$D$45)</f>
        <v>5028.6188472530284</v>
      </c>
      <c r="G80" s="78">
        <f>F79*(1+$D$45)</f>
        <v>4740.2781755439346</v>
      </c>
      <c r="H80" s="78">
        <f t="shared" ref="H80:BF80" si="69">G79*(1+$D$45)</f>
        <v>4454.9301664901413</v>
      </c>
      <c r="I80" s="78">
        <f t="shared" si="69"/>
        <v>4246.1943214120356</v>
      </c>
      <c r="J80" s="78">
        <f t="shared" si="69"/>
        <v>4066.1880378248138</v>
      </c>
      <c r="K80" s="78">
        <f t="shared" si="69"/>
        <v>3907.7289253557533</v>
      </c>
      <c r="L80" s="78">
        <f t="shared" si="69"/>
        <v>3792.3641551230185</v>
      </c>
      <c r="M80" s="78">
        <f t="shared" si="69"/>
        <v>3698.5465560084454</v>
      </c>
      <c r="N80" s="78">
        <f t="shared" si="69"/>
        <v>3604.7289568938713</v>
      </c>
      <c r="O80" s="78">
        <f t="shared" si="69"/>
        <v>3510.9113577792982</v>
      </c>
      <c r="P80" s="78">
        <f t="shared" si="69"/>
        <v>3417.0937586647246</v>
      </c>
      <c r="Q80" s="78">
        <f t="shared" si="69"/>
        <v>3323.2761595501515</v>
      </c>
      <c r="R80" s="78">
        <f t="shared" si="69"/>
        <v>3229.458560435578</v>
      </c>
      <c r="S80" s="78">
        <f t="shared" si="69"/>
        <v>3135.6409613210049</v>
      </c>
      <c r="T80" s="78">
        <f t="shared" si="69"/>
        <v>1709.061586549406</v>
      </c>
      <c r="U80" s="78">
        <f t="shared" si="69"/>
        <v>3041.8233622064322</v>
      </c>
      <c r="V80" s="78">
        <f t="shared" si="69"/>
        <v>2948.0057630918586</v>
      </c>
      <c r="W80" s="78">
        <f t="shared" si="69"/>
        <v>2854.1881639772855</v>
      </c>
      <c r="X80" s="78">
        <f t="shared" si="69"/>
        <v>2760.3705648627115</v>
      </c>
      <c r="Y80" s="78">
        <f t="shared" si="69"/>
        <v>2666.5529657481379</v>
      </c>
      <c r="Z80" s="78">
        <f t="shared" si="69"/>
        <v>2572.7353666335657</v>
      </c>
      <c r="AA80" s="78">
        <f t="shared" si="69"/>
        <v>2478.9177675189931</v>
      </c>
      <c r="AB80" s="78">
        <f t="shared" si="69"/>
        <v>2385.1001684044204</v>
      </c>
      <c r="AC80" s="78">
        <f t="shared" si="69"/>
        <v>2291.2825692898468</v>
      </c>
      <c r="AD80" s="78">
        <f t="shared" si="69"/>
        <v>2197.4649701752737</v>
      </c>
      <c r="AE80" s="78">
        <f t="shared" si="69"/>
        <v>2103.6473710607011</v>
      </c>
      <c r="AF80" s="78">
        <f t="shared" si="69"/>
        <v>2009.8297719461277</v>
      </c>
      <c r="AG80" s="78">
        <f t="shared" si="69"/>
        <v>1916.0121728315546</v>
      </c>
      <c r="AH80" s="78">
        <f t="shared" si="69"/>
        <v>1822.1945737169808</v>
      </c>
      <c r="AI80" s="78">
        <f t="shared" si="69"/>
        <v>1728.3769746024082</v>
      </c>
      <c r="AJ80" s="78">
        <f t="shared" si="69"/>
        <v>0</v>
      </c>
      <c r="AK80" s="78">
        <f t="shared" si="69"/>
        <v>0</v>
      </c>
      <c r="AL80" s="78">
        <f t="shared" si="69"/>
        <v>0</v>
      </c>
      <c r="AM80" s="78">
        <f t="shared" si="69"/>
        <v>0</v>
      </c>
      <c r="AN80" s="78">
        <f t="shared" si="69"/>
        <v>0</v>
      </c>
      <c r="AO80" s="78">
        <f t="shared" si="69"/>
        <v>0</v>
      </c>
      <c r="AP80" s="78">
        <f t="shared" si="69"/>
        <v>0</v>
      </c>
      <c r="AQ80" s="78">
        <f t="shared" si="69"/>
        <v>0</v>
      </c>
      <c r="AR80" s="78">
        <f t="shared" si="69"/>
        <v>0</v>
      </c>
      <c r="AS80" s="78">
        <f t="shared" si="69"/>
        <v>0</v>
      </c>
      <c r="AT80" s="78">
        <f t="shared" si="69"/>
        <v>0</v>
      </c>
      <c r="AU80" s="78">
        <f t="shared" si="69"/>
        <v>0</v>
      </c>
      <c r="AV80" s="78">
        <f t="shared" si="69"/>
        <v>0</v>
      </c>
      <c r="AW80" s="78">
        <f t="shared" si="69"/>
        <v>0</v>
      </c>
      <c r="AX80" s="78">
        <f t="shared" si="69"/>
        <v>0</v>
      </c>
      <c r="AY80" s="78">
        <f t="shared" si="69"/>
        <v>0</v>
      </c>
      <c r="AZ80" s="78">
        <f t="shared" si="69"/>
        <v>0</v>
      </c>
      <c r="BA80" s="78">
        <f t="shared" si="69"/>
        <v>0</v>
      </c>
      <c r="BB80" s="78">
        <f t="shared" si="69"/>
        <v>0</v>
      </c>
      <c r="BC80" s="78">
        <f t="shared" si="69"/>
        <v>0</v>
      </c>
      <c r="BD80" s="78">
        <f t="shared" si="69"/>
        <v>0</v>
      </c>
      <c r="BE80" s="78">
        <f t="shared" si="69"/>
        <v>0</v>
      </c>
      <c r="BF80" s="78">
        <f t="shared" si="69"/>
        <v>0</v>
      </c>
      <c r="BG80" s="78">
        <f>BF79*(1+$D$45)</f>
        <v>0</v>
      </c>
      <c r="BH80" s="78">
        <f>BG79*(1+$D$45)</f>
        <v>0</v>
      </c>
    </row>
    <row r="81" spans="3:60">
      <c r="C81" s="36">
        <f t="shared" ref="C81:C109" si="70">C80+1</f>
        <v>2022</v>
      </c>
      <c r="D81" s="59">
        <f>-PMT(Assumptions!$B$20,$D$115,NPV(Assumptions!$B$20,G81:AJ81))</f>
        <v>3295.9217015117952</v>
      </c>
      <c r="E81" s="77"/>
      <c r="F81" s="79"/>
      <c r="G81" s="78">
        <f>F80*(1+$D$46)</f>
        <v>4921.714925189327</v>
      </c>
      <c r="H81" s="78">
        <f t="shared" ref="H81:BF81" si="71">G80*(1+$D$46)</f>
        <v>4639.5041172922465</v>
      </c>
      <c r="I81" s="78">
        <f t="shared" si="71"/>
        <v>4360.2223507291883</v>
      </c>
      <c r="J81" s="78">
        <f t="shared" si="71"/>
        <v>4155.9240423171041</v>
      </c>
      <c r="K81" s="78">
        <f t="shared" si="71"/>
        <v>3979.7445307116354</v>
      </c>
      <c r="L81" s="78">
        <f t="shared" si="71"/>
        <v>3824.6541167111272</v>
      </c>
      <c r="M81" s="78">
        <f t="shared" si="71"/>
        <v>3711.7418979205436</v>
      </c>
      <c r="N81" s="78">
        <f t="shared" si="71"/>
        <v>3619.9187767349204</v>
      </c>
      <c r="O81" s="78">
        <f t="shared" si="71"/>
        <v>3528.0956555492962</v>
      </c>
      <c r="P81" s="78">
        <f t="shared" si="71"/>
        <v>3436.272534363673</v>
      </c>
      <c r="Q81" s="78">
        <f t="shared" si="71"/>
        <v>3344.4494131780493</v>
      </c>
      <c r="R81" s="78">
        <f t="shared" si="71"/>
        <v>3252.6262919924261</v>
      </c>
      <c r="S81" s="78">
        <f t="shared" si="71"/>
        <v>3160.8031708068029</v>
      </c>
      <c r="T81" s="78">
        <f t="shared" si="71"/>
        <v>3068.9800496211797</v>
      </c>
      <c r="U81" s="78">
        <f t="shared" si="71"/>
        <v>1672.7284715927315</v>
      </c>
      <c r="V81" s="78">
        <f t="shared" si="71"/>
        <v>2977.1569284355569</v>
      </c>
      <c r="W81" s="78">
        <f t="shared" si="71"/>
        <v>2885.3338072499332</v>
      </c>
      <c r="X81" s="78">
        <f t="shared" si="71"/>
        <v>2793.51068606431</v>
      </c>
      <c r="Y81" s="78">
        <f t="shared" si="71"/>
        <v>2701.6875648786859</v>
      </c>
      <c r="Z81" s="78">
        <f t="shared" si="71"/>
        <v>2609.8644436930626</v>
      </c>
      <c r="AA81" s="78">
        <f t="shared" si="71"/>
        <v>2518.0413225074403</v>
      </c>
      <c r="AB81" s="78">
        <f t="shared" si="71"/>
        <v>2426.2182013218176</v>
      </c>
      <c r="AC81" s="78">
        <f t="shared" si="71"/>
        <v>2334.3950801361948</v>
      </c>
      <c r="AD81" s="78">
        <f t="shared" si="71"/>
        <v>2242.5719589505711</v>
      </c>
      <c r="AE81" s="78">
        <f t="shared" si="71"/>
        <v>2150.7488377649479</v>
      </c>
      <c r="AF81" s="78">
        <f t="shared" si="71"/>
        <v>2058.9257165793251</v>
      </c>
      <c r="AG81" s="78">
        <f t="shared" si="71"/>
        <v>1967.1025953937019</v>
      </c>
      <c r="AH81" s="78">
        <f t="shared" si="71"/>
        <v>1875.2794742080787</v>
      </c>
      <c r="AI81" s="78">
        <f t="shared" si="71"/>
        <v>1783.456353022455</v>
      </c>
      <c r="AJ81" s="78">
        <f t="shared" si="71"/>
        <v>1691.6332318368322</v>
      </c>
      <c r="AK81" s="78">
        <f t="shared" si="71"/>
        <v>0</v>
      </c>
      <c r="AL81" s="78">
        <f t="shared" si="71"/>
        <v>0</v>
      </c>
      <c r="AM81" s="78">
        <f t="shared" si="71"/>
        <v>0</v>
      </c>
      <c r="AN81" s="78">
        <f t="shared" si="71"/>
        <v>0</v>
      </c>
      <c r="AO81" s="78">
        <f t="shared" si="71"/>
        <v>0</v>
      </c>
      <c r="AP81" s="78">
        <f t="shared" si="71"/>
        <v>0</v>
      </c>
      <c r="AQ81" s="78">
        <f t="shared" si="71"/>
        <v>0</v>
      </c>
      <c r="AR81" s="78">
        <f t="shared" si="71"/>
        <v>0</v>
      </c>
      <c r="AS81" s="78">
        <f t="shared" si="71"/>
        <v>0</v>
      </c>
      <c r="AT81" s="78">
        <f t="shared" si="71"/>
        <v>0</v>
      </c>
      <c r="AU81" s="78">
        <f t="shared" si="71"/>
        <v>0</v>
      </c>
      <c r="AV81" s="78">
        <f t="shared" si="71"/>
        <v>0</v>
      </c>
      <c r="AW81" s="78">
        <f t="shared" si="71"/>
        <v>0</v>
      </c>
      <c r="AX81" s="78">
        <f t="shared" si="71"/>
        <v>0</v>
      </c>
      <c r="AY81" s="78">
        <f t="shared" si="71"/>
        <v>0</v>
      </c>
      <c r="AZ81" s="78">
        <f t="shared" si="71"/>
        <v>0</v>
      </c>
      <c r="BA81" s="78">
        <f t="shared" si="71"/>
        <v>0</v>
      </c>
      <c r="BB81" s="78">
        <f t="shared" si="71"/>
        <v>0</v>
      </c>
      <c r="BC81" s="78">
        <f t="shared" si="71"/>
        <v>0</v>
      </c>
      <c r="BD81" s="78">
        <f t="shared" si="71"/>
        <v>0</v>
      </c>
      <c r="BE81" s="78">
        <f t="shared" si="71"/>
        <v>0</v>
      </c>
      <c r="BF81" s="78">
        <f t="shared" si="71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si="70"/>
        <v>2023</v>
      </c>
      <c r="D82" s="59">
        <f>-PMT(Assumptions!$B$20,$D$115,NPV(Assumptions!$B$20,H82:AK82))</f>
        <v>3224.2112296896339</v>
      </c>
      <c r="E82" s="77"/>
      <c r="F82" s="79"/>
      <c r="G82" s="79"/>
      <c r="H82" s="78">
        <f>G81*(1+$D$47)</f>
        <v>4814.6315259393969</v>
      </c>
      <c r="I82" s="78">
        <f t="shared" ref="I82:BF82" si="72">H81*(1+$D$47)</f>
        <v>4538.5608730643025</v>
      </c>
      <c r="J82" s="78">
        <f t="shared" si="72"/>
        <v>4265.3555333903842</v>
      </c>
      <c r="K82" s="78">
        <f t="shared" si="72"/>
        <v>4065.5022116665391</v>
      </c>
      <c r="L82" s="78">
        <f t="shared" si="72"/>
        <v>3893.1558966739726</v>
      </c>
      <c r="M82" s="78">
        <f t="shared" si="72"/>
        <v>3741.4398367298641</v>
      </c>
      <c r="N82" s="78">
        <f t="shared" si="72"/>
        <v>3630.9842868826736</v>
      </c>
      <c r="O82" s="78">
        <f t="shared" si="72"/>
        <v>3541.1589920839406</v>
      </c>
      <c r="P82" s="78">
        <f t="shared" si="72"/>
        <v>3451.3336972852067</v>
      </c>
      <c r="Q82" s="78">
        <f t="shared" si="72"/>
        <v>3361.5084024864736</v>
      </c>
      <c r="R82" s="78">
        <f t="shared" si="72"/>
        <v>3271.6831076877402</v>
      </c>
      <c r="S82" s="78">
        <f t="shared" si="72"/>
        <v>3181.8578128890072</v>
      </c>
      <c r="T82" s="78">
        <f t="shared" si="72"/>
        <v>3092.0325180902742</v>
      </c>
      <c r="U82" s="78">
        <f t="shared" si="72"/>
        <v>3002.2072232915411</v>
      </c>
      <c r="V82" s="78">
        <f t="shared" si="72"/>
        <v>1636.3343582637478</v>
      </c>
      <c r="W82" s="78">
        <f t="shared" si="72"/>
        <v>2912.3819284928086</v>
      </c>
      <c r="X82" s="78">
        <f t="shared" si="72"/>
        <v>2822.5566336940756</v>
      </c>
      <c r="Y82" s="78">
        <f t="shared" si="72"/>
        <v>2732.7313388953426</v>
      </c>
      <c r="Z82" s="78">
        <f t="shared" si="72"/>
        <v>2642.9060440966086</v>
      </c>
      <c r="AA82" s="78">
        <f t="shared" si="72"/>
        <v>2553.0807492978756</v>
      </c>
      <c r="AB82" s="78">
        <f t="shared" si="72"/>
        <v>2463.2554544991435</v>
      </c>
      <c r="AC82" s="78">
        <f t="shared" si="72"/>
        <v>2373.430159700411</v>
      </c>
      <c r="AD82" s="78">
        <f t="shared" si="72"/>
        <v>2283.6048649016784</v>
      </c>
      <c r="AE82" s="78">
        <f t="shared" si="72"/>
        <v>2193.7795701029449</v>
      </c>
      <c r="AF82" s="78">
        <f t="shared" si="72"/>
        <v>2103.9542753042119</v>
      </c>
      <c r="AG82" s="78">
        <f t="shared" si="72"/>
        <v>2014.1289805054796</v>
      </c>
      <c r="AH82" s="78">
        <f t="shared" si="72"/>
        <v>1924.3036857067466</v>
      </c>
      <c r="AI82" s="78">
        <f t="shared" si="72"/>
        <v>1834.4783909080136</v>
      </c>
      <c r="AJ82" s="78">
        <f t="shared" si="72"/>
        <v>1744.6530961092801</v>
      </c>
      <c r="AK82" s="78">
        <f t="shared" si="72"/>
        <v>1654.8278013105478</v>
      </c>
      <c r="AL82" s="78">
        <f t="shared" si="72"/>
        <v>0</v>
      </c>
      <c r="AM82" s="78">
        <f t="shared" si="72"/>
        <v>0</v>
      </c>
      <c r="AN82" s="78">
        <f t="shared" si="72"/>
        <v>0</v>
      </c>
      <c r="AO82" s="78">
        <f t="shared" si="72"/>
        <v>0</v>
      </c>
      <c r="AP82" s="78">
        <f t="shared" si="72"/>
        <v>0</v>
      </c>
      <c r="AQ82" s="78">
        <f t="shared" si="72"/>
        <v>0</v>
      </c>
      <c r="AR82" s="78">
        <f t="shared" si="72"/>
        <v>0</v>
      </c>
      <c r="AS82" s="78">
        <f t="shared" si="72"/>
        <v>0</v>
      </c>
      <c r="AT82" s="78">
        <f t="shared" si="72"/>
        <v>0</v>
      </c>
      <c r="AU82" s="78">
        <f t="shared" si="72"/>
        <v>0</v>
      </c>
      <c r="AV82" s="78">
        <f t="shared" si="72"/>
        <v>0</v>
      </c>
      <c r="AW82" s="78">
        <f t="shared" si="72"/>
        <v>0</v>
      </c>
      <c r="AX82" s="78">
        <f t="shared" si="72"/>
        <v>0</v>
      </c>
      <c r="AY82" s="78">
        <f t="shared" si="72"/>
        <v>0</v>
      </c>
      <c r="AZ82" s="78">
        <f t="shared" si="72"/>
        <v>0</v>
      </c>
      <c r="BA82" s="78">
        <f t="shared" si="72"/>
        <v>0</v>
      </c>
      <c r="BB82" s="78">
        <f t="shared" si="72"/>
        <v>0</v>
      </c>
      <c r="BC82" s="78">
        <f t="shared" si="72"/>
        <v>0</v>
      </c>
      <c r="BD82" s="78">
        <f t="shared" si="72"/>
        <v>0</v>
      </c>
      <c r="BE82" s="78">
        <f t="shared" si="72"/>
        <v>0</v>
      </c>
      <c r="BF82" s="78">
        <f t="shared" si="72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4</v>
      </c>
      <c r="D83" s="59">
        <f>-PMT(Assumptions!$B$20,$D$115,NPV(Assumptions!$B$20,I83:AL83))</f>
        <v>3152.3700397756197</v>
      </c>
      <c r="E83" s="77"/>
      <c r="F83" s="79"/>
      <c r="G83" s="79"/>
      <c r="H83" s="79"/>
      <c r="I83" s="78">
        <f>H82*(1+$D$48)</f>
        <v>4707.3529287321335</v>
      </c>
      <c r="J83" s="78">
        <f t="shared" ref="J83:BF83" si="73">I82*(1+$D$48)</f>
        <v>4437.4336235169731</v>
      </c>
      <c r="K83" s="78">
        <f t="shared" si="73"/>
        <v>4170.3157872027296</v>
      </c>
      <c r="L83" s="78">
        <f t="shared" si="73"/>
        <v>3974.9155547519131</v>
      </c>
      <c r="M83" s="78">
        <f t="shared" si="73"/>
        <v>3806.409423749883</v>
      </c>
      <c r="N83" s="78">
        <f t="shared" si="73"/>
        <v>3658.0738688344413</v>
      </c>
      <c r="O83" s="78">
        <f t="shared" si="73"/>
        <v>3550.0794660921792</v>
      </c>
      <c r="P83" s="78">
        <f t="shared" si="73"/>
        <v>3462.2556394365056</v>
      </c>
      <c r="Q83" s="78">
        <f t="shared" si="73"/>
        <v>3374.431812780831</v>
      </c>
      <c r="R83" s="78">
        <f t="shared" si="73"/>
        <v>3286.6079861251574</v>
      </c>
      <c r="S83" s="78">
        <f t="shared" si="73"/>
        <v>3198.7841594694837</v>
      </c>
      <c r="T83" s="78">
        <f t="shared" si="73"/>
        <v>3110.9603328138101</v>
      </c>
      <c r="U83" s="78">
        <f t="shared" si="73"/>
        <v>3023.1365061581364</v>
      </c>
      <c r="V83" s="78">
        <f t="shared" si="73"/>
        <v>2935.3126795024627</v>
      </c>
      <c r="W83" s="78">
        <f t="shared" si="73"/>
        <v>1599.8739035911897</v>
      </c>
      <c r="X83" s="78">
        <f t="shared" si="73"/>
        <v>2847.4888528467895</v>
      </c>
      <c r="Y83" s="78">
        <f t="shared" si="73"/>
        <v>2759.6650261911159</v>
      </c>
      <c r="Z83" s="78">
        <f t="shared" si="73"/>
        <v>2671.8411995354422</v>
      </c>
      <c r="AA83" s="78">
        <f t="shared" si="73"/>
        <v>2584.0173728797677</v>
      </c>
      <c r="AB83" s="78">
        <f t="shared" si="73"/>
        <v>2496.193546224094</v>
      </c>
      <c r="AC83" s="78">
        <f t="shared" si="73"/>
        <v>2408.3697195684213</v>
      </c>
      <c r="AD83" s="78">
        <f t="shared" si="73"/>
        <v>2320.5458929127481</v>
      </c>
      <c r="AE83" s="78">
        <f t="shared" si="73"/>
        <v>2232.7220662570749</v>
      </c>
      <c r="AF83" s="78">
        <f t="shared" si="73"/>
        <v>2144.8982396014007</v>
      </c>
      <c r="AG83" s="78">
        <f t="shared" si="73"/>
        <v>2057.0744129457271</v>
      </c>
      <c r="AH83" s="78">
        <f t="shared" si="73"/>
        <v>1969.2505862900541</v>
      </c>
      <c r="AI83" s="78">
        <f t="shared" si="73"/>
        <v>1881.4267596343805</v>
      </c>
      <c r="AJ83" s="78">
        <f t="shared" si="73"/>
        <v>1793.6029329787068</v>
      </c>
      <c r="AK83" s="78">
        <f t="shared" si="73"/>
        <v>1705.7791063230327</v>
      </c>
      <c r="AL83" s="78">
        <f t="shared" si="73"/>
        <v>1617.9552796673597</v>
      </c>
      <c r="AM83" s="78">
        <f t="shared" si="73"/>
        <v>0</v>
      </c>
      <c r="AN83" s="78">
        <f t="shared" si="73"/>
        <v>0</v>
      </c>
      <c r="AO83" s="78">
        <f t="shared" si="73"/>
        <v>0</v>
      </c>
      <c r="AP83" s="78">
        <f t="shared" si="73"/>
        <v>0</v>
      </c>
      <c r="AQ83" s="78">
        <f t="shared" si="73"/>
        <v>0</v>
      </c>
      <c r="AR83" s="78">
        <f t="shared" si="73"/>
        <v>0</v>
      </c>
      <c r="AS83" s="78">
        <f t="shared" si="73"/>
        <v>0</v>
      </c>
      <c r="AT83" s="78">
        <f t="shared" si="73"/>
        <v>0</v>
      </c>
      <c r="AU83" s="78">
        <f t="shared" si="73"/>
        <v>0</v>
      </c>
      <c r="AV83" s="78">
        <f t="shared" si="73"/>
        <v>0</v>
      </c>
      <c r="AW83" s="78">
        <f t="shared" si="73"/>
        <v>0</v>
      </c>
      <c r="AX83" s="78">
        <f t="shared" si="73"/>
        <v>0</v>
      </c>
      <c r="AY83" s="78">
        <f t="shared" si="73"/>
        <v>0</v>
      </c>
      <c r="AZ83" s="78">
        <f t="shared" si="73"/>
        <v>0</v>
      </c>
      <c r="BA83" s="78">
        <f t="shared" si="73"/>
        <v>0</v>
      </c>
      <c r="BB83" s="78">
        <f t="shared" si="73"/>
        <v>0</v>
      </c>
      <c r="BC83" s="78">
        <f t="shared" si="73"/>
        <v>0</v>
      </c>
      <c r="BD83" s="78">
        <f t="shared" si="73"/>
        <v>0</v>
      </c>
      <c r="BE83" s="78">
        <f t="shared" si="73"/>
        <v>0</v>
      </c>
      <c r="BF83" s="78">
        <f t="shared" si="73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5</v>
      </c>
      <c r="D84" s="59">
        <f>-PMT(Assumptions!$B$20,$D$115,NPV(Assumptions!$B$20,J84:AM84))</f>
        <v>3080.3863114623528</v>
      </c>
      <c r="E84" s="77"/>
      <c r="F84" s="79"/>
      <c r="G84" s="79"/>
      <c r="H84" s="79"/>
      <c r="I84" s="79"/>
      <c r="J84" s="78">
        <f>I83*(1+$D$49)</f>
        <v>4599.8614826071616</v>
      </c>
      <c r="K84" s="78">
        <f t="shared" ref="K84:BF84" si="74">J83*(1+$D$49)</f>
        <v>4336.1057297947827</v>
      </c>
      <c r="L84" s="78">
        <f t="shared" si="74"/>
        <v>4075.0874749110999</v>
      </c>
      <c r="M84" s="78">
        <f t="shared" si="74"/>
        <v>3884.1491670020132</v>
      </c>
      <c r="N84" s="78">
        <f t="shared" si="74"/>
        <v>3719.4908392084017</v>
      </c>
      <c r="O84" s="78">
        <f t="shared" si="74"/>
        <v>3574.5424965013945</v>
      </c>
      <c r="P84" s="78">
        <f t="shared" si="74"/>
        <v>3469.0141239675991</v>
      </c>
      <c r="Q84" s="78">
        <f t="shared" si="74"/>
        <v>3383.1957365204084</v>
      </c>
      <c r="R84" s="78">
        <f t="shared" si="74"/>
        <v>3297.3773490732169</v>
      </c>
      <c r="S84" s="78">
        <f t="shared" si="74"/>
        <v>3211.5589616260263</v>
      </c>
      <c r="T84" s="78">
        <f t="shared" si="74"/>
        <v>3125.7405741788357</v>
      </c>
      <c r="U84" s="78">
        <f t="shared" si="74"/>
        <v>3039.9221867316455</v>
      </c>
      <c r="V84" s="78">
        <f t="shared" si="74"/>
        <v>2954.1037992844549</v>
      </c>
      <c r="W84" s="78">
        <f t="shared" si="74"/>
        <v>2868.2854118372643</v>
      </c>
      <c r="X84" s="78">
        <f t="shared" si="74"/>
        <v>1563.3411085961607</v>
      </c>
      <c r="Y84" s="78">
        <f t="shared" si="74"/>
        <v>2782.4670243900741</v>
      </c>
      <c r="Z84" s="78">
        <f t="shared" si="74"/>
        <v>2696.6486369428835</v>
      </c>
      <c r="AA84" s="78">
        <f t="shared" si="74"/>
        <v>2610.8302494956929</v>
      </c>
      <c r="AB84" s="78">
        <f t="shared" si="74"/>
        <v>2525.0118620485014</v>
      </c>
      <c r="AC84" s="78">
        <f t="shared" si="74"/>
        <v>2439.1934746013112</v>
      </c>
      <c r="AD84" s="78">
        <f t="shared" si="74"/>
        <v>2353.3750871541215</v>
      </c>
      <c r="AE84" s="78">
        <f t="shared" si="74"/>
        <v>2267.5566997069313</v>
      </c>
      <c r="AF84" s="78">
        <f t="shared" si="74"/>
        <v>2181.7383122597412</v>
      </c>
      <c r="AG84" s="78">
        <f t="shared" si="74"/>
        <v>2095.9199248125501</v>
      </c>
      <c r="AH84" s="78">
        <f t="shared" si="74"/>
        <v>2010.1015373653595</v>
      </c>
      <c r="AI84" s="78">
        <f t="shared" si="74"/>
        <v>1924.2831499181698</v>
      </c>
      <c r="AJ84" s="78">
        <f t="shared" si="74"/>
        <v>1838.4647624709792</v>
      </c>
      <c r="AK84" s="78">
        <f t="shared" si="74"/>
        <v>1752.6463750237886</v>
      </c>
      <c r="AL84" s="78">
        <f t="shared" si="74"/>
        <v>1666.8279875765977</v>
      </c>
      <c r="AM84" s="78">
        <f t="shared" si="74"/>
        <v>1581.0096001294078</v>
      </c>
      <c r="AN84" s="78">
        <f t="shared" si="74"/>
        <v>0</v>
      </c>
      <c r="AO84" s="78">
        <f t="shared" si="74"/>
        <v>0</v>
      </c>
      <c r="AP84" s="78">
        <f t="shared" si="74"/>
        <v>0</v>
      </c>
      <c r="AQ84" s="78">
        <f t="shared" si="74"/>
        <v>0</v>
      </c>
      <c r="AR84" s="78">
        <f t="shared" si="74"/>
        <v>0</v>
      </c>
      <c r="AS84" s="78">
        <f t="shared" si="74"/>
        <v>0</v>
      </c>
      <c r="AT84" s="78">
        <f t="shared" si="74"/>
        <v>0</v>
      </c>
      <c r="AU84" s="78">
        <f t="shared" si="74"/>
        <v>0</v>
      </c>
      <c r="AV84" s="78">
        <f t="shared" si="74"/>
        <v>0</v>
      </c>
      <c r="AW84" s="78">
        <f t="shared" si="74"/>
        <v>0</v>
      </c>
      <c r="AX84" s="78">
        <f t="shared" si="74"/>
        <v>0</v>
      </c>
      <c r="AY84" s="78">
        <f t="shared" si="74"/>
        <v>0</v>
      </c>
      <c r="AZ84" s="78">
        <f t="shared" si="74"/>
        <v>0</v>
      </c>
      <c r="BA84" s="78">
        <f t="shared" si="74"/>
        <v>0</v>
      </c>
      <c r="BB84" s="78">
        <f t="shared" si="74"/>
        <v>0</v>
      </c>
      <c r="BC84" s="78">
        <f t="shared" si="74"/>
        <v>0</v>
      </c>
      <c r="BD84" s="78">
        <f t="shared" si="74"/>
        <v>0</v>
      </c>
      <c r="BE84" s="78">
        <f t="shared" si="74"/>
        <v>0</v>
      </c>
      <c r="BF84" s="78">
        <f t="shared" si="74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6</v>
      </c>
      <c r="D85" s="59">
        <f>-PMT(Assumptions!$B$20,$D$115,NPV(Assumptions!$B$20,K85:AN85))</f>
        <v>3015.6405687995193</v>
      </c>
      <c r="E85" s="77"/>
      <c r="F85" s="79"/>
      <c r="G85" s="79"/>
      <c r="H85" s="79"/>
      <c r="I85" s="79"/>
      <c r="J85" s="79"/>
      <c r="K85" s="78">
        <f>J84*(1+$D$50)</f>
        <v>4503.1783338964469</v>
      </c>
      <c r="L85" s="78">
        <f t="shared" ref="L85:BF85" si="75">K84*(1+$D$50)</f>
        <v>4244.966386428835</v>
      </c>
      <c r="M85" s="78">
        <f t="shared" si="75"/>
        <v>3989.4343982183013</v>
      </c>
      <c r="N85" s="78">
        <f t="shared" si="75"/>
        <v>3802.509366988947</v>
      </c>
      <c r="O85" s="78">
        <f t="shared" si="75"/>
        <v>3641.3119446275368</v>
      </c>
      <c r="P85" s="78">
        <f t="shared" si="75"/>
        <v>3499.4102289170819</v>
      </c>
      <c r="Q85" s="78">
        <f t="shared" si="75"/>
        <v>3396.099926508542</v>
      </c>
      <c r="R85" s="78">
        <f t="shared" si="75"/>
        <v>3312.0853307509587</v>
      </c>
      <c r="S85" s="78">
        <f t="shared" si="75"/>
        <v>3228.0707349933741</v>
      </c>
      <c r="T85" s="78">
        <f t="shared" si="75"/>
        <v>3144.0561392357909</v>
      </c>
      <c r="U85" s="78">
        <f t="shared" si="75"/>
        <v>3060.0415434782071</v>
      </c>
      <c r="V85" s="78">
        <f t="shared" si="75"/>
        <v>2976.0269477206239</v>
      </c>
      <c r="W85" s="78">
        <f t="shared" si="75"/>
        <v>2892.0123519630406</v>
      </c>
      <c r="X85" s="78">
        <f t="shared" si="75"/>
        <v>2807.9977562054569</v>
      </c>
      <c r="Y85" s="78">
        <f t="shared" si="75"/>
        <v>1530.4816971857313</v>
      </c>
      <c r="Z85" s="78">
        <f t="shared" si="75"/>
        <v>2723.9831604478736</v>
      </c>
      <c r="AA85" s="78">
        <f t="shared" si="75"/>
        <v>2639.9685646902903</v>
      </c>
      <c r="AB85" s="78">
        <f t="shared" si="75"/>
        <v>2555.9539689327066</v>
      </c>
      <c r="AC85" s="78">
        <f t="shared" si="75"/>
        <v>2471.9393731751225</v>
      </c>
      <c r="AD85" s="78">
        <f t="shared" si="75"/>
        <v>2387.9247774175392</v>
      </c>
      <c r="AE85" s="78">
        <f t="shared" si="75"/>
        <v>2303.9101816599564</v>
      </c>
      <c r="AF85" s="78">
        <f t="shared" si="75"/>
        <v>2219.8955859023736</v>
      </c>
      <c r="AG85" s="78">
        <f t="shared" si="75"/>
        <v>2135.8809901447903</v>
      </c>
      <c r="AH85" s="78">
        <f t="shared" si="75"/>
        <v>2051.8663943872061</v>
      </c>
      <c r="AI85" s="78">
        <f t="shared" si="75"/>
        <v>1967.8517986296229</v>
      </c>
      <c r="AJ85" s="78">
        <f t="shared" si="75"/>
        <v>1883.8372028720401</v>
      </c>
      <c r="AK85" s="78">
        <f t="shared" si="75"/>
        <v>1799.8226071144566</v>
      </c>
      <c r="AL85" s="78">
        <f t="shared" si="75"/>
        <v>1715.8080113568731</v>
      </c>
      <c r="AM85" s="78">
        <f t="shared" si="75"/>
        <v>1631.7934155992893</v>
      </c>
      <c r="AN85" s="78">
        <f t="shared" si="75"/>
        <v>1547.7788198417063</v>
      </c>
      <c r="AO85" s="78">
        <f t="shared" si="75"/>
        <v>0</v>
      </c>
      <c r="AP85" s="78">
        <f t="shared" si="75"/>
        <v>0</v>
      </c>
      <c r="AQ85" s="78">
        <f t="shared" si="75"/>
        <v>0</v>
      </c>
      <c r="AR85" s="78">
        <f t="shared" si="75"/>
        <v>0</v>
      </c>
      <c r="AS85" s="78">
        <f t="shared" si="75"/>
        <v>0</v>
      </c>
      <c r="AT85" s="78">
        <f t="shared" si="75"/>
        <v>0</v>
      </c>
      <c r="AU85" s="78">
        <f t="shared" si="75"/>
        <v>0</v>
      </c>
      <c r="AV85" s="78">
        <f t="shared" si="75"/>
        <v>0</v>
      </c>
      <c r="AW85" s="78">
        <f t="shared" si="75"/>
        <v>0</v>
      </c>
      <c r="AX85" s="78">
        <f t="shared" si="75"/>
        <v>0</v>
      </c>
      <c r="AY85" s="78">
        <f t="shared" si="75"/>
        <v>0</v>
      </c>
      <c r="AZ85" s="78">
        <f t="shared" si="75"/>
        <v>0</v>
      </c>
      <c r="BA85" s="78">
        <f t="shared" si="75"/>
        <v>0</v>
      </c>
      <c r="BB85" s="78">
        <f t="shared" si="75"/>
        <v>0</v>
      </c>
      <c r="BC85" s="78">
        <f t="shared" si="75"/>
        <v>0</v>
      </c>
      <c r="BD85" s="78">
        <f t="shared" si="75"/>
        <v>0</v>
      </c>
      <c r="BE85" s="78">
        <f t="shared" si="75"/>
        <v>0</v>
      </c>
      <c r="BF85" s="78">
        <f t="shared" si="75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7</v>
      </c>
      <c r="D86" s="59">
        <f>-PMT(Assumptions!$B$20,$D$115,NPV(Assumptions!$B$20,L86:AO86))</f>
        <v>2950.8757219396743</v>
      </c>
      <c r="E86" s="77"/>
      <c r="F86" s="79"/>
      <c r="G86" s="79"/>
      <c r="H86" s="79"/>
      <c r="I86" s="79"/>
      <c r="J86" s="79"/>
      <c r="K86" s="79"/>
      <c r="L86" s="78">
        <f>K85*(1+$D$51)</f>
        <v>4406.4666573807426</v>
      </c>
      <c r="M86" s="78">
        <f t="shared" ref="M86:BF86" si="76">L85*(1+$D$51)</f>
        <v>4153.8001510403465</v>
      </c>
      <c r="N86" s="78">
        <f t="shared" si="76"/>
        <v>3903.7560483077677</v>
      </c>
      <c r="O86" s="78">
        <f t="shared" si="76"/>
        <v>3720.8454779352855</v>
      </c>
      <c r="P86" s="78">
        <f t="shared" si="76"/>
        <v>3563.109982197841</v>
      </c>
      <c r="Q86" s="78">
        <f t="shared" si="76"/>
        <v>3424.2557924366724</v>
      </c>
      <c r="R86" s="78">
        <f t="shared" si="76"/>
        <v>3323.1642146280597</v>
      </c>
      <c r="S86" s="78">
        <f t="shared" si="76"/>
        <v>3240.9539427957238</v>
      </c>
      <c r="T86" s="78">
        <f t="shared" si="76"/>
        <v>3158.7436709633866</v>
      </c>
      <c r="U86" s="78">
        <f t="shared" si="76"/>
        <v>3076.5333991310508</v>
      </c>
      <c r="V86" s="78">
        <f t="shared" si="76"/>
        <v>2994.3231272987146</v>
      </c>
      <c r="W86" s="78">
        <f t="shared" si="76"/>
        <v>2912.1128554663783</v>
      </c>
      <c r="X86" s="78">
        <f t="shared" si="76"/>
        <v>2829.9025836340425</v>
      </c>
      <c r="Y86" s="78">
        <f t="shared" si="76"/>
        <v>2747.6923118017062</v>
      </c>
      <c r="Z86" s="78">
        <f t="shared" si="76"/>
        <v>1497.6125901158898</v>
      </c>
      <c r="AA86" s="78">
        <f t="shared" si="76"/>
        <v>2665.4820399693704</v>
      </c>
      <c r="AB86" s="78">
        <f t="shared" si="76"/>
        <v>2583.2717681370345</v>
      </c>
      <c r="AC86" s="78">
        <f t="shared" si="76"/>
        <v>2501.0614963046983</v>
      </c>
      <c r="AD86" s="78">
        <f t="shared" si="76"/>
        <v>2418.8512244723615</v>
      </c>
      <c r="AE86" s="78">
        <f t="shared" si="76"/>
        <v>2336.6409526400257</v>
      </c>
      <c r="AF86" s="78">
        <f t="shared" si="76"/>
        <v>2254.4306808076904</v>
      </c>
      <c r="AG86" s="78">
        <f t="shared" si="76"/>
        <v>2172.220408975355</v>
      </c>
      <c r="AH86" s="78">
        <f t="shared" si="76"/>
        <v>2090.0101371430187</v>
      </c>
      <c r="AI86" s="78">
        <f t="shared" si="76"/>
        <v>2007.7998653106822</v>
      </c>
      <c r="AJ86" s="78">
        <f t="shared" si="76"/>
        <v>1925.5895934783464</v>
      </c>
      <c r="AK86" s="78">
        <f t="shared" si="76"/>
        <v>1843.3793216460108</v>
      </c>
      <c r="AL86" s="78">
        <f t="shared" si="76"/>
        <v>1761.1690498136747</v>
      </c>
      <c r="AM86" s="78">
        <f t="shared" si="76"/>
        <v>1678.9587779813387</v>
      </c>
      <c r="AN86" s="78">
        <f t="shared" si="76"/>
        <v>1596.7485061490024</v>
      </c>
      <c r="AO86" s="78">
        <f t="shared" si="76"/>
        <v>1514.5382343166668</v>
      </c>
      <c r="AP86" s="78">
        <f t="shared" si="76"/>
        <v>0</v>
      </c>
      <c r="AQ86" s="78">
        <f t="shared" si="76"/>
        <v>0</v>
      </c>
      <c r="AR86" s="78">
        <f t="shared" si="76"/>
        <v>0</v>
      </c>
      <c r="AS86" s="78">
        <f t="shared" si="76"/>
        <v>0</v>
      </c>
      <c r="AT86" s="78">
        <f t="shared" si="76"/>
        <v>0</v>
      </c>
      <c r="AU86" s="78">
        <f t="shared" si="76"/>
        <v>0</v>
      </c>
      <c r="AV86" s="78">
        <f t="shared" si="76"/>
        <v>0</v>
      </c>
      <c r="AW86" s="78">
        <f t="shared" si="76"/>
        <v>0</v>
      </c>
      <c r="AX86" s="78">
        <f t="shared" si="76"/>
        <v>0</v>
      </c>
      <c r="AY86" s="78">
        <f t="shared" si="76"/>
        <v>0</v>
      </c>
      <c r="AZ86" s="78">
        <f t="shared" si="76"/>
        <v>0</v>
      </c>
      <c r="BA86" s="78">
        <f t="shared" si="76"/>
        <v>0</v>
      </c>
      <c r="BB86" s="78">
        <f t="shared" si="76"/>
        <v>0</v>
      </c>
      <c r="BC86" s="78">
        <f t="shared" si="76"/>
        <v>0</v>
      </c>
      <c r="BD86" s="78">
        <f t="shared" si="76"/>
        <v>0</v>
      </c>
      <c r="BE86" s="78">
        <f t="shared" si="76"/>
        <v>0</v>
      </c>
      <c r="BF86" s="78">
        <f t="shared" si="76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8</v>
      </c>
      <c r="D87" s="59">
        <f>-PMT(Assumptions!$B$20,$D$115,NPV(Assumptions!$B$20,M87:AP87))</f>
        <v>2886.0903379523374</v>
      </c>
      <c r="E87" s="77"/>
      <c r="F87" s="79"/>
      <c r="G87" s="79"/>
      <c r="H87" s="79"/>
      <c r="I87" s="79"/>
      <c r="J87" s="79"/>
      <c r="K87" s="79"/>
      <c r="L87" s="79"/>
      <c r="M87" s="78">
        <f>L86*(1+$D$52)</f>
        <v>4309.7243133018937</v>
      </c>
      <c r="N87" s="78">
        <f t="shared" ref="N87:BF87" si="77">M86*(1+$D$52)</f>
        <v>4062.6050065647541</v>
      </c>
      <c r="O87" s="78">
        <f t="shared" si="77"/>
        <v>3818.0505295351008</v>
      </c>
      <c r="P87" s="78">
        <f t="shared" si="77"/>
        <v>3639.1556930170877</v>
      </c>
      <c r="Q87" s="78">
        <f t="shared" si="77"/>
        <v>3484.8832216909409</v>
      </c>
      <c r="R87" s="78">
        <f t="shared" si="77"/>
        <v>3349.0775242586919</v>
      </c>
      <c r="S87" s="78">
        <f t="shared" si="77"/>
        <v>3250.2053746142419</v>
      </c>
      <c r="T87" s="78">
        <f t="shared" si="77"/>
        <v>3169.7999988636902</v>
      </c>
      <c r="U87" s="78">
        <f t="shared" si="77"/>
        <v>3089.3946231131376</v>
      </c>
      <c r="V87" s="78">
        <f t="shared" si="77"/>
        <v>3008.989247362586</v>
      </c>
      <c r="W87" s="78">
        <f t="shared" si="77"/>
        <v>2928.5838716120338</v>
      </c>
      <c r="X87" s="78">
        <f t="shared" si="77"/>
        <v>2848.1784958614817</v>
      </c>
      <c r="Y87" s="78">
        <f t="shared" si="77"/>
        <v>2767.7731201109304</v>
      </c>
      <c r="Z87" s="78">
        <f t="shared" si="77"/>
        <v>2687.3677443603783</v>
      </c>
      <c r="AA87" s="78">
        <f t="shared" si="77"/>
        <v>1464.7330601534579</v>
      </c>
      <c r="AB87" s="78">
        <f t="shared" si="77"/>
        <v>2606.9623686098266</v>
      </c>
      <c r="AC87" s="78">
        <f t="shared" si="77"/>
        <v>2526.5569928592754</v>
      </c>
      <c r="AD87" s="78">
        <f t="shared" si="77"/>
        <v>2446.1516171087233</v>
      </c>
      <c r="AE87" s="78">
        <f t="shared" si="77"/>
        <v>2365.7462413581707</v>
      </c>
      <c r="AF87" s="78">
        <f t="shared" si="77"/>
        <v>2285.340865607619</v>
      </c>
      <c r="AG87" s="78">
        <f t="shared" si="77"/>
        <v>2204.9354898570682</v>
      </c>
      <c r="AH87" s="78">
        <f t="shared" si="77"/>
        <v>2124.530114106517</v>
      </c>
      <c r="AI87" s="78">
        <f t="shared" si="77"/>
        <v>2044.1247383559648</v>
      </c>
      <c r="AJ87" s="78">
        <f t="shared" si="77"/>
        <v>1963.7193626054127</v>
      </c>
      <c r="AK87" s="78">
        <f t="shared" si="77"/>
        <v>1883.3139868548612</v>
      </c>
      <c r="AL87" s="78">
        <f t="shared" si="77"/>
        <v>1802.9086111043098</v>
      </c>
      <c r="AM87" s="78">
        <f t="shared" si="77"/>
        <v>1722.5032353537581</v>
      </c>
      <c r="AN87" s="78">
        <f t="shared" si="77"/>
        <v>1642.0978596032062</v>
      </c>
      <c r="AO87" s="78">
        <f t="shared" si="77"/>
        <v>1561.6924838526543</v>
      </c>
      <c r="AP87" s="78">
        <f t="shared" si="77"/>
        <v>1481.2871081021028</v>
      </c>
      <c r="AQ87" s="78">
        <f t="shared" si="77"/>
        <v>0</v>
      </c>
      <c r="AR87" s="78">
        <f t="shared" si="77"/>
        <v>0</v>
      </c>
      <c r="AS87" s="78">
        <f t="shared" si="77"/>
        <v>0</v>
      </c>
      <c r="AT87" s="78">
        <f t="shared" si="77"/>
        <v>0</v>
      </c>
      <c r="AU87" s="78">
        <f t="shared" si="77"/>
        <v>0</v>
      </c>
      <c r="AV87" s="78">
        <f t="shared" si="77"/>
        <v>0</v>
      </c>
      <c r="AW87" s="78">
        <f t="shared" si="77"/>
        <v>0</v>
      </c>
      <c r="AX87" s="78">
        <f t="shared" si="77"/>
        <v>0</v>
      </c>
      <c r="AY87" s="78">
        <f t="shared" si="77"/>
        <v>0</v>
      </c>
      <c r="AZ87" s="78">
        <f t="shared" si="77"/>
        <v>0</v>
      </c>
      <c r="BA87" s="78">
        <f t="shared" si="77"/>
        <v>0</v>
      </c>
      <c r="BB87" s="78">
        <f t="shared" si="77"/>
        <v>0</v>
      </c>
      <c r="BC87" s="78">
        <f t="shared" si="77"/>
        <v>0</v>
      </c>
      <c r="BD87" s="78">
        <f t="shared" si="77"/>
        <v>0</v>
      </c>
      <c r="BE87" s="78">
        <f t="shared" si="77"/>
        <v>0</v>
      </c>
      <c r="BF87" s="78">
        <f t="shared" si="77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9</v>
      </c>
      <c r="D88" s="59">
        <f>-PMT(Assumptions!$B$20,$D$115,NPV(Assumptions!$B$20,N88:AQ88))</f>
        <v>2821.2828362597666</v>
      </c>
      <c r="E88" s="77"/>
      <c r="F88" s="79"/>
      <c r="G88" s="79"/>
      <c r="H88" s="79"/>
      <c r="I88" s="79"/>
      <c r="J88" s="79"/>
      <c r="K88" s="79"/>
      <c r="L88" s="79"/>
      <c r="M88" s="79"/>
      <c r="N88" s="78">
        <f>M87*(1+$D$53)</f>
        <v>4212.9489414238988</v>
      </c>
      <c r="O88" s="78">
        <f t="shared" ref="O88:BF88" si="78">N87*(1+$D$53)</f>
        <v>3971.3787281018313</v>
      </c>
      <c r="P88" s="78">
        <f t="shared" si="78"/>
        <v>3732.3157509312118</v>
      </c>
      <c r="Q88" s="78">
        <f t="shared" si="78"/>
        <v>3557.4380192376648</v>
      </c>
      <c r="R88" s="78">
        <f t="shared" si="78"/>
        <v>3406.629754598021</v>
      </c>
      <c r="S88" s="78">
        <f t="shared" si="78"/>
        <v>3273.8735902488029</v>
      </c>
      <c r="T88" s="78">
        <f t="shared" si="78"/>
        <v>3177.2216264804392</v>
      </c>
      <c r="U88" s="78">
        <f t="shared" si="78"/>
        <v>3098.6217630025017</v>
      </c>
      <c r="V88" s="78">
        <f t="shared" si="78"/>
        <v>3020.0218995245627</v>
      </c>
      <c r="W88" s="78">
        <f t="shared" si="78"/>
        <v>2941.4220360466252</v>
      </c>
      <c r="X88" s="78">
        <f t="shared" si="78"/>
        <v>2862.8221725686872</v>
      </c>
      <c r="Y88" s="78">
        <f t="shared" si="78"/>
        <v>2784.2223090907491</v>
      </c>
      <c r="Z88" s="78">
        <f t="shared" si="78"/>
        <v>2705.6224456128116</v>
      </c>
      <c r="AA88" s="78">
        <f t="shared" si="78"/>
        <v>2627.0225821348736</v>
      </c>
      <c r="AB88" s="78">
        <f t="shared" si="78"/>
        <v>1431.8423051321136</v>
      </c>
      <c r="AC88" s="78">
        <f t="shared" si="78"/>
        <v>2548.422718656936</v>
      </c>
      <c r="AD88" s="78">
        <f t="shared" si="78"/>
        <v>2469.8228551789989</v>
      </c>
      <c r="AE88" s="78">
        <f t="shared" si="78"/>
        <v>2391.2229917010609</v>
      </c>
      <c r="AF88" s="78">
        <f t="shared" si="78"/>
        <v>2312.623128223122</v>
      </c>
      <c r="AG88" s="78">
        <f t="shared" si="78"/>
        <v>2234.0232647451844</v>
      </c>
      <c r="AH88" s="78">
        <f t="shared" si="78"/>
        <v>2155.4234012672478</v>
      </c>
      <c r="AI88" s="78">
        <f t="shared" si="78"/>
        <v>2076.8235377893102</v>
      </c>
      <c r="AJ88" s="78">
        <f t="shared" si="78"/>
        <v>1998.2236743113724</v>
      </c>
      <c r="AK88" s="78">
        <f t="shared" si="78"/>
        <v>1919.6238108334342</v>
      </c>
      <c r="AL88" s="78">
        <f t="shared" si="78"/>
        <v>1841.0239473554968</v>
      </c>
      <c r="AM88" s="78">
        <f t="shared" si="78"/>
        <v>1762.4240838775593</v>
      </c>
      <c r="AN88" s="78">
        <f t="shared" si="78"/>
        <v>1683.8242203996217</v>
      </c>
      <c r="AO88" s="78">
        <f t="shared" si="78"/>
        <v>1605.2243569216837</v>
      </c>
      <c r="AP88" s="78">
        <f t="shared" si="78"/>
        <v>1526.6244934437459</v>
      </c>
      <c r="AQ88" s="78">
        <f t="shared" si="78"/>
        <v>1448.0246299658083</v>
      </c>
      <c r="AR88" s="78">
        <f t="shared" si="78"/>
        <v>0</v>
      </c>
      <c r="AS88" s="78">
        <f t="shared" si="78"/>
        <v>0</v>
      </c>
      <c r="AT88" s="78">
        <f t="shared" si="78"/>
        <v>0</v>
      </c>
      <c r="AU88" s="78">
        <f t="shared" si="78"/>
        <v>0</v>
      </c>
      <c r="AV88" s="78">
        <f t="shared" si="78"/>
        <v>0</v>
      </c>
      <c r="AW88" s="78">
        <f t="shared" si="78"/>
        <v>0</v>
      </c>
      <c r="AX88" s="78">
        <f t="shared" si="78"/>
        <v>0</v>
      </c>
      <c r="AY88" s="78">
        <f t="shared" si="78"/>
        <v>0</v>
      </c>
      <c r="AZ88" s="78">
        <f t="shared" si="78"/>
        <v>0</v>
      </c>
      <c r="BA88" s="78">
        <f t="shared" si="78"/>
        <v>0</v>
      </c>
      <c r="BB88" s="78">
        <f t="shared" si="78"/>
        <v>0</v>
      </c>
      <c r="BC88" s="78">
        <f t="shared" si="78"/>
        <v>0</v>
      </c>
      <c r="BD88" s="78">
        <f t="shared" si="78"/>
        <v>0</v>
      </c>
      <c r="BE88" s="78">
        <f t="shared" si="78"/>
        <v>0</v>
      </c>
      <c r="BF88" s="78">
        <f t="shared" si="78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30</v>
      </c>
      <c r="D89" s="59">
        <f>-PMT(Assumptions!$B$20,$D$115,NPV(Assumptions!$B$20,O89:AR89))</f>
        <v>2756.4514690272299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8">
        <f>N88*(1+$D$54)</f>
        <v>4116.1379317502024</v>
      </c>
      <c r="P89" s="78">
        <f t="shared" ref="P89:BF89" si="79">O88*(1+$D$54)</f>
        <v>3880.1188553120528</v>
      </c>
      <c r="Q89" s="78">
        <f t="shared" si="79"/>
        <v>3646.5494002603282</v>
      </c>
      <c r="R89" s="78">
        <f t="shared" si="79"/>
        <v>3475.6902527010993</v>
      </c>
      <c r="S89" s="78">
        <f t="shared" si="79"/>
        <v>3328.347470451557</v>
      </c>
      <c r="T89" s="78">
        <f t="shared" si="79"/>
        <v>3198.6419621842783</v>
      </c>
      <c r="U89" s="78">
        <f t="shared" si="79"/>
        <v>3104.2110018815292</v>
      </c>
      <c r="V89" s="78">
        <f t="shared" si="79"/>
        <v>3027.4173155610442</v>
      </c>
      <c r="W89" s="78">
        <f t="shared" si="79"/>
        <v>2950.6236292405583</v>
      </c>
      <c r="X89" s="78">
        <f t="shared" si="79"/>
        <v>2873.8299429200733</v>
      </c>
      <c r="Y89" s="78">
        <f t="shared" si="79"/>
        <v>2797.0362565995879</v>
      </c>
      <c r="Z89" s="78">
        <f t="shared" si="79"/>
        <v>2720.2425702791024</v>
      </c>
      <c r="AA89" s="78">
        <f t="shared" si="79"/>
        <v>2643.4488839586174</v>
      </c>
      <c r="AB89" s="78">
        <f t="shared" si="79"/>
        <v>2566.655197638132</v>
      </c>
      <c r="AC89" s="78">
        <f t="shared" si="79"/>
        <v>1398.9394380001654</v>
      </c>
      <c r="AD89" s="78">
        <f t="shared" si="79"/>
        <v>2489.861511317647</v>
      </c>
      <c r="AE89" s="78">
        <f t="shared" si="79"/>
        <v>2413.0678249971625</v>
      </c>
      <c r="AF89" s="78">
        <f t="shared" si="79"/>
        <v>2336.274138676677</v>
      </c>
      <c r="AG89" s="78">
        <f t="shared" si="79"/>
        <v>2259.4804523561907</v>
      </c>
      <c r="AH89" s="78">
        <f t="shared" si="79"/>
        <v>2182.6867660357057</v>
      </c>
      <c r="AI89" s="78">
        <f t="shared" si="79"/>
        <v>2105.8930797152216</v>
      </c>
      <c r="AJ89" s="78">
        <f t="shared" si="79"/>
        <v>2029.0993933947364</v>
      </c>
      <c r="AK89" s="78">
        <f t="shared" si="79"/>
        <v>1952.3057070742511</v>
      </c>
      <c r="AL89" s="78">
        <f t="shared" si="79"/>
        <v>1875.5120207537655</v>
      </c>
      <c r="AM89" s="78">
        <f t="shared" si="79"/>
        <v>1798.7183344332807</v>
      </c>
      <c r="AN89" s="78">
        <f t="shared" si="79"/>
        <v>1721.9246481127957</v>
      </c>
      <c r="AO89" s="78">
        <f t="shared" si="79"/>
        <v>1645.1309617923107</v>
      </c>
      <c r="AP89" s="78">
        <f t="shared" si="79"/>
        <v>1568.3372754718253</v>
      </c>
      <c r="AQ89" s="78">
        <f t="shared" si="79"/>
        <v>1491.54358915134</v>
      </c>
      <c r="AR89" s="78">
        <f t="shared" si="79"/>
        <v>1414.749902830855</v>
      </c>
      <c r="AS89" s="78">
        <f t="shared" si="79"/>
        <v>0</v>
      </c>
      <c r="AT89" s="78">
        <f t="shared" si="79"/>
        <v>0</v>
      </c>
      <c r="AU89" s="78">
        <f t="shared" si="79"/>
        <v>0</v>
      </c>
      <c r="AV89" s="78">
        <f t="shared" si="79"/>
        <v>0</v>
      </c>
      <c r="AW89" s="78">
        <f t="shared" si="79"/>
        <v>0</v>
      </c>
      <c r="AX89" s="78">
        <f t="shared" si="79"/>
        <v>0</v>
      </c>
      <c r="AY89" s="78">
        <f t="shared" si="79"/>
        <v>0</v>
      </c>
      <c r="AZ89" s="78">
        <f t="shared" si="79"/>
        <v>0</v>
      </c>
      <c r="BA89" s="78">
        <f t="shared" si="79"/>
        <v>0</v>
      </c>
      <c r="BB89" s="78">
        <f t="shared" si="79"/>
        <v>0</v>
      </c>
      <c r="BC89" s="78">
        <f t="shared" si="79"/>
        <v>0</v>
      </c>
      <c r="BD89" s="78">
        <f t="shared" si="79"/>
        <v>0</v>
      </c>
      <c r="BE89" s="78">
        <f t="shared" si="79"/>
        <v>0</v>
      </c>
      <c r="BF89" s="78">
        <f t="shared" si="79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1</v>
      </c>
      <c r="D90" s="59">
        <f>-PMT(Assumptions!$B$20,$D$115,NPV(Assumptions!$B$20,P90:AS90))</f>
        <v>2726.2479919056013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8">
        <f>O89*(1+$D$55)</f>
        <v>4071.0358578526489</v>
      </c>
      <c r="Q90" s="78">
        <f t="shared" ref="Q90:BF90" si="80">P89*(1+$D$55)</f>
        <v>3837.60293134515</v>
      </c>
      <c r="R90" s="78">
        <f t="shared" si="80"/>
        <v>3606.592784799755</v>
      </c>
      <c r="S90" s="78">
        <f t="shared" si="80"/>
        <v>3437.6058052842277</v>
      </c>
      <c r="T90" s="78">
        <f t="shared" si="80"/>
        <v>3291.877513404901</v>
      </c>
      <c r="U90" s="78">
        <f t="shared" si="80"/>
        <v>3163.5932372527236</v>
      </c>
      <c r="V90" s="78">
        <f t="shared" si="80"/>
        <v>3070.1969925548474</v>
      </c>
      <c r="W90" s="78">
        <f t="shared" si="80"/>
        <v>2994.2447635841213</v>
      </c>
      <c r="X90" s="78">
        <f t="shared" si="80"/>
        <v>2918.2925346133943</v>
      </c>
      <c r="Y90" s="78">
        <f t="shared" si="80"/>
        <v>2842.3403056426678</v>
      </c>
      <c r="Z90" s="78">
        <f t="shared" si="80"/>
        <v>2766.3880766719412</v>
      </c>
      <c r="AA90" s="78">
        <f t="shared" si="80"/>
        <v>2690.4358477012147</v>
      </c>
      <c r="AB90" s="78">
        <f t="shared" si="80"/>
        <v>2614.4836187304882</v>
      </c>
      <c r="AC90" s="78">
        <f t="shared" si="80"/>
        <v>2538.5313897597616</v>
      </c>
      <c r="AD90" s="78">
        <f t="shared" si="80"/>
        <v>1383.6107315872446</v>
      </c>
      <c r="AE90" s="78">
        <f t="shared" si="80"/>
        <v>2462.5791607890355</v>
      </c>
      <c r="AF90" s="78">
        <f t="shared" si="80"/>
        <v>2386.6269318183095</v>
      </c>
      <c r="AG90" s="78">
        <f t="shared" si="80"/>
        <v>2310.6747028475829</v>
      </c>
      <c r="AH90" s="78">
        <f t="shared" si="80"/>
        <v>2234.7224738768555</v>
      </c>
      <c r="AI90" s="78">
        <f t="shared" si="80"/>
        <v>2158.7702449061294</v>
      </c>
      <c r="AJ90" s="78">
        <f t="shared" si="80"/>
        <v>2082.8180159354038</v>
      </c>
      <c r="AK90" s="78">
        <f t="shared" si="80"/>
        <v>2006.8657869646775</v>
      </c>
      <c r="AL90" s="78">
        <f t="shared" si="80"/>
        <v>1930.9135579939509</v>
      </c>
      <c r="AM90" s="78">
        <f t="shared" si="80"/>
        <v>1854.9613290232242</v>
      </c>
      <c r="AN90" s="78">
        <f t="shared" si="80"/>
        <v>1779.0091000524981</v>
      </c>
      <c r="AO90" s="78">
        <f t="shared" si="80"/>
        <v>1703.0568710817718</v>
      </c>
      <c r="AP90" s="78">
        <f t="shared" si="80"/>
        <v>1627.1046421110457</v>
      </c>
      <c r="AQ90" s="78">
        <f t="shared" si="80"/>
        <v>1551.1524131403189</v>
      </c>
      <c r="AR90" s="78">
        <f t="shared" si="80"/>
        <v>1475.2001841695926</v>
      </c>
      <c r="AS90" s="78">
        <f t="shared" si="80"/>
        <v>1399.2479551988663</v>
      </c>
      <c r="AT90" s="78">
        <f t="shared" si="80"/>
        <v>0</v>
      </c>
      <c r="AU90" s="78">
        <f t="shared" si="80"/>
        <v>0</v>
      </c>
      <c r="AV90" s="78">
        <f t="shared" si="80"/>
        <v>0</v>
      </c>
      <c r="AW90" s="78">
        <f t="shared" si="80"/>
        <v>0</v>
      </c>
      <c r="AX90" s="78">
        <f t="shared" si="80"/>
        <v>0</v>
      </c>
      <c r="AY90" s="78">
        <f t="shared" si="80"/>
        <v>0</v>
      </c>
      <c r="AZ90" s="78">
        <f t="shared" si="80"/>
        <v>0</v>
      </c>
      <c r="BA90" s="78">
        <f t="shared" si="80"/>
        <v>0</v>
      </c>
      <c r="BB90" s="78">
        <f t="shared" si="80"/>
        <v>0</v>
      </c>
      <c r="BC90" s="78">
        <f t="shared" si="80"/>
        <v>0</v>
      </c>
      <c r="BD90" s="78">
        <f t="shared" si="80"/>
        <v>0</v>
      </c>
      <c r="BE90" s="78">
        <f t="shared" si="80"/>
        <v>0</v>
      </c>
      <c r="BF90" s="78">
        <f t="shared" si="80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2</v>
      </c>
      <c r="D91" s="59">
        <f>-PMT(Assumptions!$B$20,$D$115,NPV(Assumptions!$B$20,Q91:AT91))</f>
        <v>2696.007937995362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8">
        <f>P90*(1+$D$56)</f>
        <v>4025.8791647794224</v>
      </c>
      <c r="R91" s="78">
        <f t="shared" ref="R91:BF91" si="81">Q90*(1+$D$56)</f>
        <v>3795.0355200624904</v>
      </c>
      <c r="S91" s="78">
        <f t="shared" si="81"/>
        <v>3566.5877813780407</v>
      </c>
      <c r="T91" s="78">
        <f t="shared" si="81"/>
        <v>3399.4752371251348</v>
      </c>
      <c r="U91" s="78">
        <f t="shared" si="81"/>
        <v>3255.3633907840576</v>
      </c>
      <c r="V91" s="78">
        <f t="shared" si="81"/>
        <v>3128.5020678768515</v>
      </c>
      <c r="W91" s="78">
        <f t="shared" si="81"/>
        <v>3036.1417918373891</v>
      </c>
      <c r="X91" s="78">
        <f t="shared" si="81"/>
        <v>2961.0320392317981</v>
      </c>
      <c r="Y91" s="78">
        <f t="shared" si="81"/>
        <v>2885.9222866262062</v>
      </c>
      <c r="Z91" s="78">
        <f t="shared" si="81"/>
        <v>2810.8125340206147</v>
      </c>
      <c r="AA91" s="78">
        <f t="shared" si="81"/>
        <v>2735.7027814150233</v>
      </c>
      <c r="AB91" s="78">
        <f t="shared" si="81"/>
        <v>2660.5930288094319</v>
      </c>
      <c r="AC91" s="78">
        <f t="shared" si="81"/>
        <v>2585.4832762038404</v>
      </c>
      <c r="AD91" s="78">
        <f t="shared" si="81"/>
        <v>2510.373523598249</v>
      </c>
      <c r="AE91" s="78">
        <f t="shared" si="81"/>
        <v>1368.2634619191106</v>
      </c>
      <c r="AF91" s="78">
        <f t="shared" si="81"/>
        <v>2435.263770992658</v>
      </c>
      <c r="AG91" s="78">
        <f t="shared" si="81"/>
        <v>2360.1540183870675</v>
      </c>
      <c r="AH91" s="78">
        <f t="shared" si="81"/>
        <v>2285.044265781476</v>
      </c>
      <c r="AI91" s="78">
        <f t="shared" si="81"/>
        <v>2209.9345131758837</v>
      </c>
      <c r="AJ91" s="78">
        <f t="shared" si="81"/>
        <v>2134.8247605702927</v>
      </c>
      <c r="AK91" s="78">
        <f t="shared" si="81"/>
        <v>2059.7150079647022</v>
      </c>
      <c r="AL91" s="78">
        <f t="shared" si="81"/>
        <v>1984.605255359111</v>
      </c>
      <c r="AM91" s="78">
        <f t="shared" si="81"/>
        <v>1909.4955027535195</v>
      </c>
      <c r="AN91" s="78">
        <f t="shared" si="81"/>
        <v>1834.3857501479279</v>
      </c>
      <c r="AO91" s="78">
        <f t="shared" si="81"/>
        <v>1759.2759975423371</v>
      </c>
      <c r="AP91" s="78">
        <f t="shared" si="81"/>
        <v>1684.1662449367459</v>
      </c>
      <c r="AQ91" s="78">
        <f t="shared" si="81"/>
        <v>1609.0564923311549</v>
      </c>
      <c r="AR91" s="78">
        <f t="shared" si="81"/>
        <v>1533.9467397255632</v>
      </c>
      <c r="AS91" s="78">
        <f t="shared" si="81"/>
        <v>1458.836987119972</v>
      </c>
      <c r="AT91" s="78">
        <f t="shared" si="81"/>
        <v>1383.7272345143811</v>
      </c>
      <c r="AU91" s="78">
        <f t="shared" si="81"/>
        <v>0</v>
      </c>
      <c r="AV91" s="78">
        <f t="shared" si="81"/>
        <v>0</v>
      </c>
      <c r="AW91" s="78">
        <f t="shared" si="81"/>
        <v>0</v>
      </c>
      <c r="AX91" s="78">
        <f t="shared" si="81"/>
        <v>0</v>
      </c>
      <c r="AY91" s="78">
        <f t="shared" si="81"/>
        <v>0</v>
      </c>
      <c r="AZ91" s="78">
        <f t="shared" si="81"/>
        <v>0</v>
      </c>
      <c r="BA91" s="78">
        <f t="shared" si="81"/>
        <v>0</v>
      </c>
      <c r="BB91" s="78">
        <f t="shared" si="81"/>
        <v>0</v>
      </c>
      <c r="BC91" s="78">
        <f t="shared" si="81"/>
        <v>0</v>
      </c>
      <c r="BD91" s="78">
        <f t="shared" si="81"/>
        <v>0</v>
      </c>
      <c r="BE91" s="78">
        <f t="shared" si="81"/>
        <v>0</v>
      </c>
      <c r="BF91" s="78">
        <f t="shared" si="81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3</v>
      </c>
      <c r="D92" s="59">
        <f>-PMT(Assumptions!$B$20,$D$115,NPV(Assumptions!$B$20,R92:AU92))</f>
        <v>2665.731315186592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8">
        <f>Q91*(1+$D$57)</f>
        <v>3980.6678643125761</v>
      </c>
      <c r="S92" s="78">
        <f t="shared" ref="S92:BF92" si="82">R91*(1+$D$57)</f>
        <v>3752.4166325705455</v>
      </c>
      <c r="T92" s="78">
        <f t="shared" si="82"/>
        <v>3526.5344004330864</v>
      </c>
      <c r="U92" s="78">
        <f t="shared" si="82"/>
        <v>3361.2985581726534</v>
      </c>
      <c r="V92" s="78">
        <f t="shared" si="82"/>
        <v>3218.8051121161052</v>
      </c>
      <c r="W92" s="78">
        <f t="shared" si="82"/>
        <v>3093.36846321247</v>
      </c>
      <c r="X92" s="78">
        <f t="shared" si="82"/>
        <v>3002.0454086146624</v>
      </c>
      <c r="Y92" s="78">
        <f t="shared" si="82"/>
        <v>2927.7791511697683</v>
      </c>
      <c r="Z92" s="78">
        <f t="shared" si="82"/>
        <v>2853.5128937248733</v>
      </c>
      <c r="AA92" s="78">
        <f t="shared" si="82"/>
        <v>2779.2466362799787</v>
      </c>
      <c r="AB92" s="78">
        <f t="shared" si="82"/>
        <v>2704.9803788350846</v>
      </c>
      <c r="AC92" s="78">
        <f t="shared" si="82"/>
        <v>2630.71412139019</v>
      </c>
      <c r="AD92" s="78">
        <f t="shared" si="82"/>
        <v>2556.4478639452955</v>
      </c>
      <c r="AE92" s="78">
        <f t="shared" si="82"/>
        <v>2482.1816065004009</v>
      </c>
      <c r="AF92" s="78">
        <f t="shared" si="82"/>
        <v>1352.8976330000944</v>
      </c>
      <c r="AG92" s="78">
        <f t="shared" si="82"/>
        <v>2407.9153490555068</v>
      </c>
      <c r="AH92" s="78">
        <f t="shared" si="82"/>
        <v>2333.6490916106131</v>
      </c>
      <c r="AI92" s="78">
        <f t="shared" si="82"/>
        <v>2259.3828341657186</v>
      </c>
      <c r="AJ92" s="78">
        <f t="shared" si="82"/>
        <v>2185.1165767208231</v>
      </c>
      <c r="AK92" s="78">
        <f t="shared" si="82"/>
        <v>2110.850319275929</v>
      </c>
      <c r="AL92" s="78">
        <f t="shared" si="82"/>
        <v>2036.5840618310353</v>
      </c>
      <c r="AM92" s="78">
        <f t="shared" si="82"/>
        <v>1962.317804386141</v>
      </c>
      <c r="AN92" s="78">
        <f t="shared" si="82"/>
        <v>1888.0515469412464</v>
      </c>
      <c r="AO92" s="78">
        <f t="shared" si="82"/>
        <v>1813.7852894963517</v>
      </c>
      <c r="AP92" s="78">
        <f t="shared" si="82"/>
        <v>1739.5190320514578</v>
      </c>
      <c r="AQ92" s="78">
        <f t="shared" si="82"/>
        <v>1665.2527746065634</v>
      </c>
      <c r="AR92" s="78">
        <f t="shared" si="82"/>
        <v>1590.9865171616693</v>
      </c>
      <c r="AS92" s="78">
        <f t="shared" si="82"/>
        <v>1516.7202597167745</v>
      </c>
      <c r="AT92" s="78">
        <f t="shared" si="82"/>
        <v>1442.4540022718802</v>
      </c>
      <c r="AU92" s="78">
        <f t="shared" si="82"/>
        <v>1368.1877448269861</v>
      </c>
      <c r="AV92" s="78">
        <f t="shared" si="82"/>
        <v>0</v>
      </c>
      <c r="AW92" s="78">
        <f t="shared" si="82"/>
        <v>0</v>
      </c>
      <c r="AX92" s="78">
        <f t="shared" si="82"/>
        <v>0</v>
      </c>
      <c r="AY92" s="78">
        <f t="shared" si="82"/>
        <v>0</v>
      </c>
      <c r="AZ92" s="78">
        <f t="shared" si="82"/>
        <v>0</v>
      </c>
      <c r="BA92" s="78">
        <f t="shared" si="82"/>
        <v>0</v>
      </c>
      <c r="BB92" s="78">
        <f t="shared" si="82"/>
        <v>0</v>
      </c>
      <c r="BC92" s="78">
        <f t="shared" si="82"/>
        <v>0</v>
      </c>
      <c r="BD92" s="78">
        <f t="shared" si="82"/>
        <v>0</v>
      </c>
      <c r="BE92" s="78">
        <f t="shared" si="82"/>
        <v>0</v>
      </c>
      <c r="BF92" s="78">
        <f t="shared" si="82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4</v>
      </c>
      <c r="D93" s="59">
        <f>-PMT(Assumptions!$B$20,$D$115,NPV(Assumptions!$B$20,S93:AV93))</f>
        <v>2635.4181313557133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8">
        <f>R92*(1+$D$58)</f>
        <v>3935.4019682137655</v>
      </c>
      <c r="T93" s="78">
        <f t="shared" ref="T93:BF93" si="83">S92*(1+$D$58)</f>
        <v>3709.7462799565578</v>
      </c>
      <c r="U93" s="78">
        <f t="shared" si="83"/>
        <v>3486.4326523847212</v>
      </c>
      <c r="V93" s="78">
        <f t="shared" si="83"/>
        <v>3323.0757783583922</v>
      </c>
      <c r="W93" s="78">
        <f t="shared" si="83"/>
        <v>3182.2026869116276</v>
      </c>
      <c r="X93" s="78">
        <f t="shared" si="83"/>
        <v>3058.1924323995363</v>
      </c>
      <c r="Y93" s="78">
        <f t="shared" si="83"/>
        <v>2967.9078517567932</v>
      </c>
      <c r="Z93" s="78">
        <f t="shared" si="83"/>
        <v>2894.4861080487235</v>
      </c>
      <c r="AA93" s="78">
        <f t="shared" si="83"/>
        <v>2821.0643643406534</v>
      </c>
      <c r="AB93" s="78">
        <f t="shared" si="83"/>
        <v>2747.6426206325832</v>
      </c>
      <c r="AC93" s="78">
        <f t="shared" si="83"/>
        <v>2674.220876924514</v>
      </c>
      <c r="AD93" s="78">
        <f t="shared" si="83"/>
        <v>2600.7991332164438</v>
      </c>
      <c r="AE93" s="78">
        <f t="shared" si="83"/>
        <v>2527.3773895083737</v>
      </c>
      <c r="AF93" s="78">
        <f t="shared" si="83"/>
        <v>2453.955645800304</v>
      </c>
      <c r="AG93" s="78">
        <f t="shared" si="83"/>
        <v>1337.5132488275945</v>
      </c>
      <c r="AH93" s="78">
        <f t="shared" si="83"/>
        <v>2380.5339020922343</v>
      </c>
      <c r="AI93" s="78">
        <f t="shared" si="83"/>
        <v>2307.112158384165</v>
      </c>
      <c r="AJ93" s="78">
        <f t="shared" si="83"/>
        <v>2233.6904146760953</v>
      </c>
      <c r="AK93" s="78">
        <f t="shared" si="83"/>
        <v>2160.2686709680243</v>
      </c>
      <c r="AL93" s="78">
        <f t="shared" si="83"/>
        <v>2086.8469272599546</v>
      </c>
      <c r="AM93" s="78">
        <f t="shared" si="83"/>
        <v>2013.4251835518858</v>
      </c>
      <c r="AN93" s="78">
        <f t="shared" si="83"/>
        <v>1940.0034398438158</v>
      </c>
      <c r="AO93" s="78">
        <f t="shared" si="83"/>
        <v>1866.5816961357459</v>
      </c>
      <c r="AP93" s="78">
        <f t="shared" si="83"/>
        <v>1793.1599524276758</v>
      </c>
      <c r="AQ93" s="78">
        <f t="shared" si="83"/>
        <v>1719.7382087196065</v>
      </c>
      <c r="AR93" s="78">
        <f t="shared" si="83"/>
        <v>1646.3164650115366</v>
      </c>
      <c r="AS93" s="78">
        <f t="shared" si="83"/>
        <v>1572.8947213034671</v>
      </c>
      <c r="AT93" s="78">
        <f t="shared" si="83"/>
        <v>1499.472977595397</v>
      </c>
      <c r="AU93" s="78">
        <f t="shared" si="83"/>
        <v>1426.051233887327</v>
      </c>
      <c r="AV93" s="78">
        <f t="shared" si="83"/>
        <v>1352.6294901792576</v>
      </c>
      <c r="AW93" s="78">
        <f t="shared" si="83"/>
        <v>0</v>
      </c>
      <c r="AX93" s="78">
        <f t="shared" si="83"/>
        <v>0</v>
      </c>
      <c r="AY93" s="78">
        <f t="shared" si="83"/>
        <v>0</v>
      </c>
      <c r="AZ93" s="78">
        <f t="shared" si="83"/>
        <v>0</v>
      </c>
      <c r="BA93" s="78">
        <f t="shared" si="83"/>
        <v>0</v>
      </c>
      <c r="BB93" s="78">
        <f t="shared" si="83"/>
        <v>0</v>
      </c>
      <c r="BC93" s="78">
        <f t="shared" si="83"/>
        <v>0</v>
      </c>
      <c r="BD93" s="78">
        <f t="shared" si="83"/>
        <v>0</v>
      </c>
      <c r="BE93" s="78">
        <f t="shared" si="83"/>
        <v>0</v>
      </c>
      <c r="BF93" s="78">
        <f t="shared" si="83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5</v>
      </c>
      <c r="D94" s="59">
        <f>-PMT(Assumptions!$B$20,$D$115,NPV(Assumptions!$B$20,T94:AW94))</f>
        <v>2605.06839436522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8">
        <f>S93*(1+$D$59)</f>
        <v>3890.0814882238597</v>
      </c>
      <c r="U94" s="78">
        <f t="shared" ref="U94:BF94" si="84">T93*(1+$D$59)</f>
        <v>3667.0244732881756</v>
      </c>
      <c r="V94" s="78">
        <f t="shared" si="84"/>
        <v>3446.282547634361</v>
      </c>
      <c r="W94" s="78">
        <f t="shared" si="84"/>
        <v>3284.8069075964077</v>
      </c>
      <c r="X94" s="78">
        <f t="shared" si="84"/>
        <v>3145.5561246644011</v>
      </c>
      <c r="Y94" s="78">
        <f t="shared" si="84"/>
        <v>3022.9739845618551</v>
      </c>
      <c r="Z94" s="78">
        <f t="shared" si="84"/>
        <v>2933.7291301182308</v>
      </c>
      <c r="AA94" s="78">
        <f t="shared" si="84"/>
        <v>2861.1529185040672</v>
      </c>
      <c r="AB94" s="78">
        <f t="shared" si="84"/>
        <v>2788.5767068899031</v>
      </c>
      <c r="AC94" s="78">
        <f t="shared" si="84"/>
        <v>2716.000495275739</v>
      </c>
      <c r="AD94" s="78">
        <f t="shared" si="84"/>
        <v>2643.4242836615758</v>
      </c>
      <c r="AE94" s="78">
        <f t="shared" si="84"/>
        <v>2570.8480720474117</v>
      </c>
      <c r="AF94" s="78">
        <f t="shared" si="84"/>
        <v>2498.2718604332472</v>
      </c>
      <c r="AG94" s="78">
        <f t="shared" si="84"/>
        <v>2425.6956488190835</v>
      </c>
      <c r="AH94" s="78">
        <f t="shared" si="84"/>
        <v>1322.1103133919448</v>
      </c>
      <c r="AI94" s="78">
        <f t="shared" si="84"/>
        <v>2353.1194372049199</v>
      </c>
      <c r="AJ94" s="78">
        <f t="shared" si="84"/>
        <v>2280.5432255907567</v>
      </c>
      <c r="AK94" s="78">
        <f t="shared" si="84"/>
        <v>2207.9670139765931</v>
      </c>
      <c r="AL94" s="78">
        <f t="shared" si="84"/>
        <v>2135.3908023624281</v>
      </c>
      <c r="AM94" s="78">
        <f t="shared" si="84"/>
        <v>2062.8145907482644</v>
      </c>
      <c r="AN94" s="78">
        <f t="shared" si="84"/>
        <v>1990.2383791341015</v>
      </c>
      <c r="AO94" s="78">
        <f t="shared" si="84"/>
        <v>1917.6621675199376</v>
      </c>
      <c r="AP94" s="78">
        <f t="shared" si="84"/>
        <v>1845.0859559057737</v>
      </c>
      <c r="AQ94" s="78">
        <f t="shared" si="84"/>
        <v>1772.5097442916094</v>
      </c>
      <c r="AR94" s="78">
        <f t="shared" si="84"/>
        <v>1699.9335326774462</v>
      </c>
      <c r="AS94" s="78">
        <f t="shared" si="84"/>
        <v>1627.3573210632824</v>
      </c>
      <c r="AT94" s="78">
        <f t="shared" si="84"/>
        <v>1554.781109449119</v>
      </c>
      <c r="AU94" s="78">
        <f t="shared" si="84"/>
        <v>1482.2048978349546</v>
      </c>
      <c r="AV94" s="78">
        <f t="shared" si="84"/>
        <v>1409.6286862207908</v>
      </c>
      <c r="AW94" s="78">
        <f t="shared" si="84"/>
        <v>1337.0524746066274</v>
      </c>
      <c r="AX94" s="78">
        <f t="shared" si="84"/>
        <v>0</v>
      </c>
      <c r="AY94" s="78">
        <f t="shared" si="84"/>
        <v>0</v>
      </c>
      <c r="AZ94" s="78">
        <f t="shared" si="84"/>
        <v>0</v>
      </c>
      <c r="BA94" s="78">
        <f t="shared" si="84"/>
        <v>0</v>
      </c>
      <c r="BB94" s="78">
        <f t="shared" si="84"/>
        <v>0</v>
      </c>
      <c r="BC94" s="78">
        <f t="shared" si="84"/>
        <v>0</v>
      </c>
      <c r="BD94" s="78">
        <f t="shared" si="84"/>
        <v>0</v>
      </c>
      <c r="BE94" s="78">
        <f t="shared" si="84"/>
        <v>0</v>
      </c>
      <c r="BF94" s="78">
        <f t="shared" si="84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6</v>
      </c>
      <c r="D95" s="59">
        <f>-PMT(Assumptions!$B$20,$D$115,NPV(Assumptions!$B$20,U95:AX95))</f>
        <v>2574.682112063434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8">
        <f>T94*(1+$D$60)</f>
        <v>3844.7064360625395</v>
      </c>
      <c r="V95" s="78">
        <f t="shared" ref="V95:BF95" si="85">U94*(1+$D$60)</f>
        <v>3624.2512236130747</v>
      </c>
      <c r="W95" s="78">
        <f t="shared" si="85"/>
        <v>3406.0840965646498</v>
      </c>
      <c r="X95" s="78">
        <f t="shared" si="85"/>
        <v>3246.4919557828648</v>
      </c>
      <c r="Y95" s="78">
        <f t="shared" si="85"/>
        <v>3108.865434851069</v>
      </c>
      <c r="Z95" s="78">
        <f t="shared" si="85"/>
        <v>2987.7131288067649</v>
      </c>
      <c r="AA95" s="78">
        <f t="shared" si="85"/>
        <v>2899.5092525374457</v>
      </c>
      <c r="AB95" s="78">
        <f t="shared" si="85"/>
        <v>2827.7795911556186</v>
      </c>
      <c r="AC95" s="78">
        <f t="shared" si="85"/>
        <v>2756.0499297737911</v>
      </c>
      <c r="AD95" s="78">
        <f t="shared" si="85"/>
        <v>2684.3202683919635</v>
      </c>
      <c r="AE95" s="78">
        <f t="shared" si="85"/>
        <v>2612.5906070101364</v>
      </c>
      <c r="AF95" s="78">
        <f t="shared" si="85"/>
        <v>2540.8609456283089</v>
      </c>
      <c r="AG95" s="78">
        <f t="shared" si="85"/>
        <v>2469.1312842464808</v>
      </c>
      <c r="AH95" s="78">
        <f t="shared" si="85"/>
        <v>2397.4016228646537</v>
      </c>
      <c r="AI95" s="78">
        <f t="shared" si="85"/>
        <v>1306.6888306762783</v>
      </c>
      <c r="AJ95" s="78">
        <f t="shared" si="85"/>
        <v>2325.6719614828266</v>
      </c>
      <c r="AK95" s="78">
        <f t="shared" si="85"/>
        <v>2253.9423001009995</v>
      </c>
      <c r="AL95" s="78">
        <f t="shared" si="85"/>
        <v>2182.2126387191724</v>
      </c>
      <c r="AM95" s="78">
        <f t="shared" si="85"/>
        <v>2110.482977337344</v>
      </c>
      <c r="AN95" s="78">
        <f t="shared" si="85"/>
        <v>2038.7533159555169</v>
      </c>
      <c r="AO95" s="78">
        <f t="shared" si="85"/>
        <v>1967.0236545736905</v>
      </c>
      <c r="AP95" s="78">
        <f t="shared" si="85"/>
        <v>1895.2939931918629</v>
      </c>
      <c r="AQ95" s="78">
        <f t="shared" si="85"/>
        <v>1823.5643318100356</v>
      </c>
      <c r="AR95" s="78">
        <f t="shared" si="85"/>
        <v>1751.8346704282078</v>
      </c>
      <c r="AS95" s="78">
        <f t="shared" si="85"/>
        <v>1680.1050090463809</v>
      </c>
      <c r="AT95" s="78">
        <f t="shared" si="85"/>
        <v>1608.3753476645536</v>
      </c>
      <c r="AU95" s="78">
        <f t="shared" si="85"/>
        <v>1536.6456862827267</v>
      </c>
      <c r="AV95" s="78">
        <f t="shared" si="85"/>
        <v>1464.9160249008987</v>
      </c>
      <c r="AW95" s="78">
        <f t="shared" si="85"/>
        <v>1393.1863635190714</v>
      </c>
      <c r="AX95" s="78">
        <f t="shared" si="85"/>
        <v>1321.4567021372445</v>
      </c>
      <c r="AY95" s="78">
        <f t="shared" si="85"/>
        <v>0</v>
      </c>
      <c r="AZ95" s="78">
        <f t="shared" si="85"/>
        <v>0</v>
      </c>
      <c r="BA95" s="78">
        <f t="shared" si="85"/>
        <v>0</v>
      </c>
      <c r="BB95" s="78">
        <f t="shared" si="85"/>
        <v>0</v>
      </c>
      <c r="BC95" s="78">
        <f t="shared" si="85"/>
        <v>0</v>
      </c>
      <c r="BD95" s="78">
        <f t="shared" si="85"/>
        <v>0</v>
      </c>
      <c r="BE95" s="78">
        <f t="shared" si="85"/>
        <v>0</v>
      </c>
      <c r="BF95" s="78">
        <f t="shared" si="85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7</v>
      </c>
      <c r="D96" s="59">
        <f>-PMT(Assumptions!$B$20,$D$115,NPV(Assumptions!$B$20,V96:AY96))</f>
        <v>2544.259292284170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8">
        <f>U95*(1+$D$61)</f>
        <v>3799.2768234278469</v>
      </c>
      <c r="W96" s="78">
        <f t="shared" ref="W96:BF96" si="86">V95*(1+$D$61)</f>
        <v>3581.4265419585313</v>
      </c>
      <c r="X96" s="78">
        <f t="shared" si="86"/>
        <v>3365.8373095390612</v>
      </c>
      <c r="Y96" s="78">
        <f t="shared" si="86"/>
        <v>3208.1309327956569</v>
      </c>
      <c r="Z96" s="78">
        <f t="shared" si="86"/>
        <v>3072.1306269307765</v>
      </c>
      <c r="AA96" s="78">
        <f t="shared" si="86"/>
        <v>2952.4098742247893</v>
      </c>
      <c r="AB96" s="78">
        <f t="shared" si="86"/>
        <v>2865.2482278365887</v>
      </c>
      <c r="AC96" s="78">
        <f t="shared" si="86"/>
        <v>2794.3661346072813</v>
      </c>
      <c r="AD96" s="78">
        <f t="shared" si="86"/>
        <v>2723.4840413779734</v>
      </c>
      <c r="AE96" s="78">
        <f t="shared" si="86"/>
        <v>2652.6019481486655</v>
      </c>
      <c r="AF96" s="78">
        <f t="shared" si="86"/>
        <v>2581.7198549193581</v>
      </c>
      <c r="AG96" s="78">
        <f t="shared" si="86"/>
        <v>2510.8377616900502</v>
      </c>
      <c r="AH96" s="78">
        <f t="shared" si="86"/>
        <v>2439.9556684607419</v>
      </c>
      <c r="AI96" s="78">
        <f t="shared" si="86"/>
        <v>2369.0735752314345</v>
      </c>
      <c r="AJ96" s="78">
        <f t="shared" si="86"/>
        <v>1291.2488046563731</v>
      </c>
      <c r="AK96" s="78">
        <f t="shared" si="86"/>
        <v>2298.191482002127</v>
      </c>
      <c r="AL96" s="78">
        <f t="shared" si="86"/>
        <v>2227.3093887728196</v>
      </c>
      <c r="AM96" s="78">
        <f t="shared" si="86"/>
        <v>2156.4272955435122</v>
      </c>
      <c r="AN96" s="78">
        <f t="shared" si="86"/>
        <v>2085.5452023142034</v>
      </c>
      <c r="AO96" s="78">
        <f t="shared" si="86"/>
        <v>2014.663109084896</v>
      </c>
      <c r="AP96" s="78">
        <f t="shared" si="86"/>
        <v>1943.7810158555892</v>
      </c>
      <c r="AQ96" s="78">
        <f t="shared" si="86"/>
        <v>1872.8989226262813</v>
      </c>
      <c r="AR96" s="78">
        <f t="shared" si="86"/>
        <v>1802.0168293969737</v>
      </c>
      <c r="AS96" s="78">
        <f t="shared" si="86"/>
        <v>1731.1347361676658</v>
      </c>
      <c r="AT96" s="78">
        <f t="shared" si="86"/>
        <v>1660.2526429383586</v>
      </c>
      <c r="AU96" s="78">
        <f t="shared" si="86"/>
        <v>1589.3705497090509</v>
      </c>
      <c r="AV96" s="78">
        <f t="shared" si="86"/>
        <v>1518.4884564797437</v>
      </c>
      <c r="AW96" s="78">
        <f t="shared" si="86"/>
        <v>1447.6063632504354</v>
      </c>
      <c r="AX96" s="78">
        <f t="shared" si="86"/>
        <v>1376.7242700211277</v>
      </c>
      <c r="AY96" s="78">
        <f t="shared" si="86"/>
        <v>1305.8421767918205</v>
      </c>
      <c r="AZ96" s="78">
        <f t="shared" si="86"/>
        <v>0</v>
      </c>
      <c r="BA96" s="78">
        <f t="shared" si="86"/>
        <v>0</v>
      </c>
      <c r="BB96" s="78">
        <f t="shared" si="86"/>
        <v>0</v>
      </c>
      <c r="BC96" s="78">
        <f t="shared" si="86"/>
        <v>0</v>
      </c>
      <c r="BD96" s="78">
        <f t="shared" si="86"/>
        <v>0</v>
      </c>
      <c r="BE96" s="78">
        <f t="shared" si="86"/>
        <v>0</v>
      </c>
      <c r="BF96" s="78">
        <f t="shared" si="86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8</v>
      </c>
      <c r="D97" s="59">
        <f>-PMT(Assumptions!$B$20,$D$115,NPV(Assumptions!$B$20,W97:AZ97))</f>
        <v>2513.799942846438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8">
        <f>V96*(1+$D$62)</f>
        <v>3753.7926619957116</v>
      </c>
      <c r="X97" s="78">
        <f t="shared" ref="X97:BF97" si="87">W96*(1+$D$62)</f>
        <v>3538.5504393309784</v>
      </c>
      <c r="Y97" s="78">
        <f t="shared" si="87"/>
        <v>3325.5421969014797</v>
      </c>
      <c r="Z97" s="78">
        <f t="shared" si="87"/>
        <v>3169.7238484940053</v>
      </c>
      <c r="AA97" s="78">
        <f t="shared" si="87"/>
        <v>3035.3517103447898</v>
      </c>
      <c r="AB97" s="78">
        <f t="shared" si="87"/>
        <v>2917.0642298892681</v>
      </c>
      <c r="AC97" s="78">
        <f t="shared" si="87"/>
        <v>2830.9460648211348</v>
      </c>
      <c r="AD97" s="78">
        <f t="shared" si="87"/>
        <v>2760.9125574466952</v>
      </c>
      <c r="AE97" s="78">
        <f t="shared" si="87"/>
        <v>2690.8790500722557</v>
      </c>
      <c r="AF97" s="78">
        <f t="shared" si="87"/>
        <v>2620.8455426978162</v>
      </c>
      <c r="AG97" s="78">
        <f t="shared" si="87"/>
        <v>2550.8120353233767</v>
      </c>
      <c r="AH97" s="78">
        <f t="shared" si="87"/>
        <v>2480.7785279489372</v>
      </c>
      <c r="AI97" s="78">
        <f t="shared" si="87"/>
        <v>2410.7450205744972</v>
      </c>
      <c r="AJ97" s="78">
        <f t="shared" si="87"/>
        <v>2340.7115132000577</v>
      </c>
      <c r="AK97" s="78">
        <f t="shared" si="87"/>
        <v>1275.7902393004924</v>
      </c>
      <c r="AL97" s="78">
        <f t="shared" si="87"/>
        <v>2270.6780058256186</v>
      </c>
      <c r="AM97" s="78">
        <f t="shared" si="87"/>
        <v>2200.6444984511795</v>
      </c>
      <c r="AN97" s="78">
        <f t="shared" si="87"/>
        <v>2130.61099107674</v>
      </c>
      <c r="AO97" s="78">
        <f t="shared" si="87"/>
        <v>2060.5774837022996</v>
      </c>
      <c r="AP97" s="78">
        <f t="shared" si="87"/>
        <v>1990.5439763278603</v>
      </c>
      <c r="AQ97" s="78">
        <f t="shared" si="87"/>
        <v>1920.5104689534219</v>
      </c>
      <c r="AR97" s="78">
        <f t="shared" si="87"/>
        <v>1850.4769615789821</v>
      </c>
      <c r="AS97" s="78">
        <f t="shared" si="87"/>
        <v>1780.4434542045426</v>
      </c>
      <c r="AT97" s="78">
        <f t="shared" si="87"/>
        <v>1710.4099468301031</v>
      </c>
      <c r="AU97" s="78">
        <f t="shared" si="87"/>
        <v>1640.376439455664</v>
      </c>
      <c r="AV97" s="78">
        <f t="shared" si="87"/>
        <v>1570.3429320812245</v>
      </c>
      <c r="AW97" s="78">
        <f t="shared" si="87"/>
        <v>1500.3094247067856</v>
      </c>
      <c r="AX97" s="78">
        <f t="shared" si="87"/>
        <v>1430.2759173323454</v>
      </c>
      <c r="AY97" s="78">
        <f t="shared" si="87"/>
        <v>1360.2424099579059</v>
      </c>
      <c r="AZ97" s="78">
        <f t="shared" si="87"/>
        <v>1290.2089025834671</v>
      </c>
      <c r="BA97" s="78">
        <f t="shared" si="87"/>
        <v>0</v>
      </c>
      <c r="BB97" s="78">
        <f t="shared" si="87"/>
        <v>0</v>
      </c>
      <c r="BC97" s="78">
        <f t="shared" si="87"/>
        <v>0</v>
      </c>
      <c r="BD97" s="78">
        <f t="shared" si="87"/>
        <v>0</v>
      </c>
      <c r="BE97" s="78">
        <f t="shared" si="87"/>
        <v>0</v>
      </c>
      <c r="BF97" s="78">
        <f t="shared" si="87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9</v>
      </c>
      <c r="D98" s="59">
        <f>-PMT(Assumptions!$B$20,$D$115,NPV(Assumptions!$B$20,X98:BA98))</f>
        <v>2483.3040715540997</v>
      </c>
      <c r="E98" s="80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  <c r="W98" s="81"/>
      <c r="X98" s="78">
        <f>W97*(1+$D$63)</f>
        <v>3708.2539634194336</v>
      </c>
      <c r="Y98" s="78">
        <f t="shared" ref="Y98:BF98" si="88">X97*(1+$D$63)</f>
        <v>3495.6229267155163</v>
      </c>
      <c r="Z98" s="78">
        <f t="shared" si="88"/>
        <v>3285.1987689757411</v>
      </c>
      <c r="AA98" s="78">
        <f t="shared" si="88"/>
        <v>3131.2707127180224</v>
      </c>
      <c r="AB98" s="78">
        <f t="shared" si="88"/>
        <v>2998.5286945160751</v>
      </c>
      <c r="AC98" s="78">
        <f t="shared" si="88"/>
        <v>2881.6762048559553</v>
      </c>
      <c r="AD98" s="78">
        <f t="shared" si="88"/>
        <v>2796.602772279492</v>
      </c>
      <c r="AE98" s="78">
        <f t="shared" si="88"/>
        <v>2727.4188682448566</v>
      </c>
      <c r="AF98" s="78">
        <f t="shared" si="88"/>
        <v>2658.2349642102217</v>
      </c>
      <c r="AG98" s="78">
        <f t="shared" si="88"/>
        <v>2589.0510601755864</v>
      </c>
      <c r="AH98" s="78">
        <f t="shared" si="88"/>
        <v>2519.867156140951</v>
      </c>
      <c r="AI98" s="78">
        <f t="shared" si="88"/>
        <v>2450.6832521063156</v>
      </c>
      <c r="AJ98" s="78">
        <f t="shared" si="88"/>
        <v>2381.4993480716798</v>
      </c>
      <c r="AK98" s="78">
        <f t="shared" si="88"/>
        <v>2312.3154440370445</v>
      </c>
      <c r="AL98" s="78">
        <f t="shared" si="88"/>
        <v>1260.3131385692084</v>
      </c>
      <c r="AM98" s="78">
        <f t="shared" si="88"/>
        <v>2243.1315400024096</v>
      </c>
      <c r="AN98" s="78">
        <f t="shared" si="88"/>
        <v>2173.9476359677747</v>
      </c>
      <c r="AO98" s="78">
        <f t="shared" si="88"/>
        <v>2104.7637319331398</v>
      </c>
      <c r="AP98" s="78">
        <f t="shared" si="88"/>
        <v>2035.5798278985035</v>
      </c>
      <c r="AQ98" s="78">
        <f t="shared" si="88"/>
        <v>1966.3959238638683</v>
      </c>
      <c r="AR98" s="78">
        <f t="shared" si="88"/>
        <v>1897.2120198292341</v>
      </c>
      <c r="AS98" s="78">
        <f t="shared" si="88"/>
        <v>1828.0281157945985</v>
      </c>
      <c r="AT98" s="78">
        <f t="shared" si="88"/>
        <v>1758.8442117599634</v>
      </c>
      <c r="AU98" s="78">
        <f t="shared" si="88"/>
        <v>1689.660307725328</v>
      </c>
      <c r="AV98" s="78">
        <f t="shared" si="88"/>
        <v>1620.4764036906931</v>
      </c>
      <c r="AW98" s="78">
        <f t="shared" si="88"/>
        <v>1551.2924996560578</v>
      </c>
      <c r="AX98" s="78">
        <f t="shared" si="88"/>
        <v>1482.1085956214233</v>
      </c>
      <c r="AY98" s="78">
        <f t="shared" si="88"/>
        <v>1412.9246915867873</v>
      </c>
      <c r="AZ98" s="78">
        <f t="shared" si="88"/>
        <v>1343.7407875521519</v>
      </c>
      <c r="BA98" s="78">
        <f t="shared" si="88"/>
        <v>1274.5568835175175</v>
      </c>
      <c r="BB98" s="78">
        <f t="shared" si="88"/>
        <v>0</v>
      </c>
      <c r="BC98" s="78">
        <f t="shared" si="88"/>
        <v>0</v>
      </c>
      <c r="BD98" s="78">
        <f t="shared" si="88"/>
        <v>0</v>
      </c>
      <c r="BE98" s="78">
        <f t="shared" si="88"/>
        <v>0</v>
      </c>
      <c r="BF98" s="78">
        <f t="shared" si="88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40</v>
      </c>
      <c r="D99" s="59">
        <f>-PMT(Assumptions!$B$20,$D$115,NPV(Assumptions!$B$20,Y99:BB99))</f>
        <v>2452.77168619548</v>
      </c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34"/>
      <c r="P99" s="334"/>
      <c r="Q99" s="334"/>
      <c r="R99" s="334"/>
      <c r="S99" s="334"/>
      <c r="T99" s="334"/>
      <c r="U99" s="334"/>
      <c r="V99" s="334"/>
      <c r="W99" s="335"/>
      <c r="X99" s="336"/>
      <c r="Y99" s="78">
        <f>X98*(1+$D$64)</f>
        <v>3662.660739329122</v>
      </c>
      <c r="Z99" s="78">
        <f t="shared" ref="Z99:BH99" si="89">Y98*(1+$D$64)</f>
        <v>3452.6440150753847</v>
      </c>
      <c r="AA99" s="78">
        <f t="shared" si="89"/>
        <v>3244.8070360651373</v>
      </c>
      <c r="AB99" s="78">
        <f t="shared" si="89"/>
        <v>3092.7715352882392</v>
      </c>
      <c r="AC99" s="78">
        <f t="shared" si="89"/>
        <v>2961.6615888488473</v>
      </c>
      <c r="AD99" s="78">
        <f t="shared" si="89"/>
        <v>2846.2458081625841</v>
      </c>
      <c r="AE99" s="78">
        <f t="shared" si="89"/>
        <v>2762.21835898258</v>
      </c>
      <c r="AF99" s="78">
        <f t="shared" si="89"/>
        <v>2693.885075555705</v>
      </c>
      <c r="AG99" s="78">
        <f t="shared" si="89"/>
        <v>2625.5517921288306</v>
      </c>
      <c r="AH99" s="78">
        <f t="shared" si="89"/>
        <v>2557.2185087019557</v>
      </c>
      <c r="AI99" s="78">
        <f t="shared" si="89"/>
        <v>2488.8852252750808</v>
      </c>
      <c r="AJ99" s="78">
        <f t="shared" si="89"/>
        <v>2420.5519418482058</v>
      </c>
      <c r="AK99" s="78">
        <f t="shared" si="89"/>
        <v>2352.2186584213305</v>
      </c>
      <c r="AL99" s="78">
        <f t="shared" si="89"/>
        <v>2283.8853749944556</v>
      </c>
      <c r="AM99" s="78">
        <f t="shared" si="89"/>
        <v>1244.8175064152113</v>
      </c>
      <c r="AN99" s="78">
        <f t="shared" si="89"/>
        <v>2215.5520915675806</v>
      </c>
      <c r="AO99" s="78">
        <f t="shared" si="89"/>
        <v>2147.2188081407062</v>
      </c>
      <c r="AP99" s="78">
        <f t="shared" si="89"/>
        <v>2078.8855247138317</v>
      </c>
      <c r="AQ99" s="78">
        <f t="shared" si="89"/>
        <v>2010.5522412869559</v>
      </c>
      <c r="AR99" s="78">
        <f t="shared" si="89"/>
        <v>1942.2189578600812</v>
      </c>
      <c r="AS99" s="78">
        <f t="shared" si="89"/>
        <v>1873.8856744332074</v>
      </c>
      <c r="AT99" s="78">
        <f t="shared" si="89"/>
        <v>1805.5523910063321</v>
      </c>
      <c r="AU99" s="78">
        <f t="shared" si="89"/>
        <v>1737.2191075794574</v>
      </c>
      <c r="AV99" s="78">
        <f t="shared" si="89"/>
        <v>1668.8858241525825</v>
      </c>
      <c r="AW99" s="78">
        <f t="shared" si="89"/>
        <v>1600.552540725708</v>
      </c>
      <c r="AX99" s="78">
        <f t="shared" si="89"/>
        <v>1532.2192572988331</v>
      </c>
      <c r="AY99" s="78">
        <f t="shared" si="89"/>
        <v>1463.8859738719589</v>
      </c>
      <c r="AZ99" s="78">
        <f t="shared" si="89"/>
        <v>1395.5526904450833</v>
      </c>
      <c r="BA99" s="78">
        <f t="shared" si="89"/>
        <v>1327.2194070182084</v>
      </c>
      <c r="BB99" s="78">
        <f t="shared" si="89"/>
        <v>1258.8861235913344</v>
      </c>
      <c r="BC99" s="78">
        <f t="shared" si="89"/>
        <v>0</v>
      </c>
      <c r="BD99" s="78">
        <f t="shared" si="89"/>
        <v>0</v>
      </c>
      <c r="BE99" s="78">
        <f t="shared" si="89"/>
        <v>0</v>
      </c>
      <c r="BF99" s="78">
        <f t="shared" si="89"/>
        <v>0</v>
      </c>
      <c r="BG99" s="78">
        <f t="shared" si="89"/>
        <v>0</v>
      </c>
      <c r="BH99" s="78">
        <f t="shared" si="89"/>
        <v>0</v>
      </c>
    </row>
    <row r="100" spans="3:64">
      <c r="C100" s="36">
        <f t="shared" si="70"/>
        <v>2041</v>
      </c>
      <c r="D100" s="59">
        <f>-PMT(Assumptions!$B$20,$D$115,NPV(Assumptions!$B$20,Z100:BC100))</f>
        <v>2422.733911503043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336"/>
      <c r="Z100" s="78">
        <f>Y99*(1+$D$65)</f>
        <v>3617.8061045981367</v>
      </c>
      <c r="AA100" s="78">
        <f t="shared" ref="AA100:BH100" si="90">Z99*(1+$D$65)</f>
        <v>3410.361342129625</v>
      </c>
      <c r="AB100" s="78">
        <f t="shared" si="90"/>
        <v>3205.0696307378039</v>
      </c>
      <c r="AC100" s="78">
        <f t="shared" si="90"/>
        <v>3054.8960269092809</v>
      </c>
      <c r="AD100" s="78">
        <f t="shared" si="90"/>
        <v>2925.3917134169947</v>
      </c>
      <c r="AE100" s="78">
        <f t="shared" si="90"/>
        <v>2811.3893676768857</v>
      </c>
      <c r="AF100" s="78">
        <f t="shared" si="90"/>
        <v>2728.3909574411314</v>
      </c>
      <c r="AG100" s="78">
        <f t="shared" si="90"/>
        <v>2660.8945149575547</v>
      </c>
      <c r="AH100" s="78">
        <f t="shared" si="90"/>
        <v>2593.3980724739786</v>
      </c>
      <c r="AI100" s="78">
        <f t="shared" si="90"/>
        <v>2525.9016299904015</v>
      </c>
      <c r="AJ100" s="78">
        <f t="shared" si="90"/>
        <v>2458.4051875068249</v>
      </c>
      <c r="AK100" s="78">
        <f t="shared" si="90"/>
        <v>2390.9087450232482</v>
      </c>
      <c r="AL100" s="78">
        <f t="shared" si="90"/>
        <v>2323.4123025396711</v>
      </c>
      <c r="AM100" s="78">
        <f t="shared" si="90"/>
        <v>2255.9158600560941</v>
      </c>
      <c r="AN100" s="78">
        <f t="shared" si="90"/>
        <v>1229.5728964087662</v>
      </c>
      <c r="AO100" s="78">
        <f t="shared" si="90"/>
        <v>2188.4194175725174</v>
      </c>
      <c r="AP100" s="78">
        <f t="shared" si="90"/>
        <v>2120.9229750889413</v>
      </c>
      <c r="AQ100" s="78">
        <f t="shared" si="90"/>
        <v>2053.4265326053651</v>
      </c>
      <c r="AR100" s="78">
        <f t="shared" si="90"/>
        <v>1985.9300901217873</v>
      </c>
      <c r="AS100" s="78">
        <f t="shared" si="90"/>
        <v>1918.4336476382107</v>
      </c>
      <c r="AT100" s="78">
        <f t="shared" si="90"/>
        <v>1850.9372051546352</v>
      </c>
      <c r="AU100" s="78">
        <f t="shared" si="90"/>
        <v>1783.4407626710579</v>
      </c>
      <c r="AV100" s="78">
        <f t="shared" si="90"/>
        <v>1715.9443201874815</v>
      </c>
      <c r="AW100" s="78">
        <f t="shared" si="90"/>
        <v>1648.4478777039046</v>
      </c>
      <c r="AX100" s="78">
        <f t="shared" si="90"/>
        <v>1580.9514352203284</v>
      </c>
      <c r="AY100" s="78">
        <f t="shared" si="90"/>
        <v>1513.4549927367516</v>
      </c>
      <c r="AZ100" s="78">
        <f t="shared" si="90"/>
        <v>1445.9585502531756</v>
      </c>
      <c r="BA100" s="78">
        <f t="shared" si="90"/>
        <v>1378.4621077695981</v>
      </c>
      <c r="BB100" s="78">
        <f t="shared" si="90"/>
        <v>1310.9656652860215</v>
      </c>
      <c r="BC100" s="78">
        <f t="shared" si="90"/>
        <v>1243.4692228024455</v>
      </c>
      <c r="BD100" s="78">
        <f t="shared" si="90"/>
        <v>0</v>
      </c>
      <c r="BE100" s="78">
        <f t="shared" si="90"/>
        <v>0</v>
      </c>
      <c r="BF100" s="78">
        <f t="shared" si="90"/>
        <v>0</v>
      </c>
      <c r="BG100" s="78">
        <f t="shared" si="90"/>
        <v>0</v>
      </c>
      <c r="BH100" s="78">
        <f t="shared" si="90"/>
        <v>0</v>
      </c>
    </row>
    <row r="101" spans="3:64">
      <c r="C101" s="36">
        <f t="shared" si="70"/>
        <v>2042</v>
      </c>
      <c r="D101" s="59">
        <f>-PMT(Assumptions!$B$20,$D$115,NPV(Assumptions!$B$20,AA101:BD101))</f>
        <v>2392.6598518855185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336"/>
      <c r="AA101" s="78">
        <f>Z100*(1+$D$66)</f>
        <v>3572.897286523752</v>
      </c>
      <c r="AB101" s="78">
        <f t="shared" ref="AB101:BH101" si="91">AA100*(1+$D$66)</f>
        <v>3368.0275927097878</v>
      </c>
      <c r="AC101" s="78">
        <f t="shared" si="91"/>
        <v>3165.2842235597905</v>
      </c>
      <c r="AD101" s="78">
        <f t="shared" si="91"/>
        <v>3016.9747658073488</v>
      </c>
      <c r="AE101" s="78">
        <f t="shared" si="91"/>
        <v>2889.0780248289907</v>
      </c>
      <c r="AF101" s="78">
        <f t="shared" si="91"/>
        <v>2776.4908214311949</v>
      </c>
      <c r="AG101" s="78">
        <f t="shared" si="91"/>
        <v>2694.5226931945235</v>
      </c>
      <c r="AH101" s="78">
        <f t="shared" si="91"/>
        <v>2627.864102538415</v>
      </c>
      <c r="AI101" s="78">
        <f t="shared" si="91"/>
        <v>2561.2055118823073</v>
      </c>
      <c r="AJ101" s="78">
        <f t="shared" si="91"/>
        <v>2494.5469212261983</v>
      </c>
      <c r="AK101" s="78">
        <f t="shared" si="91"/>
        <v>2427.8883305700897</v>
      </c>
      <c r="AL101" s="78">
        <f t="shared" si="91"/>
        <v>2361.2297399139816</v>
      </c>
      <c r="AM101" s="78">
        <f t="shared" si="91"/>
        <v>2294.5711492578725</v>
      </c>
      <c r="AN101" s="78">
        <f t="shared" si="91"/>
        <v>2227.9125586017635</v>
      </c>
      <c r="AO101" s="78">
        <f t="shared" si="91"/>
        <v>1214.3098712721137</v>
      </c>
      <c r="AP101" s="78">
        <f t="shared" si="91"/>
        <v>2161.2539679456549</v>
      </c>
      <c r="AQ101" s="78">
        <f t="shared" si="91"/>
        <v>2094.5953772895473</v>
      </c>
      <c r="AR101" s="78">
        <f t="shared" si="91"/>
        <v>2027.9367866334392</v>
      </c>
      <c r="AS101" s="78">
        <f t="shared" si="91"/>
        <v>1961.2781959773297</v>
      </c>
      <c r="AT101" s="78">
        <f t="shared" si="91"/>
        <v>1894.6196053212211</v>
      </c>
      <c r="AU101" s="78">
        <f t="shared" si="91"/>
        <v>1827.9610146651139</v>
      </c>
      <c r="AV101" s="78">
        <f t="shared" si="91"/>
        <v>1761.3024240090047</v>
      </c>
      <c r="AW101" s="78">
        <f t="shared" si="91"/>
        <v>1694.6438333528965</v>
      </c>
      <c r="AX101" s="78">
        <f t="shared" si="91"/>
        <v>1627.985242696788</v>
      </c>
      <c r="AY101" s="78">
        <f t="shared" si="91"/>
        <v>1561.3266520406798</v>
      </c>
      <c r="AZ101" s="78">
        <f t="shared" si="91"/>
        <v>1494.6680613845713</v>
      </c>
      <c r="BA101" s="78">
        <f t="shared" si="91"/>
        <v>1428.0094707284634</v>
      </c>
      <c r="BB101" s="78">
        <f t="shared" si="91"/>
        <v>1361.3508800723541</v>
      </c>
      <c r="BC101" s="78">
        <f t="shared" si="91"/>
        <v>1294.6922894162458</v>
      </c>
      <c r="BD101" s="78">
        <f t="shared" si="91"/>
        <v>1228.0336987601379</v>
      </c>
      <c r="BE101" s="78">
        <f t="shared" si="91"/>
        <v>0</v>
      </c>
      <c r="BF101" s="78">
        <f t="shared" si="91"/>
        <v>0</v>
      </c>
      <c r="BG101" s="78">
        <f t="shared" si="91"/>
        <v>0</v>
      </c>
      <c r="BH101" s="78">
        <f t="shared" si="91"/>
        <v>0</v>
      </c>
    </row>
    <row r="102" spans="3:64">
      <c r="C102" s="36">
        <f t="shared" si="70"/>
        <v>2043</v>
      </c>
      <c r="D102" s="59">
        <f>-PMT(Assumptions!$B$20,$D$115,NPV(Assumptions!$B$20,AB102:BE102))</f>
        <v>2362.549499281222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336"/>
      <c r="AB102" s="78">
        <f>AA101*(1+$D$67)</f>
        <v>3527.9342730676681</v>
      </c>
      <c r="AC102" s="78">
        <f t="shared" ref="AC102:BH102" si="92">AB101*(1+$D$67)</f>
        <v>3325.6427554678494</v>
      </c>
      <c r="AD102" s="78">
        <f t="shared" si="92"/>
        <v>3125.4508038661838</v>
      </c>
      <c r="AE102" s="78">
        <f t="shared" si="92"/>
        <v>2979.0077418172345</v>
      </c>
      <c r="AF102" s="78">
        <f t="shared" si="92"/>
        <v>2852.720513350554</v>
      </c>
      <c r="AG102" s="78">
        <f t="shared" si="92"/>
        <v>2741.5501600705752</v>
      </c>
      <c r="AH102" s="78">
        <f t="shared" si="92"/>
        <v>2660.6135571639984</v>
      </c>
      <c r="AI102" s="78">
        <f t="shared" si="92"/>
        <v>2594.7938294441233</v>
      </c>
      <c r="AJ102" s="78">
        <f t="shared" si="92"/>
        <v>2528.9741017242491</v>
      </c>
      <c r="AK102" s="78">
        <f t="shared" si="92"/>
        <v>2463.1543740043735</v>
      </c>
      <c r="AL102" s="78">
        <f t="shared" si="92"/>
        <v>2397.3346462844984</v>
      </c>
      <c r="AM102" s="78">
        <f t="shared" si="92"/>
        <v>2331.5149185646242</v>
      </c>
      <c r="AN102" s="78">
        <f t="shared" si="92"/>
        <v>2265.6951908447486</v>
      </c>
      <c r="AO102" s="78">
        <f t="shared" si="92"/>
        <v>2199.875463124873</v>
      </c>
      <c r="AP102" s="78">
        <f t="shared" si="92"/>
        <v>1199.0284269138333</v>
      </c>
      <c r="AQ102" s="78">
        <f t="shared" si="92"/>
        <v>2134.0557354049979</v>
      </c>
      <c r="AR102" s="78">
        <f t="shared" si="92"/>
        <v>2068.2360076851237</v>
      </c>
      <c r="AS102" s="78">
        <f t="shared" si="92"/>
        <v>2002.4162799652493</v>
      </c>
      <c r="AT102" s="78">
        <f t="shared" si="92"/>
        <v>1936.5965522453735</v>
      </c>
      <c r="AU102" s="78">
        <f t="shared" si="92"/>
        <v>1870.7768245254983</v>
      </c>
      <c r="AV102" s="78">
        <f t="shared" si="92"/>
        <v>1804.9570968056246</v>
      </c>
      <c r="AW102" s="78">
        <f t="shared" si="92"/>
        <v>1739.137369085749</v>
      </c>
      <c r="AX102" s="78">
        <f t="shared" si="92"/>
        <v>1673.3176413658744</v>
      </c>
      <c r="AY102" s="78">
        <f t="shared" si="92"/>
        <v>1607.4979136459995</v>
      </c>
      <c r="AZ102" s="78">
        <f t="shared" si="92"/>
        <v>1541.6781859261248</v>
      </c>
      <c r="BA102" s="78">
        <f t="shared" si="92"/>
        <v>1475.8584582062499</v>
      </c>
      <c r="BB102" s="78">
        <f t="shared" si="92"/>
        <v>1410.0387304863755</v>
      </c>
      <c r="BC102" s="78">
        <f t="shared" si="92"/>
        <v>1344.2190027664997</v>
      </c>
      <c r="BD102" s="78">
        <f t="shared" si="92"/>
        <v>1278.399275046625</v>
      </c>
      <c r="BE102" s="78">
        <f t="shared" si="92"/>
        <v>1212.5795473267506</v>
      </c>
      <c r="BF102" s="78">
        <f t="shared" si="92"/>
        <v>0</v>
      </c>
      <c r="BG102" s="78">
        <f t="shared" si="92"/>
        <v>0</v>
      </c>
      <c r="BH102" s="78">
        <f t="shared" si="92"/>
        <v>0</v>
      </c>
    </row>
    <row r="103" spans="3:64">
      <c r="C103" s="36">
        <f t="shared" si="70"/>
        <v>2044</v>
      </c>
      <c r="D103" s="59">
        <f>-PMT(Assumptions!$B$20,$D$115,NPV(Assumptions!$B$20,AC103:BF103))</f>
        <v>2332.4028447961778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336"/>
      <c r="AC103" s="78">
        <f>AB102*(1+$D$68)</f>
        <v>3482.9170509487353</v>
      </c>
      <c r="AD103" s="78">
        <f t="shared" ref="AD103:BH103" si="93">AC102*(1+$D$68)</f>
        <v>3283.2068178842001</v>
      </c>
      <c r="AE103" s="78">
        <f t="shared" si="93"/>
        <v>3085.5693598910107</v>
      </c>
      <c r="AF103" s="78">
        <f t="shared" si="93"/>
        <v>2940.9949437242599</v>
      </c>
      <c r="AG103" s="78">
        <f t="shared" si="93"/>
        <v>2816.3191682424235</v>
      </c>
      <c r="AH103" s="78">
        <f t="shared" si="93"/>
        <v>2706.567373274273</v>
      </c>
      <c r="AI103" s="78">
        <f t="shared" si="93"/>
        <v>2626.6635393334936</v>
      </c>
      <c r="AJ103" s="78">
        <f t="shared" si="93"/>
        <v>2561.6836859064006</v>
      </c>
      <c r="AK103" s="78">
        <f t="shared" si="93"/>
        <v>2496.7038324793079</v>
      </c>
      <c r="AL103" s="78">
        <f t="shared" si="93"/>
        <v>2431.723979052214</v>
      </c>
      <c r="AM103" s="78">
        <f t="shared" si="93"/>
        <v>2366.7441256251209</v>
      </c>
      <c r="AN103" s="78">
        <f t="shared" si="93"/>
        <v>2301.7642721980283</v>
      </c>
      <c r="AO103" s="78">
        <f t="shared" si="93"/>
        <v>2236.7844187709347</v>
      </c>
      <c r="AP103" s="78">
        <f t="shared" si="93"/>
        <v>2171.8045653438407</v>
      </c>
      <c r="AQ103" s="78">
        <f t="shared" si="93"/>
        <v>1183.7285588201005</v>
      </c>
      <c r="AR103" s="78">
        <f t="shared" si="93"/>
        <v>2106.8247119167472</v>
      </c>
      <c r="AS103" s="78">
        <f t="shared" si="93"/>
        <v>2041.8448584896551</v>
      </c>
      <c r="AT103" s="78">
        <f t="shared" si="93"/>
        <v>1976.8650050625624</v>
      </c>
      <c r="AU103" s="78">
        <f t="shared" si="93"/>
        <v>1911.8851516354682</v>
      </c>
      <c r="AV103" s="78">
        <f t="shared" si="93"/>
        <v>1846.9052982083749</v>
      </c>
      <c r="AW103" s="78">
        <f t="shared" si="93"/>
        <v>1781.925444781283</v>
      </c>
      <c r="AX103" s="78">
        <f t="shared" si="93"/>
        <v>1716.9455913541892</v>
      </c>
      <c r="AY103" s="78">
        <f t="shared" si="93"/>
        <v>1651.9657379270964</v>
      </c>
      <c r="AZ103" s="78">
        <f t="shared" si="93"/>
        <v>1586.9858845000033</v>
      </c>
      <c r="BA103" s="78">
        <f t="shared" si="93"/>
        <v>1522.0060310729102</v>
      </c>
      <c r="BB103" s="78">
        <f t="shared" si="93"/>
        <v>1457.0261776458171</v>
      </c>
      <c r="BC103" s="78">
        <f t="shared" si="93"/>
        <v>1392.0463242187245</v>
      </c>
      <c r="BD103" s="78">
        <f t="shared" si="93"/>
        <v>1327.0664707916305</v>
      </c>
      <c r="BE103" s="78">
        <f t="shared" si="93"/>
        <v>1262.0866173645377</v>
      </c>
      <c r="BF103" s="78">
        <f t="shared" si="93"/>
        <v>1197.1067639374448</v>
      </c>
      <c r="BG103" s="78">
        <f t="shared" si="93"/>
        <v>0</v>
      </c>
      <c r="BH103" s="78">
        <f t="shared" si="93"/>
        <v>0</v>
      </c>
    </row>
    <row r="104" spans="3:64">
      <c r="C104" s="36">
        <f t="shared" si="70"/>
        <v>2045</v>
      </c>
      <c r="D104" s="59">
        <f>-PMT(Assumptions!$B$20,$D$115,NPV(Assumptions!$B$20,AD104:BG104))</f>
        <v>2302.2198786498116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336"/>
      <c r="AD104" s="78">
        <f>AC103*(1+$D$69)</f>
        <v>3437.845605561874</v>
      </c>
      <c r="AE104" s="78">
        <f t="shared" ref="AE104:BH104" si="94">AD103*(1+$D$69)</f>
        <v>3240.7197661912151</v>
      </c>
      <c r="AF104" s="78">
        <f t="shared" si="94"/>
        <v>3045.6398786954082</v>
      </c>
      <c r="AG104" s="78">
        <f t="shared" si="94"/>
        <v>2902.9363591958127</v>
      </c>
      <c r="AH104" s="78">
        <f t="shared" si="94"/>
        <v>2779.8739776947959</v>
      </c>
      <c r="AI104" s="78">
        <f>AH103*(1+$D$69)</f>
        <v>2671.542449692713</v>
      </c>
      <c r="AJ104" s="78">
        <f t="shared" si="94"/>
        <v>2592.6726286884982</v>
      </c>
      <c r="AK104" s="78">
        <f t="shared" si="94"/>
        <v>2528.5336611832186</v>
      </c>
      <c r="AL104" s="78">
        <f t="shared" si="94"/>
        <v>2464.3946936779389</v>
      </c>
      <c r="AM104" s="78">
        <f t="shared" si="94"/>
        <v>2400.2557261726579</v>
      </c>
      <c r="AN104" s="78">
        <f t="shared" si="94"/>
        <v>2336.1167586673778</v>
      </c>
      <c r="AO104" s="78">
        <f t="shared" si="94"/>
        <v>2271.9777911620981</v>
      </c>
      <c r="AP104" s="78">
        <f t="shared" si="94"/>
        <v>2207.838823656818</v>
      </c>
      <c r="AQ104" s="78">
        <f t="shared" si="94"/>
        <v>2143.699856151537</v>
      </c>
      <c r="AR104" s="78">
        <f t="shared" si="94"/>
        <v>1168.4102620271306</v>
      </c>
      <c r="AS104" s="78">
        <f t="shared" si="94"/>
        <v>2079.5608886462564</v>
      </c>
      <c r="AT104" s="78">
        <f t="shared" si="94"/>
        <v>2015.4219211409775</v>
      </c>
      <c r="AU104" s="78">
        <f t="shared" si="94"/>
        <v>1951.2829536356978</v>
      </c>
      <c r="AV104" s="78">
        <f t="shared" si="94"/>
        <v>1887.1439861304166</v>
      </c>
      <c r="AW104" s="78">
        <f t="shared" si="94"/>
        <v>1823.0050186251365</v>
      </c>
      <c r="AX104" s="78">
        <f t="shared" si="94"/>
        <v>1758.8660511198575</v>
      </c>
      <c r="AY104" s="78">
        <f t="shared" si="94"/>
        <v>1694.7270836145769</v>
      </c>
      <c r="AZ104" s="78">
        <f t="shared" si="94"/>
        <v>1630.5881161092971</v>
      </c>
      <c r="BA104" s="78">
        <f t="shared" si="94"/>
        <v>1566.449148604017</v>
      </c>
      <c r="BB104" s="78">
        <f t="shared" si="94"/>
        <v>1502.3101810987371</v>
      </c>
      <c r="BC104" s="78">
        <f t="shared" si="94"/>
        <v>1438.171213593457</v>
      </c>
      <c r="BD104" s="78">
        <f t="shared" si="94"/>
        <v>1374.0322460881775</v>
      </c>
      <c r="BE104" s="78">
        <f t="shared" si="94"/>
        <v>1309.8932785828965</v>
      </c>
      <c r="BF104" s="78">
        <f t="shared" si="94"/>
        <v>1245.7543110776169</v>
      </c>
      <c r="BG104" s="78">
        <f t="shared" si="94"/>
        <v>1181.615343572337</v>
      </c>
      <c r="BH104" s="78">
        <f t="shared" si="94"/>
        <v>0</v>
      </c>
    </row>
    <row r="105" spans="3:64">
      <c r="C105" s="36">
        <f t="shared" si="70"/>
        <v>2046</v>
      </c>
      <c r="D105" s="59">
        <f>-PMT(Assumptions!$B$20,$D$115,NPV(Assumptions!$B$20,AE105:BH105))</f>
        <v>2272.00059011632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336"/>
      <c r="AE105" s="78">
        <f>AD104*(1+$D$70)</f>
        <v>3392.7199208905286</v>
      </c>
      <c r="AF105" s="78">
        <f t="shared" ref="AF105:BH105" si="95">AE104*(1+$D$70)</f>
        <v>3198.1815852907266</v>
      </c>
      <c r="AG105" s="78">
        <f t="shared" si="95"/>
        <v>3005.662346090066</v>
      </c>
      <c r="AH105" s="78">
        <f t="shared" si="95"/>
        <v>2864.831974707422</v>
      </c>
      <c r="AI105" s="78">
        <f t="shared" si="95"/>
        <v>2743.3849287565345</v>
      </c>
      <c r="AJ105" s="78">
        <f t="shared" si="95"/>
        <v>2636.475376879464</v>
      </c>
      <c r="AK105" s="78">
        <f t="shared" si="95"/>
        <v>2558.640813150027</v>
      </c>
      <c r="AL105" s="78">
        <f t="shared" si="95"/>
        <v>2495.3437434944085</v>
      </c>
      <c r="AM105" s="78">
        <f t="shared" si="95"/>
        <v>2432.04667383879</v>
      </c>
      <c r="AN105" s="78">
        <f t="shared" si="95"/>
        <v>2368.7496041831696</v>
      </c>
      <c r="AO105" s="78">
        <f t="shared" si="95"/>
        <v>2305.4525345275506</v>
      </c>
      <c r="AP105" s="78">
        <f t="shared" si="95"/>
        <v>2242.1554648719321</v>
      </c>
      <c r="AQ105" s="78">
        <f t="shared" si="95"/>
        <v>2178.8583952163126</v>
      </c>
      <c r="AR105" s="78">
        <f t="shared" si="95"/>
        <v>2115.5613255606927</v>
      </c>
      <c r="AS105" s="78">
        <f t="shared" si="95"/>
        <v>1153.0735310914249</v>
      </c>
      <c r="AT105" s="78">
        <f t="shared" si="95"/>
        <v>2052.2642559050732</v>
      </c>
      <c r="AU105" s="78">
        <f t="shared" si="95"/>
        <v>1988.9671862494552</v>
      </c>
      <c r="AV105" s="78">
        <f t="shared" si="95"/>
        <v>1925.6701165938364</v>
      </c>
      <c r="AW105" s="78">
        <f t="shared" si="95"/>
        <v>1862.373046938216</v>
      </c>
      <c r="AX105" s="78">
        <f t="shared" si="95"/>
        <v>1799.075977282597</v>
      </c>
      <c r="AY105" s="78">
        <f t="shared" si="95"/>
        <v>1735.7789076269789</v>
      </c>
      <c r="AZ105" s="78">
        <f t="shared" si="95"/>
        <v>1672.4818379713593</v>
      </c>
      <c r="BA105" s="78">
        <f t="shared" si="95"/>
        <v>1609.1847683157405</v>
      </c>
      <c r="BB105" s="78">
        <f t="shared" si="95"/>
        <v>1545.8876986601213</v>
      </c>
      <c r="BC105" s="78">
        <f t="shared" si="95"/>
        <v>1482.5906290045025</v>
      </c>
      <c r="BD105" s="78">
        <f t="shared" si="95"/>
        <v>1419.2935593488833</v>
      </c>
      <c r="BE105" s="78">
        <f t="shared" si="95"/>
        <v>1355.9964896932647</v>
      </c>
      <c r="BF105" s="78">
        <f t="shared" si="95"/>
        <v>1292.6994200376448</v>
      </c>
      <c r="BG105" s="78">
        <f t="shared" si="95"/>
        <v>1229.402350382026</v>
      </c>
      <c r="BH105" s="78">
        <f t="shared" si="95"/>
        <v>1166.105280726407</v>
      </c>
      <c r="BI105" s="78">
        <f t="shared" ref="BI105" si="96">BH104*(1+$D$70)</f>
        <v>0</v>
      </c>
      <c r="BJ105" s="78">
        <f t="shared" ref="BJ105" si="97">BI104*(1+$D$70)</f>
        <v>0</v>
      </c>
      <c r="BK105" s="78">
        <f t="shared" ref="BK105" si="98">BJ104*(1+$D$70)</f>
        <v>0</v>
      </c>
      <c r="BL105" s="78">
        <f t="shared" ref="BL105" si="99">BK104*(1+$D$70)</f>
        <v>0</v>
      </c>
    </row>
    <row r="106" spans="3:64">
      <c r="C106" s="36">
        <f t="shared" si="70"/>
        <v>2047</v>
      </c>
      <c r="D106" s="59">
        <f>-PMT(Assumptions!$B$20,$D$115,NPV(Assumptions!$B$20,AF106:BI106))</f>
        <v>2241.744967461290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336"/>
      <c r="AF106" s="78">
        <f>AE105*(1+$D$71)</f>
        <v>3347.5399794119817</v>
      </c>
      <c r="AG106" s="78">
        <f t="shared" ref="AG106:BH106" si="100">AF105*(1+$D$71)</f>
        <v>3155.5922586647685</v>
      </c>
      <c r="AH106" s="78">
        <f t="shared" si="100"/>
        <v>2965.6367465513404</v>
      </c>
      <c r="AI106" s="78">
        <f t="shared" si="100"/>
        <v>2826.6817754628059</v>
      </c>
      <c r="AJ106" s="78">
        <f t="shared" si="100"/>
        <v>2706.852007258607</v>
      </c>
      <c r="AK106" s="78">
        <f t="shared" si="100"/>
        <v>2601.3661412176593</v>
      </c>
      <c r="AL106" s="78">
        <f t="shared" si="100"/>
        <v>2524.568079503214</v>
      </c>
      <c r="AM106" s="78">
        <f t="shared" si="100"/>
        <v>2462.1139199520208</v>
      </c>
      <c r="AN106" s="78">
        <f t="shared" si="100"/>
        <v>2399.659760400828</v>
      </c>
      <c r="AO106" s="78">
        <f t="shared" si="100"/>
        <v>2337.2056008496329</v>
      </c>
      <c r="AP106" s="78">
        <f t="shared" si="100"/>
        <v>2274.7514412984397</v>
      </c>
      <c r="AQ106" s="78">
        <f t="shared" si="100"/>
        <v>2212.2972817472464</v>
      </c>
      <c r="AR106" s="78">
        <f t="shared" si="100"/>
        <v>2149.8431221960527</v>
      </c>
      <c r="AS106" s="78">
        <f t="shared" si="100"/>
        <v>2087.3889626448581</v>
      </c>
      <c r="AT106" s="78">
        <f t="shared" si="100"/>
        <v>1137.7183600575902</v>
      </c>
      <c r="AU106" s="78">
        <f t="shared" si="100"/>
        <v>2024.9348030936642</v>
      </c>
      <c r="AV106" s="78">
        <f t="shared" si="100"/>
        <v>1962.4806435424716</v>
      </c>
      <c r="AW106" s="78">
        <f t="shared" si="100"/>
        <v>1900.0264839912784</v>
      </c>
      <c r="AX106" s="78">
        <f t="shared" si="100"/>
        <v>1837.5723244400835</v>
      </c>
      <c r="AY106" s="78">
        <f t="shared" si="100"/>
        <v>1775.1181648888901</v>
      </c>
      <c r="AZ106" s="78">
        <f t="shared" si="100"/>
        <v>1712.6640053376975</v>
      </c>
      <c r="BA106" s="78">
        <f t="shared" si="100"/>
        <v>1650.2098457865034</v>
      </c>
      <c r="BB106" s="78">
        <f t="shared" si="100"/>
        <v>1587.7556862353101</v>
      </c>
      <c r="BC106" s="78">
        <f t="shared" si="100"/>
        <v>1525.3015266841164</v>
      </c>
      <c r="BD106" s="78">
        <f t="shared" si="100"/>
        <v>1462.8473671329232</v>
      </c>
      <c r="BE106" s="78">
        <f t="shared" si="100"/>
        <v>1400.3932075817295</v>
      </c>
      <c r="BF106" s="78">
        <f t="shared" si="100"/>
        <v>1337.9390480305365</v>
      </c>
      <c r="BG106" s="78">
        <f t="shared" si="100"/>
        <v>1275.4848884793421</v>
      </c>
      <c r="BH106" s="78">
        <f t="shared" si="100"/>
        <v>1213.0307289281488</v>
      </c>
      <c r="BI106" s="78">
        <f t="shared" ref="BI106" si="101">BH105*(1+$D$71)</f>
        <v>1150.5765693769554</v>
      </c>
      <c r="BJ106" s="78">
        <f t="shared" ref="BJ106" si="102">BI105*(1+$D$71)</f>
        <v>0</v>
      </c>
      <c r="BK106" s="78">
        <f t="shared" ref="BK106" si="103">BJ105*(1+$D$71)</f>
        <v>0</v>
      </c>
      <c r="BL106" s="78">
        <f t="shared" ref="BL106" si="104">BK105*(1+$D$71)</f>
        <v>0</v>
      </c>
    </row>
    <row r="107" spans="3:64">
      <c r="C107" s="36">
        <f t="shared" si="70"/>
        <v>2048</v>
      </c>
      <c r="D107" s="59">
        <f>-PMT(Assumptions!$B$20,$D$115,NPV(Assumptions!$B$20,AG107:BJ107))</f>
        <v>2211.4529978730179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336"/>
      <c r="AG107" s="78">
        <f>AF106*(1+$D$72)</f>
        <v>3302.3057619948636</v>
      </c>
      <c r="AH107" s="78">
        <f t="shared" ref="AH107:BH107" si="105">AG106*(1+$D$72)</f>
        <v>3112.9517682789624</v>
      </c>
      <c r="AI107" s="78">
        <f t="shared" si="105"/>
        <v>2925.5630631304593</v>
      </c>
      <c r="AJ107" s="78">
        <f t="shared" si="105"/>
        <v>2788.4857453073273</v>
      </c>
      <c r="AK107" s="78">
        <f t="shared" si="105"/>
        <v>2670.27519773121</v>
      </c>
      <c r="AL107" s="78">
        <f t="shared" si="105"/>
        <v>2566.2147278403531</v>
      </c>
      <c r="AM107" s="78">
        <f t="shared" si="105"/>
        <v>2490.4544133200175</v>
      </c>
      <c r="AN107" s="78">
        <f t="shared" si="105"/>
        <v>2428.8441764849431</v>
      </c>
      <c r="AO107" s="78">
        <f t="shared" si="105"/>
        <v>2367.2339396498692</v>
      </c>
      <c r="AP107" s="78">
        <f t="shared" si="105"/>
        <v>2305.623702814793</v>
      </c>
      <c r="AQ107" s="78">
        <f t="shared" si="105"/>
        <v>2244.0134659797191</v>
      </c>
      <c r="AR107" s="78">
        <f t="shared" si="105"/>
        <v>2182.4032291446447</v>
      </c>
      <c r="AS107" s="78">
        <f t="shared" si="105"/>
        <v>2120.7929923095699</v>
      </c>
      <c r="AT107" s="78">
        <f t="shared" si="105"/>
        <v>2059.1827554744941</v>
      </c>
      <c r="AU107" s="78">
        <f t="shared" si="105"/>
        <v>1122.3447424235053</v>
      </c>
      <c r="AV107" s="78">
        <f t="shared" si="105"/>
        <v>1997.5725186394191</v>
      </c>
      <c r="AW107" s="78">
        <f t="shared" si="105"/>
        <v>1935.9622818043456</v>
      </c>
      <c r="AX107" s="78">
        <f t="shared" si="105"/>
        <v>1874.3520449692712</v>
      </c>
      <c r="AY107" s="78">
        <f t="shared" si="105"/>
        <v>1812.7418081341953</v>
      </c>
      <c r="AZ107" s="78">
        <f t="shared" si="105"/>
        <v>1751.1315712991207</v>
      </c>
      <c r="BA107" s="78">
        <f t="shared" si="105"/>
        <v>1689.5213344640472</v>
      </c>
      <c r="BB107" s="78">
        <f t="shared" si="105"/>
        <v>1627.9110976289719</v>
      </c>
      <c r="BC107" s="78">
        <f t="shared" si="105"/>
        <v>1566.3008607938975</v>
      </c>
      <c r="BD107" s="78">
        <f t="shared" si="105"/>
        <v>1504.6906239588229</v>
      </c>
      <c r="BE107" s="78">
        <f t="shared" si="105"/>
        <v>1443.0803871237486</v>
      </c>
      <c r="BF107" s="78">
        <f t="shared" si="105"/>
        <v>1381.4701502886737</v>
      </c>
      <c r="BG107" s="78">
        <f t="shared" si="105"/>
        <v>1319.8599134535996</v>
      </c>
      <c r="BH107" s="78">
        <f t="shared" si="105"/>
        <v>1258.2496766185243</v>
      </c>
      <c r="BI107" s="78">
        <f t="shared" ref="BI107" si="106">BH106*(1+$D$72)</f>
        <v>1196.6394397834499</v>
      </c>
      <c r="BJ107" s="78">
        <f t="shared" ref="BJ107" si="107">BI106*(1+$D$72)</f>
        <v>1135.0292029483753</v>
      </c>
      <c r="BK107" s="78">
        <f t="shared" ref="BK107" si="108">BJ106*(1+$D$72)</f>
        <v>0</v>
      </c>
      <c r="BL107" s="78">
        <f t="shared" ref="BL107" si="109">BK106*(1+$D$72)</f>
        <v>0</v>
      </c>
    </row>
    <row r="108" spans="3:64">
      <c r="C108" s="36">
        <f t="shared" si="70"/>
        <v>2049</v>
      </c>
      <c r="D108" s="59">
        <f>-PMT(Assumptions!$B$20,$D$115,NPV(Assumptions!$B$20,AH108:BK108))</f>
        <v>2181.1246673881715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336"/>
      <c r="AH108" s="78">
        <f>AG107*(1+$D$73)</f>
        <v>3257.0172477880847</v>
      </c>
      <c r="AI108" s="78">
        <f t="shared" ref="AI108:BH108" si="110">AH107*(1+$D$73)</f>
        <v>3070.2600944778192</v>
      </c>
      <c r="AJ108" s="78">
        <f t="shared" si="110"/>
        <v>2885.4412773551244</v>
      </c>
      <c r="AK108" s="78">
        <f t="shared" si="110"/>
        <v>2750.2438666342077</v>
      </c>
      <c r="AL108" s="78">
        <f t="shared" si="110"/>
        <v>2633.6544833139578</v>
      </c>
      <c r="AM108" s="78">
        <f t="shared" si="110"/>
        <v>2531.0211205442083</v>
      </c>
      <c r="AN108" s="78">
        <f t="shared" si="110"/>
        <v>2456.2997988754587</v>
      </c>
      <c r="AO108" s="78">
        <f t="shared" si="110"/>
        <v>2395.5344977572099</v>
      </c>
      <c r="AP108" s="78">
        <f t="shared" si="110"/>
        <v>2334.7691966389616</v>
      </c>
      <c r="AQ108" s="78">
        <f t="shared" si="110"/>
        <v>2274.003895520711</v>
      </c>
      <c r="AR108" s="78">
        <f t="shared" si="110"/>
        <v>2213.2385944024627</v>
      </c>
      <c r="AS108" s="78">
        <f t="shared" si="110"/>
        <v>2152.4732932842139</v>
      </c>
      <c r="AT108" s="78">
        <f t="shared" si="110"/>
        <v>2091.7079921659647</v>
      </c>
      <c r="AU108" s="78">
        <f t="shared" si="110"/>
        <v>2030.9426910477143</v>
      </c>
      <c r="AV108" s="78">
        <f t="shared" si="110"/>
        <v>1106.952671102573</v>
      </c>
      <c r="AW108" s="78">
        <f t="shared" si="110"/>
        <v>1970.1773899294649</v>
      </c>
      <c r="AX108" s="78">
        <f t="shared" si="110"/>
        <v>1909.412088811217</v>
      </c>
      <c r="AY108" s="78">
        <f t="shared" si="110"/>
        <v>1848.646787692968</v>
      </c>
      <c r="AZ108" s="78">
        <f t="shared" si="110"/>
        <v>1787.8814865747177</v>
      </c>
      <c r="BA108" s="78">
        <f t="shared" si="110"/>
        <v>1727.1161854564687</v>
      </c>
      <c r="BB108" s="78">
        <f t="shared" si="110"/>
        <v>1666.3508843382208</v>
      </c>
      <c r="BC108" s="78">
        <f t="shared" si="110"/>
        <v>1605.5855832199711</v>
      </c>
      <c r="BD108" s="78">
        <f t="shared" si="110"/>
        <v>1544.8202821017221</v>
      </c>
      <c r="BE108" s="78">
        <f t="shared" si="110"/>
        <v>1484.0549809834731</v>
      </c>
      <c r="BF108" s="78">
        <f t="shared" si="110"/>
        <v>1423.2896798652243</v>
      </c>
      <c r="BG108" s="78">
        <f t="shared" si="110"/>
        <v>1362.5243787469751</v>
      </c>
      <c r="BH108" s="78">
        <f t="shared" si="110"/>
        <v>1301.7590776287266</v>
      </c>
      <c r="BI108" s="78">
        <f t="shared" ref="BI108" si="111">BH107*(1+$D$73)</f>
        <v>1240.9937765104767</v>
      </c>
      <c r="BJ108" s="78">
        <f t="shared" ref="BJ108" si="112">BI107*(1+$D$73)</f>
        <v>1180.2284753922279</v>
      </c>
      <c r="BK108" s="78">
        <f t="shared" ref="BK108" si="113">BJ107*(1+$D$73)</f>
        <v>1119.4631742739789</v>
      </c>
      <c r="BL108" s="78">
        <f t="shared" ref="BL108" si="114">BK107*(1+$D$73)</f>
        <v>0</v>
      </c>
    </row>
    <row r="109" spans="3:64">
      <c r="C109" s="52">
        <f t="shared" si="70"/>
        <v>2050</v>
      </c>
      <c r="D109" s="59">
        <f>-PMT(Assumptions!$B$20,$D$115,NPV(Assumptions!$B$20,AI109:BL109))</f>
        <v>2150.759960811095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336"/>
      <c r="AI109" s="78">
        <f>AH108*(1+$D$74)</f>
        <v>3211.6744141003692</v>
      </c>
      <c r="AJ109" s="78">
        <f t="shared" ref="AJ109:BG109" si="115">AI108*(1+$D$74)</f>
        <v>3027.5172158711794</v>
      </c>
      <c r="AK109" s="78">
        <f t="shared" si="115"/>
        <v>2845.2713691227882</v>
      </c>
      <c r="AL109" s="78">
        <f t="shared" si="115"/>
        <v>2711.9561202828049</v>
      </c>
      <c r="AM109" s="78">
        <f t="shared" si="115"/>
        <v>2596.9898456584738</v>
      </c>
      <c r="AN109" s="78">
        <f t="shared" si="115"/>
        <v>2495.7853016958829</v>
      </c>
      <c r="AO109" s="78">
        <f t="shared" si="115"/>
        <v>2422.1042190567714</v>
      </c>
      <c r="AP109" s="78">
        <f t="shared" si="115"/>
        <v>2362.1848670793997</v>
      </c>
      <c r="AQ109" s="78">
        <f t="shared" si="115"/>
        <v>2302.2655151020285</v>
      </c>
      <c r="AR109" s="78">
        <f t="shared" si="115"/>
        <v>2242.3461631246555</v>
      </c>
      <c r="AS109" s="78">
        <f t="shared" si="115"/>
        <v>2182.4268111472843</v>
      </c>
      <c r="AT109" s="78">
        <f t="shared" si="115"/>
        <v>2122.5074591699126</v>
      </c>
      <c r="AU109" s="78">
        <f t="shared" si="115"/>
        <v>2062.5881071925405</v>
      </c>
      <c r="AV109" s="78">
        <f t="shared" si="115"/>
        <v>2002.6687552151677</v>
      </c>
      <c r="AW109" s="78">
        <f t="shared" si="115"/>
        <v>1091.5421383827775</v>
      </c>
      <c r="AX109" s="78">
        <f t="shared" si="115"/>
        <v>1942.7494032377954</v>
      </c>
      <c r="AY109" s="78">
        <f t="shared" si="115"/>
        <v>1882.8300512604249</v>
      </c>
      <c r="AZ109" s="78">
        <f t="shared" si="115"/>
        <v>1822.9106992830532</v>
      </c>
      <c r="BA109" s="78">
        <f t="shared" si="115"/>
        <v>1762.9913473056799</v>
      </c>
      <c r="BB109" s="78">
        <f t="shared" si="115"/>
        <v>1703.0719953283083</v>
      </c>
      <c r="BC109" s="78">
        <f t="shared" si="115"/>
        <v>1643.1526433509375</v>
      </c>
      <c r="BD109" s="78">
        <f t="shared" si="115"/>
        <v>1583.2332913735652</v>
      </c>
      <c r="BE109" s="78">
        <f t="shared" si="115"/>
        <v>1523.3139393961935</v>
      </c>
      <c r="BF109" s="78">
        <f t="shared" si="115"/>
        <v>1463.3945874188216</v>
      </c>
      <c r="BG109" s="78">
        <f t="shared" si="115"/>
        <v>1403.4752354414502</v>
      </c>
      <c r="BH109" s="78">
        <f>BG108*(1+$D$74)</f>
        <v>1343.5558834640783</v>
      </c>
      <c r="BI109" s="78">
        <f t="shared" ref="BI109:BL109" si="116">BH108*(1+$D$74)</f>
        <v>1283.6365314867069</v>
      </c>
      <c r="BJ109" s="78">
        <f t="shared" si="116"/>
        <v>1223.7171795093343</v>
      </c>
      <c r="BK109" s="78">
        <f t="shared" si="116"/>
        <v>1163.7978275319626</v>
      </c>
      <c r="BL109" s="78">
        <f t="shared" si="116"/>
        <v>1103.878475554591</v>
      </c>
    </row>
    <row r="111" spans="3:64">
      <c r="D111" s="209" t="s">
        <v>3973</v>
      </c>
      <c r="E111" s="221">
        <f>E112</f>
        <v>0</v>
      </c>
      <c r="F111" s="221">
        <f>'Cost curves'!L33</f>
        <v>-3.8636197239002433E-2</v>
      </c>
      <c r="G111" s="221">
        <f>'Cost curves'!M33</f>
        <v>-3.2901015651889479E-2</v>
      </c>
      <c r="H111" s="221">
        <f>'Cost curves'!N33</f>
        <v>-3.4020318689576966E-2</v>
      </c>
      <c r="I111" s="221">
        <f>'Cost curves'!O33</f>
        <v>-3.5218461990242138E-2</v>
      </c>
      <c r="J111" s="221">
        <f>'Cost curves'!P33</f>
        <v>-3.6504079527572328E-2</v>
      </c>
      <c r="K111" s="221">
        <f>'Cost curves'!Q33</f>
        <v>-2.5885622868191741E-2</v>
      </c>
      <c r="L111" s="221">
        <f>'Cost curves'!R33</f>
        <v>-2.6573494320461237E-2</v>
      </c>
      <c r="M111" s="221">
        <f>'Cost curves'!S33</f>
        <v>-2.7298922071071346E-2</v>
      </c>
      <c r="N111" s="221">
        <f>'Cost curves'!T33</f>
        <v>-2.8065068180243336E-2</v>
      </c>
      <c r="O111" s="221">
        <f>'Cost curves'!U33</f>
        <v>-2.8875459931970195E-2</v>
      </c>
      <c r="P111" s="221">
        <f>'Cost curves'!V33</f>
        <v>-1.1582166001023696E-2</v>
      </c>
      <c r="Q111" s="221">
        <f>'Cost curves'!W33</f>
        <v>-1.1717884484301822E-2</v>
      </c>
      <c r="R111" s="221">
        <f>'Cost curves'!X33</f>
        <v>-1.1856821347199308E-2</v>
      </c>
      <c r="S111" s="221">
        <f>'Cost curves'!Y33</f>
        <v>-1.199909244261973E-2</v>
      </c>
      <c r="T111" s="221">
        <f>'Cost curves'!Z33</f>
        <v>-1.214481925151811E-2</v>
      </c>
      <c r="U111" s="221">
        <f>'Cost curves'!AA33</f>
        <v>-1.2294129228856998E-2</v>
      </c>
      <c r="V111" s="221">
        <f>'Cost curves'!AB33</f>
        <v>-1.2447156175409245E-2</v>
      </c>
      <c r="W111" s="221">
        <f>'Cost curves'!AC33</f>
        <v>-1.2604040637667763E-2</v>
      </c>
      <c r="X111" s="221">
        <f>'Cost curves'!AD33</f>
        <v>-1.2764930338389558E-2</v>
      </c>
      <c r="Y111" s="221">
        <f>'Cost curves'!AE33</f>
        <v>-1.2929980640543084E-2</v>
      </c>
      <c r="Z111" s="221">
        <f>'Cost curves'!AF33</f>
        <v>-1.2016667728992538E-2</v>
      </c>
      <c r="AA111" s="221">
        <f>'Cost curves'!AG33</f>
        <v>-1.2162824347826329E-2</v>
      </c>
      <c r="AB111" s="221">
        <f>'Cost curves'!AH33</f>
        <v>-1.2312580096812402E-2</v>
      </c>
      <c r="AC111" s="221">
        <f>'Cost curves'!AI33</f>
        <v>-1.2466069576971441E-2</v>
      </c>
      <c r="AD111" s="221">
        <f>'Cost curves'!AJ33</f>
        <v>-1.2623434185832056E-2</v>
      </c>
      <c r="AE111" s="221">
        <f>'Cost curves'!AK33</f>
        <v>-1.278482255189357E-2</v>
      </c>
      <c r="AF111" s="221">
        <f>'Cost curves'!AL33</f>
        <v>-1.29503910028427E-2</v>
      </c>
      <c r="AG111" s="221">
        <f>'Cost curves'!AM33</f>
        <v>-1.3120304070633443E-2</v>
      </c>
      <c r="AH111" s="221">
        <f>'Cost curves'!AN33</f>
        <v>-1.3294735036855491E-2</v>
      </c>
      <c r="AI111" s="221">
        <f>'Cost curves'!AO33</f>
        <v>-1.3473866522189501E-2</v>
      </c>
      <c r="AJ111" s="221">
        <f>'Cost curves'!AP33</f>
        <v>0</v>
      </c>
      <c r="AK111" s="221">
        <f>'Cost curves'!AQ33</f>
        <v>0</v>
      </c>
      <c r="AL111" s="221">
        <f>'Cost curves'!AR33</f>
        <v>0</v>
      </c>
      <c r="AM111" s="221">
        <f>'Cost curves'!AS33</f>
        <v>0</v>
      </c>
      <c r="AN111" s="221">
        <f>'Cost curves'!AT33</f>
        <v>0</v>
      </c>
      <c r="AO111" s="221">
        <f>'Cost curves'!AU33</f>
        <v>0</v>
      </c>
      <c r="AP111" s="221">
        <f>'Cost curves'!AV33</f>
        <v>0</v>
      </c>
      <c r="AQ111" s="221">
        <f>'Cost curves'!AW33</f>
        <v>0</v>
      </c>
      <c r="AR111" s="221">
        <f>'Cost curves'!AX33</f>
        <v>0</v>
      </c>
      <c r="AS111" s="221">
        <f>'Cost curves'!AY33</f>
        <v>0</v>
      </c>
      <c r="AT111" s="221">
        <f>'Cost curves'!AZ33</f>
        <v>0</v>
      </c>
      <c r="AU111" s="221">
        <f>'Cost curves'!BA33</f>
        <v>0</v>
      </c>
      <c r="AV111" s="221">
        <f>'Cost curves'!BB33</f>
        <v>0</v>
      </c>
      <c r="AW111" s="221">
        <f>'Cost curves'!BC33</f>
        <v>0</v>
      </c>
      <c r="AX111" s="221">
        <f>'Cost curves'!BD33</f>
        <v>0</v>
      </c>
      <c r="AY111" s="221">
        <f>'Cost curves'!BE33</f>
        <v>0</v>
      </c>
      <c r="AZ111" s="221">
        <f>'Cost curves'!BF33</f>
        <v>0</v>
      </c>
      <c r="BA111" s="221">
        <f>'Cost curves'!BG33</f>
        <v>0</v>
      </c>
      <c r="BB111" s="221">
        <f>'Cost curves'!BH33</f>
        <v>0</v>
      </c>
      <c r="BC111" s="221">
        <f>'Cost curves'!BI33</f>
        <v>0</v>
      </c>
      <c r="BD111" s="221">
        <f>'Cost curves'!BJ33</f>
        <v>0</v>
      </c>
      <c r="BE111" s="221">
        <f>'Cost curves'!BK33</f>
        <v>0</v>
      </c>
      <c r="BF111" s="221">
        <f>'Cost curves'!BL33</f>
        <v>0</v>
      </c>
      <c r="BG111" s="221">
        <f>'Cost curves'!BM33</f>
        <v>0</v>
      </c>
      <c r="BH111" s="221">
        <f>'Cost curves'!BN33</f>
        <v>0</v>
      </c>
    </row>
    <row r="112" spans="3:64">
      <c r="C112" s="98" t="s">
        <v>62</v>
      </c>
      <c r="D112" s="209" t="s">
        <v>3972</v>
      </c>
      <c r="E112" s="221">
        <v>0</v>
      </c>
      <c r="F112" s="221">
        <f>'Cost curves'!L$28</f>
        <v>-1.7391304347826188E-2</v>
      </c>
      <c r="G112" s="221">
        <f>'Cost curves'!M$28</f>
        <v>-1.834862385321091E-2</v>
      </c>
      <c r="H112" s="221">
        <f>'Cost curves'!N$28</f>
        <v>-1.8691588785046755E-2</v>
      </c>
      <c r="I112" s="221">
        <f>'Cost curves'!O$28</f>
        <v>-1.9047619047619077E-2</v>
      </c>
      <c r="J112" s="221">
        <f>'Cost curves'!P$28</f>
        <v>-1.9417475728155369E-2</v>
      </c>
      <c r="K112" s="221">
        <f>'Cost curves'!Q$28</f>
        <v>-1.9801980198019695E-2</v>
      </c>
      <c r="L112" s="221">
        <f>'Cost curves'!R$28</f>
        <v>-2.0202020202020089E-2</v>
      </c>
      <c r="M112" s="221">
        <f>'Cost curves'!S$28</f>
        <v>-2.0618556701031097E-2</v>
      </c>
      <c r="N112" s="221">
        <f>'Cost curves'!T$28</f>
        <v>-2.1052631578947253E-2</v>
      </c>
      <c r="O112" s="221">
        <f>'Cost curves'!U$28</f>
        <v>-2.1505376344086051E-2</v>
      </c>
      <c r="P112" s="221">
        <f>'Cost curves'!V$28</f>
        <v>-1.0801179383917621E-2</v>
      </c>
      <c r="Q112" s="221">
        <f>'Cost curves'!W$28</f>
        <v>-1.0935763259666874E-2</v>
      </c>
      <c r="R112" s="221">
        <f>'Cost curves'!X$28</f>
        <v>-1.1073505004328705E-2</v>
      </c>
      <c r="S112" s="221">
        <f>'Cost curves'!Y$28</f>
        <v>-1.1214517569254529E-2</v>
      </c>
      <c r="T112" s="221">
        <f>'Cost curves'!Z$28</f>
        <v>-1.1358919356125067E-2</v>
      </c>
      <c r="U112" s="221">
        <f>'Cost curves'!AA$28</f>
        <v>-1.1506834549714209E-2</v>
      </c>
      <c r="V112" s="221">
        <f>'Cost curves'!AB$28</f>
        <v>-1.1658393475342232E-2</v>
      </c>
      <c r="W112" s="221">
        <f>'Cost curves'!AC$28</f>
        <v>-1.1813732983166675E-2</v>
      </c>
      <c r="X112" s="221">
        <f>'Cost curves'!AD$28</f>
        <v>-1.1972996861704624E-2</v>
      </c>
      <c r="Y112" s="221">
        <f>'Cost curves'!AE$28</f>
        <v>-1.2136336283203857E-2</v>
      </c>
      <c r="Z112" s="221">
        <f>'Cost curves'!AF$28</f>
        <v>-1.2303910283770913E-2</v>
      </c>
      <c r="AA112" s="221">
        <f>'Cost curves'!AG$28</f>
        <v>-1.2475886281449721E-2</v>
      </c>
      <c r="AB112" s="221">
        <f>'Cost curves'!AH$28</f>
        <v>-1.2652440635814038E-2</v>
      </c>
      <c r="AC112" s="221">
        <f>'Cost curves'!AI$28</f>
        <v>-1.283375925298509E-2</v>
      </c>
      <c r="AD112" s="221">
        <f>'Cost curves'!AJ$28</f>
        <v>-1.3020038240469477E-2</v>
      </c>
      <c r="AE112" s="221">
        <f>'Cost curves'!AK$28</f>
        <v>-1.321148461662207E-2</v>
      </c>
      <c r="AF112" s="221">
        <f>'Cost curves'!AL$28</f>
        <v>-1.3408317080172275E-2</v>
      </c>
      <c r="AG112" s="221">
        <f>'Cost curves'!AM$28</f>
        <v>-1.3610766845801606E-2</v>
      </c>
      <c r="AH112" s="221">
        <f>'Cost curves'!AN$28</f>
        <v>-1.3819078552497794E-2</v>
      </c>
      <c r="AI112" s="221">
        <f>'Cost curves'!AO$28</f>
        <v>-1.4033511252172257E-2</v>
      </c>
      <c r="AJ112" s="221">
        <f>'Cost curves'!AP$28</f>
        <v>0</v>
      </c>
      <c r="AK112" s="221">
        <f>'Cost curves'!AQ$28</f>
        <v>0</v>
      </c>
      <c r="AL112" s="221">
        <f>'Cost curves'!AR$28</f>
        <v>0</v>
      </c>
      <c r="AM112" s="221">
        <f>'Cost curves'!AS$28</f>
        <v>0</v>
      </c>
      <c r="AN112" s="221">
        <f>'Cost curves'!AT$28</f>
        <v>0</v>
      </c>
      <c r="AO112" s="221">
        <f>'Cost curves'!AU$28</f>
        <v>0</v>
      </c>
      <c r="AP112" s="221">
        <f>'Cost curves'!AV$28</f>
        <v>0</v>
      </c>
      <c r="AQ112" s="221">
        <f>'Cost curves'!AW$28</f>
        <v>0</v>
      </c>
      <c r="AR112" s="221">
        <f>'Cost curves'!AX$28</f>
        <v>0</v>
      </c>
      <c r="AS112" s="221">
        <f>'Cost curves'!AY$28</f>
        <v>0</v>
      </c>
      <c r="AT112" s="221">
        <f>'Cost curves'!AZ$28</f>
        <v>0</v>
      </c>
      <c r="AU112" s="221">
        <f>'Cost curves'!BA$28</f>
        <v>0</v>
      </c>
      <c r="AV112" s="221">
        <f>'Cost curves'!BB$28</f>
        <v>0</v>
      </c>
      <c r="AW112" s="221">
        <f>'Cost curves'!BC$28</f>
        <v>0</v>
      </c>
      <c r="AX112" s="221">
        <f>'Cost curves'!BD$28</f>
        <v>0</v>
      </c>
      <c r="AY112" s="221">
        <f>'Cost curves'!BE$28</f>
        <v>0</v>
      </c>
      <c r="AZ112" s="221">
        <f>'Cost curves'!BF$28</f>
        <v>0</v>
      </c>
      <c r="BA112" s="221">
        <f>'Cost curves'!BG$28</f>
        <v>0</v>
      </c>
      <c r="BB112" s="221">
        <f>'Cost curves'!BH$28</f>
        <v>0</v>
      </c>
      <c r="BC112" s="221">
        <f>'Cost curves'!BI$28</f>
        <v>0</v>
      </c>
      <c r="BD112" s="221">
        <f>'Cost curves'!BJ$28</f>
        <v>0</v>
      </c>
      <c r="BE112" s="221">
        <f>'Cost curves'!BK$28</f>
        <v>0</v>
      </c>
      <c r="BF112" s="221">
        <f>'Cost curves'!BL$28</f>
        <v>0</v>
      </c>
      <c r="BG112" s="221">
        <f>'Cost curves'!BM$28</f>
        <v>0</v>
      </c>
      <c r="BH112" s="221">
        <f>'Cost curves'!BN$28</f>
        <v>0</v>
      </c>
    </row>
    <row r="113" spans="2:65">
      <c r="C113" s="98" t="s">
        <v>3974</v>
      </c>
      <c r="E113" s="221">
        <f>E112</f>
        <v>0</v>
      </c>
      <c r="F113" s="221">
        <f>(F112*$F$116+F111*$F$117)/$F$118</f>
        <v>-2.164028292606144E-2</v>
      </c>
      <c r="G113" s="221">
        <f t="shared" ref="G113:BH113" si="117">(G112*$F$116+G111*$F$117)/$F$118</f>
        <v>-2.1259102212946624E-2</v>
      </c>
      <c r="H113" s="221">
        <f t="shared" si="117"/>
        <v>-2.1757334765952797E-2</v>
      </c>
      <c r="I113" s="221">
        <f t="shared" si="117"/>
        <v>-2.2281787636143691E-2</v>
      </c>
      <c r="J113" s="221">
        <f t="shared" si="117"/>
        <v>-2.2834796488038763E-2</v>
      </c>
      <c r="K113" s="221">
        <f t="shared" si="117"/>
        <v>-2.1018708732054105E-2</v>
      </c>
      <c r="L113" s="221">
        <f t="shared" si="117"/>
        <v>-2.1476315025708317E-2</v>
      </c>
      <c r="M113" s="221">
        <f t="shared" si="117"/>
        <v>-2.1954629775039147E-2</v>
      </c>
      <c r="N113" s="221">
        <f t="shared" si="117"/>
        <v>-2.2455118899206469E-2</v>
      </c>
      <c r="O113" s="221">
        <f t="shared" si="117"/>
        <v>-2.297939306166288E-2</v>
      </c>
      <c r="P113" s="221">
        <f t="shared" si="117"/>
        <v>-1.0957376707338836E-2</v>
      </c>
      <c r="Q113" s="221">
        <f t="shared" si="117"/>
        <v>-1.1092187504593865E-2</v>
      </c>
      <c r="R113" s="221">
        <f t="shared" si="117"/>
        <v>-1.1230168272902826E-2</v>
      </c>
      <c r="S113" s="221">
        <f t="shared" si="117"/>
        <v>-1.137143254392757E-2</v>
      </c>
      <c r="T113" s="221">
        <f t="shared" si="117"/>
        <v>-1.1516099335203677E-2</v>
      </c>
      <c r="U113" s="221">
        <f t="shared" si="117"/>
        <v>-1.1664293485542768E-2</v>
      </c>
      <c r="V113" s="221">
        <f t="shared" si="117"/>
        <v>-1.1816146015355635E-2</v>
      </c>
      <c r="W113" s="221">
        <f t="shared" si="117"/>
        <v>-1.1971794514066892E-2</v>
      </c>
      <c r="X113" s="221">
        <f t="shared" si="117"/>
        <v>-1.213138355704161E-2</v>
      </c>
      <c r="Y113" s="221">
        <f t="shared" si="117"/>
        <v>-1.2295065154671702E-2</v>
      </c>
      <c r="Z113" s="221">
        <f t="shared" si="117"/>
        <v>-1.2246461772815237E-2</v>
      </c>
      <c r="AA113" s="221">
        <f t="shared" si="117"/>
        <v>-1.2413273894725043E-2</v>
      </c>
      <c r="AB113" s="221">
        <f t="shared" si="117"/>
        <v>-1.2584468528013711E-2</v>
      </c>
      <c r="AC113" s="221">
        <f t="shared" si="117"/>
        <v>-1.276022131778236E-2</v>
      </c>
      <c r="AD113" s="221">
        <f t="shared" si="117"/>
        <v>-1.2940717429541995E-2</v>
      </c>
      <c r="AE113" s="221">
        <f t="shared" si="117"/>
        <v>-1.3126152203676371E-2</v>
      </c>
      <c r="AF113" s="221">
        <f t="shared" si="117"/>
        <v>-1.3316731864706359E-2</v>
      </c>
      <c r="AG113" s="221">
        <f t="shared" si="117"/>
        <v>-1.3512674290767973E-2</v>
      </c>
      <c r="AH113" s="221">
        <f t="shared" si="117"/>
        <v>-1.3714209849369335E-2</v>
      </c>
      <c r="AI113" s="221">
        <f t="shared" si="117"/>
        <v>-1.3921582306175706E-2</v>
      </c>
      <c r="AJ113" s="221">
        <f t="shared" si="117"/>
        <v>0</v>
      </c>
      <c r="AK113" s="221">
        <f t="shared" si="117"/>
        <v>0</v>
      </c>
      <c r="AL113" s="221">
        <f t="shared" si="117"/>
        <v>0</v>
      </c>
      <c r="AM113" s="221">
        <f t="shared" si="117"/>
        <v>0</v>
      </c>
      <c r="AN113" s="221">
        <f t="shared" si="117"/>
        <v>0</v>
      </c>
      <c r="AO113" s="221">
        <f t="shared" si="117"/>
        <v>0</v>
      </c>
      <c r="AP113" s="221">
        <f t="shared" si="117"/>
        <v>0</v>
      </c>
      <c r="AQ113" s="221">
        <f t="shared" si="117"/>
        <v>0</v>
      </c>
      <c r="AR113" s="221">
        <f t="shared" si="117"/>
        <v>0</v>
      </c>
      <c r="AS113" s="221">
        <f t="shared" si="117"/>
        <v>0</v>
      </c>
      <c r="AT113" s="221">
        <f t="shared" si="117"/>
        <v>0</v>
      </c>
      <c r="AU113" s="221">
        <f t="shared" si="117"/>
        <v>0</v>
      </c>
      <c r="AV113" s="221">
        <f t="shared" si="117"/>
        <v>0</v>
      </c>
      <c r="AW113" s="221">
        <f t="shared" si="117"/>
        <v>0</v>
      </c>
      <c r="AX113" s="221">
        <f t="shared" si="117"/>
        <v>0</v>
      </c>
      <c r="AY113" s="221">
        <f t="shared" si="117"/>
        <v>0</v>
      </c>
      <c r="AZ113" s="221">
        <f t="shared" si="117"/>
        <v>0</v>
      </c>
      <c r="BA113" s="221">
        <f t="shared" si="117"/>
        <v>0</v>
      </c>
      <c r="BB113" s="221">
        <f t="shared" si="117"/>
        <v>0</v>
      </c>
      <c r="BC113" s="221">
        <f t="shared" si="117"/>
        <v>0</v>
      </c>
      <c r="BD113" s="221">
        <f t="shared" si="117"/>
        <v>0</v>
      </c>
      <c r="BE113" s="221">
        <f t="shared" si="117"/>
        <v>0</v>
      </c>
      <c r="BF113" s="221">
        <f t="shared" si="117"/>
        <v>0</v>
      </c>
      <c r="BG113" s="221">
        <f t="shared" si="117"/>
        <v>0</v>
      </c>
      <c r="BH113" s="221">
        <f t="shared" si="117"/>
        <v>0</v>
      </c>
    </row>
    <row r="114" spans="2:65">
      <c r="C114" s="98" t="s">
        <v>63</v>
      </c>
      <c r="E114" s="61">
        <f>D79</f>
        <v>3441.9977889445199</v>
      </c>
      <c r="F114" s="318">
        <f>E114*(1+F113)</f>
        <v>3367.5119829608825</v>
      </c>
      <c r="G114" s="318">
        <f t="shared" ref="G114:BH114" si="118">F114*(1+G113)</f>
        <v>3295.9217015117947</v>
      </c>
      <c r="H114" s="318">
        <f t="shared" si="118"/>
        <v>3224.2112296896339</v>
      </c>
      <c r="I114" s="318">
        <f t="shared" si="118"/>
        <v>3152.3700397756202</v>
      </c>
      <c r="J114" s="318">
        <f t="shared" si="118"/>
        <v>3080.3863114623532</v>
      </c>
      <c r="K114" s="318">
        <f t="shared" si="118"/>
        <v>3015.6405687995193</v>
      </c>
      <c r="L114" s="318">
        <f t="shared" si="118"/>
        <v>2950.8757219396743</v>
      </c>
      <c r="M114" s="318">
        <f t="shared" si="118"/>
        <v>2886.0903379523374</v>
      </c>
      <c r="N114" s="318">
        <f t="shared" si="118"/>
        <v>2821.2828362597666</v>
      </c>
      <c r="O114" s="318">
        <f t="shared" si="118"/>
        <v>2756.4514690272304</v>
      </c>
      <c r="P114" s="318">
        <f t="shared" si="118"/>
        <v>2726.2479919056013</v>
      </c>
      <c r="Q114" s="318">
        <f t="shared" si="118"/>
        <v>2696.0079379953618</v>
      </c>
      <c r="R114" s="318">
        <f t="shared" si="118"/>
        <v>2665.7313151865924</v>
      </c>
      <c r="S114" s="318">
        <f t="shared" si="118"/>
        <v>2635.4181313557128</v>
      </c>
      <c r="T114" s="318">
        <f t="shared" si="118"/>
        <v>2605.0683943652234</v>
      </c>
      <c r="U114" s="318">
        <f t="shared" si="118"/>
        <v>2574.6821120634359</v>
      </c>
      <c r="V114" s="318">
        <f t="shared" si="118"/>
        <v>2544.25929228417</v>
      </c>
      <c r="W114" s="318">
        <f t="shared" si="118"/>
        <v>2513.7999428464386</v>
      </c>
      <c r="X114" s="318">
        <f t="shared" si="118"/>
        <v>2483.3040715540992</v>
      </c>
      <c r="Y114" s="318">
        <f t="shared" si="118"/>
        <v>2452.77168619548</v>
      </c>
      <c r="Z114" s="318">
        <f t="shared" si="118"/>
        <v>2422.7339115030436</v>
      </c>
      <c r="AA114" s="318">
        <f t="shared" si="118"/>
        <v>2392.659851885518</v>
      </c>
      <c r="AB114" s="318">
        <f t="shared" si="118"/>
        <v>2362.5494992812228</v>
      </c>
      <c r="AC114" s="318">
        <f t="shared" si="118"/>
        <v>2332.4028447961787</v>
      </c>
      <c r="AD114" s="318">
        <f t="shared" si="118"/>
        <v>2302.2198786498116</v>
      </c>
      <c r="AE114" s="318">
        <f t="shared" si="118"/>
        <v>2272.0005901163245</v>
      </c>
      <c r="AF114" s="318">
        <f t="shared" si="118"/>
        <v>2241.7449674612908</v>
      </c>
      <c r="AG114" s="318">
        <f t="shared" si="118"/>
        <v>2211.4529978730179</v>
      </c>
      <c r="AH114" s="318">
        <f t="shared" si="118"/>
        <v>2181.1246673881706</v>
      </c>
      <c r="AI114" s="318">
        <f t="shared" si="118"/>
        <v>2150.7599608110959</v>
      </c>
      <c r="AJ114" s="318">
        <f t="shared" si="118"/>
        <v>2150.7599608110959</v>
      </c>
      <c r="AK114" s="318">
        <f t="shared" si="118"/>
        <v>2150.7599608110959</v>
      </c>
      <c r="AL114" s="318">
        <f t="shared" si="118"/>
        <v>2150.7599608110959</v>
      </c>
      <c r="AM114" s="318">
        <f t="shared" si="118"/>
        <v>2150.7599608110959</v>
      </c>
      <c r="AN114" s="318">
        <f t="shared" si="118"/>
        <v>2150.7599608110959</v>
      </c>
      <c r="AO114" s="318">
        <f t="shared" si="118"/>
        <v>2150.7599608110959</v>
      </c>
      <c r="AP114" s="318">
        <f t="shared" si="118"/>
        <v>2150.7599608110959</v>
      </c>
      <c r="AQ114" s="318">
        <f t="shared" si="118"/>
        <v>2150.7599608110959</v>
      </c>
      <c r="AR114" s="318">
        <f t="shared" si="118"/>
        <v>2150.7599608110959</v>
      </c>
      <c r="AS114" s="318">
        <f t="shared" si="118"/>
        <v>2150.7599608110959</v>
      </c>
      <c r="AT114" s="318">
        <f t="shared" si="118"/>
        <v>2150.7599608110959</v>
      </c>
      <c r="AU114" s="318">
        <f t="shared" si="118"/>
        <v>2150.7599608110959</v>
      </c>
      <c r="AV114" s="318">
        <f t="shared" si="118"/>
        <v>2150.7599608110959</v>
      </c>
      <c r="AW114" s="318">
        <f t="shared" si="118"/>
        <v>2150.7599608110959</v>
      </c>
      <c r="AX114" s="318">
        <f t="shared" si="118"/>
        <v>2150.7599608110959</v>
      </c>
      <c r="AY114" s="318">
        <f t="shared" si="118"/>
        <v>2150.7599608110959</v>
      </c>
      <c r="AZ114" s="318">
        <f t="shared" si="118"/>
        <v>2150.7599608110959</v>
      </c>
      <c r="BA114" s="318">
        <f t="shared" si="118"/>
        <v>2150.7599608110959</v>
      </c>
      <c r="BB114" s="318">
        <f t="shared" si="118"/>
        <v>2150.7599608110959</v>
      </c>
      <c r="BC114" s="318">
        <f t="shared" si="118"/>
        <v>2150.7599608110959</v>
      </c>
      <c r="BD114" s="318">
        <f t="shared" si="118"/>
        <v>2150.7599608110959</v>
      </c>
      <c r="BE114" s="318">
        <f t="shared" si="118"/>
        <v>2150.7599608110959</v>
      </c>
      <c r="BF114" s="318">
        <f t="shared" si="118"/>
        <v>2150.7599608110959</v>
      </c>
      <c r="BG114" s="318">
        <f t="shared" si="118"/>
        <v>2150.7599608110959</v>
      </c>
      <c r="BH114" s="318">
        <f t="shared" si="118"/>
        <v>2150.7599608110959</v>
      </c>
    </row>
    <row r="115" spans="2:65">
      <c r="C115" s="98" t="s">
        <v>224</v>
      </c>
      <c r="D115" s="140">
        <f>'Combo Resource Summary'!$F$24</f>
        <v>30</v>
      </c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  <c r="W115" s="216"/>
      <c r="X115" s="216"/>
      <c r="Y115" s="216"/>
      <c r="Z115" s="216"/>
      <c r="AA115" s="216"/>
      <c r="AB115" s="216"/>
      <c r="AC115" s="216"/>
      <c r="AD115" s="216"/>
      <c r="AE115" s="216"/>
      <c r="AF115" s="216"/>
      <c r="AG115" s="216"/>
      <c r="AH115" s="216"/>
      <c r="AI115" s="216"/>
    </row>
    <row r="116" spans="2:65">
      <c r="E116" s="321" t="s">
        <v>3975</v>
      </c>
      <c r="F116" s="474">
        <f>'Combo Resource Summary'!J4</f>
        <v>100</v>
      </c>
      <c r="G116" s="385" t="s">
        <v>134</v>
      </c>
    </row>
    <row r="117" spans="2:65">
      <c r="C117" s="323" t="s">
        <v>653</v>
      </c>
      <c r="D117" s="61">
        <f>SUM(E114:X114)-SUM(D79:D98)</f>
        <v>0</v>
      </c>
      <c r="E117" s="321" t="s">
        <v>3976</v>
      </c>
      <c r="F117" s="475">
        <f>'Combo Resource Summary'!N4</f>
        <v>25</v>
      </c>
      <c r="G117" s="387" t="s">
        <v>134</v>
      </c>
    </row>
    <row r="118" spans="2:65">
      <c r="E118" s="321" t="s">
        <v>634</v>
      </c>
      <c r="F118" s="388">
        <f>SUM(F116:F117)</f>
        <v>125</v>
      </c>
      <c r="G118" s="389" t="s">
        <v>134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19">F121+1</f>
        <v>2022</v>
      </c>
      <c r="H121" s="323">
        <f t="shared" si="119"/>
        <v>2023</v>
      </c>
      <c r="I121" s="323">
        <f t="shared" si="119"/>
        <v>2024</v>
      </c>
      <c r="J121" s="323">
        <f t="shared" si="119"/>
        <v>2025</v>
      </c>
      <c r="K121" s="323">
        <f t="shared" si="119"/>
        <v>2026</v>
      </c>
      <c r="L121" s="323">
        <f t="shared" si="119"/>
        <v>2027</v>
      </c>
      <c r="M121" s="323">
        <f t="shared" si="119"/>
        <v>2028</v>
      </c>
      <c r="N121" s="323">
        <f t="shared" si="119"/>
        <v>2029</v>
      </c>
      <c r="O121" s="323">
        <f t="shared" si="119"/>
        <v>2030</v>
      </c>
      <c r="P121" s="323">
        <f t="shared" si="119"/>
        <v>2031</v>
      </c>
      <c r="Q121" s="323">
        <f t="shared" si="119"/>
        <v>2032</v>
      </c>
      <c r="R121" s="323">
        <f t="shared" si="119"/>
        <v>2033</v>
      </c>
      <c r="S121" s="323">
        <f t="shared" si="119"/>
        <v>2034</v>
      </c>
      <c r="T121" s="323">
        <f t="shared" si="119"/>
        <v>2035</v>
      </c>
      <c r="U121" s="323">
        <f t="shared" si="119"/>
        <v>2036</v>
      </c>
      <c r="V121" s="323">
        <f t="shared" si="119"/>
        <v>2037</v>
      </c>
      <c r="W121" s="323">
        <f t="shared" si="119"/>
        <v>2038</v>
      </c>
      <c r="X121" s="323">
        <f t="shared" si="119"/>
        <v>2039</v>
      </c>
      <c r="Y121" s="323">
        <f t="shared" si="119"/>
        <v>2040</v>
      </c>
      <c r="Z121" s="323">
        <f t="shared" si="119"/>
        <v>2041</v>
      </c>
      <c r="AA121" s="323">
        <f t="shared" si="119"/>
        <v>2042</v>
      </c>
      <c r="AB121" s="323">
        <f t="shared" si="119"/>
        <v>2043</v>
      </c>
      <c r="AC121" s="323">
        <f t="shared" si="119"/>
        <v>2044</v>
      </c>
      <c r="AD121" s="323">
        <f t="shared" si="119"/>
        <v>2045</v>
      </c>
      <c r="AE121" s="323">
        <f t="shared" si="119"/>
        <v>2046</v>
      </c>
      <c r="AF121" s="462" t="s">
        <v>3069</v>
      </c>
      <c r="AG121" s="323">
        <f>AE121+1</f>
        <v>2047</v>
      </c>
      <c r="AH121" s="323">
        <f t="shared" ref="AH121:BM121" si="120">AG121+1</f>
        <v>2048</v>
      </c>
      <c r="AI121" s="323">
        <f t="shared" si="120"/>
        <v>2049</v>
      </c>
      <c r="AJ121" s="323">
        <f t="shared" si="120"/>
        <v>2050</v>
      </c>
      <c r="AK121" s="323">
        <f t="shared" si="120"/>
        <v>2051</v>
      </c>
      <c r="AL121" s="323">
        <f t="shared" si="120"/>
        <v>2052</v>
      </c>
      <c r="AM121" s="323">
        <f t="shared" si="120"/>
        <v>2053</v>
      </c>
      <c r="AN121" s="323">
        <f t="shared" si="120"/>
        <v>2054</v>
      </c>
      <c r="AO121" s="323">
        <f t="shared" si="120"/>
        <v>2055</v>
      </c>
      <c r="AP121" s="323">
        <f t="shared" si="120"/>
        <v>2056</v>
      </c>
      <c r="AQ121" s="323">
        <f t="shared" si="120"/>
        <v>2057</v>
      </c>
      <c r="AR121" s="323">
        <f t="shared" si="120"/>
        <v>2058</v>
      </c>
      <c r="AS121" s="323">
        <f t="shared" si="120"/>
        <v>2059</v>
      </c>
      <c r="AT121" s="323">
        <f t="shared" si="120"/>
        <v>2060</v>
      </c>
      <c r="AU121" s="323">
        <f t="shared" si="120"/>
        <v>2061</v>
      </c>
      <c r="AV121" s="323">
        <f t="shared" si="120"/>
        <v>2062</v>
      </c>
      <c r="AW121" s="323">
        <f t="shared" si="120"/>
        <v>2063</v>
      </c>
      <c r="AX121" s="323">
        <f t="shared" si="120"/>
        <v>2064</v>
      </c>
      <c r="AY121" s="323">
        <f t="shared" si="120"/>
        <v>2065</v>
      </c>
      <c r="AZ121" s="323">
        <f t="shared" si="120"/>
        <v>2066</v>
      </c>
      <c r="BA121" s="323">
        <f t="shared" si="120"/>
        <v>2067</v>
      </c>
      <c r="BB121" s="323">
        <f t="shared" si="120"/>
        <v>2068</v>
      </c>
      <c r="BC121" s="323">
        <f t="shared" si="120"/>
        <v>2069</v>
      </c>
      <c r="BD121" s="323">
        <f t="shared" si="120"/>
        <v>2070</v>
      </c>
      <c r="BE121" s="323">
        <f t="shared" si="120"/>
        <v>2071</v>
      </c>
      <c r="BF121" s="323">
        <f t="shared" si="120"/>
        <v>2072</v>
      </c>
      <c r="BG121" s="323">
        <f t="shared" si="120"/>
        <v>2073</v>
      </c>
      <c r="BH121" s="323">
        <f t="shared" si="120"/>
        <v>2074</v>
      </c>
      <c r="BI121" s="323">
        <f t="shared" si="120"/>
        <v>2075</v>
      </c>
      <c r="BJ121" s="323">
        <f t="shared" si="120"/>
        <v>2076</v>
      </c>
      <c r="BK121" s="323">
        <f t="shared" si="120"/>
        <v>2077</v>
      </c>
      <c r="BL121" s="323">
        <f t="shared" si="120"/>
        <v>2078</v>
      </c>
      <c r="BM121" s="323">
        <f t="shared" si="120"/>
        <v>2079</v>
      </c>
    </row>
    <row r="122" spans="2:65">
      <c r="C122" s="337">
        <f>YEAR(Assumptions!B6)+1</f>
        <v>2020</v>
      </c>
      <c r="D122" s="59">
        <f>D79</f>
        <v>3441.9977889445199</v>
      </c>
      <c r="E122" s="100">
        <f>E79</f>
        <v>5139.846581472646</v>
      </c>
      <c r="F122" s="100">
        <f t="shared" ref="F122:AE122" si="121">F79</f>
        <v>4845.1281188488392</v>
      </c>
      <c r="G122" s="100">
        <f t="shared" si="121"/>
        <v>4553.4685134153624</v>
      </c>
      <c r="H122" s="100">
        <f t="shared" si="121"/>
        <v>4340.1156520543191</v>
      </c>
      <c r="I122" s="100">
        <f t="shared" si="121"/>
        <v>4156.1278197204392</v>
      </c>
      <c r="J122" s="100">
        <f t="shared" si="121"/>
        <v>3994.1637591569306</v>
      </c>
      <c r="K122" s="100">
        <f t="shared" si="121"/>
        <v>3876.2472421341672</v>
      </c>
      <c r="L122" s="100">
        <f t="shared" si="121"/>
        <v>3780.3544968817755</v>
      </c>
      <c r="M122" s="100">
        <f t="shared" si="121"/>
        <v>3684.4617516293833</v>
      </c>
      <c r="N122" s="100">
        <f t="shared" si="121"/>
        <v>3588.5690063769916</v>
      </c>
      <c r="O122" s="100">
        <f t="shared" si="121"/>
        <v>3492.6762611245995</v>
      </c>
      <c r="P122" s="100">
        <f t="shared" si="121"/>
        <v>3396.7835158722078</v>
      </c>
      <c r="Q122" s="100">
        <f t="shared" si="121"/>
        <v>3300.8907706198156</v>
      </c>
      <c r="R122" s="100">
        <f t="shared" si="121"/>
        <v>3204.9980253674244</v>
      </c>
      <c r="S122" s="100">
        <f t="shared" si="121"/>
        <v>1746.8642225589972</v>
      </c>
      <c r="T122" s="100">
        <f t="shared" si="121"/>
        <v>3109.1052801150331</v>
      </c>
      <c r="U122" s="100">
        <f t="shared" si="121"/>
        <v>3013.212534862641</v>
      </c>
      <c r="V122" s="100">
        <f t="shared" si="121"/>
        <v>2917.3197896102492</v>
      </c>
      <c r="W122" s="100">
        <f t="shared" si="121"/>
        <v>2821.4270443578571</v>
      </c>
      <c r="X122" s="100">
        <f t="shared" si="121"/>
        <v>2725.5342991054649</v>
      </c>
      <c r="Y122" s="100">
        <f t="shared" si="121"/>
        <v>2629.6415538530741</v>
      </c>
      <c r="Z122" s="100">
        <f t="shared" si="121"/>
        <v>2533.7488086006829</v>
      </c>
      <c r="AA122" s="100">
        <f t="shared" si="121"/>
        <v>2437.8560633482916</v>
      </c>
      <c r="AB122" s="100">
        <f t="shared" si="121"/>
        <v>2341.9633180958999</v>
      </c>
      <c r="AC122" s="100">
        <f t="shared" si="121"/>
        <v>2246.0705728435082</v>
      </c>
      <c r="AD122" s="100">
        <f t="shared" si="121"/>
        <v>2150.177827591117</v>
      </c>
      <c r="AE122" s="100">
        <f t="shared" si="121"/>
        <v>2054.2850823387253</v>
      </c>
      <c r="AF122" s="340">
        <f>-PMT(Assumptions!$B$20,3,NPV(Assumptions!$B$20,AG122:AI122))</f>
        <v>1865.1902619293944</v>
      </c>
      <c r="AG122" s="100">
        <f t="shared" ref="AG122:BM122" si="122">AF79</f>
        <v>1958.3923370863336</v>
      </c>
      <c r="AH122" s="100">
        <f t="shared" si="122"/>
        <v>1862.4995918339414</v>
      </c>
      <c r="AI122" s="100">
        <f t="shared" si="122"/>
        <v>1766.6068465815501</v>
      </c>
      <c r="AJ122" s="100">
        <f t="shared" si="122"/>
        <v>0</v>
      </c>
      <c r="AK122" s="100">
        <f t="shared" si="122"/>
        <v>0</v>
      </c>
      <c r="AL122" s="100">
        <f t="shared" si="122"/>
        <v>0</v>
      </c>
      <c r="AM122" s="100">
        <f t="shared" si="122"/>
        <v>0</v>
      </c>
      <c r="AN122" s="100">
        <f t="shared" si="122"/>
        <v>0</v>
      </c>
      <c r="AO122" s="100">
        <f t="shared" si="122"/>
        <v>0</v>
      </c>
      <c r="AP122" s="100">
        <f t="shared" si="122"/>
        <v>0</v>
      </c>
      <c r="AQ122" s="100">
        <f t="shared" si="122"/>
        <v>0</v>
      </c>
      <c r="AR122" s="100">
        <f t="shared" si="122"/>
        <v>0</v>
      </c>
      <c r="AS122" s="100">
        <f t="shared" si="122"/>
        <v>0</v>
      </c>
      <c r="AT122" s="100">
        <f t="shared" si="122"/>
        <v>0</v>
      </c>
      <c r="AU122" s="100">
        <f t="shared" si="122"/>
        <v>0</v>
      </c>
      <c r="AV122" s="100">
        <f t="shared" si="122"/>
        <v>0</v>
      </c>
      <c r="AW122" s="100">
        <f t="shared" si="122"/>
        <v>0</v>
      </c>
      <c r="AX122" s="100">
        <f t="shared" si="122"/>
        <v>0</v>
      </c>
      <c r="AY122" s="100">
        <f t="shared" si="122"/>
        <v>0</v>
      </c>
      <c r="AZ122" s="100">
        <f t="shared" si="122"/>
        <v>0</v>
      </c>
      <c r="BA122" s="100">
        <f t="shared" si="122"/>
        <v>0</v>
      </c>
      <c r="BB122" s="100">
        <f t="shared" si="122"/>
        <v>0</v>
      </c>
      <c r="BC122" s="100">
        <f t="shared" si="122"/>
        <v>0</v>
      </c>
      <c r="BD122" s="100">
        <f t="shared" si="122"/>
        <v>0</v>
      </c>
      <c r="BE122" s="100">
        <f t="shared" si="122"/>
        <v>0</v>
      </c>
      <c r="BF122" s="100">
        <f t="shared" si="122"/>
        <v>0</v>
      </c>
      <c r="BG122" s="100">
        <f t="shared" si="122"/>
        <v>0</v>
      </c>
      <c r="BH122" s="100">
        <f t="shared" si="122"/>
        <v>0</v>
      </c>
      <c r="BI122" s="100">
        <f t="shared" si="122"/>
        <v>0</v>
      </c>
      <c r="BJ122" s="100">
        <f t="shared" si="122"/>
        <v>0</v>
      </c>
      <c r="BK122" s="100">
        <f t="shared" si="122"/>
        <v>0</v>
      </c>
      <c r="BL122" s="100">
        <f t="shared" si="122"/>
        <v>0</v>
      </c>
      <c r="BM122" s="100">
        <f t="shared" si="122"/>
        <v>0</v>
      </c>
    </row>
    <row r="123" spans="2:65">
      <c r="C123" s="337">
        <f>C122+1</f>
        <v>2021</v>
      </c>
      <c r="D123" s="59">
        <f>D80</f>
        <v>3367.5119829608825</v>
      </c>
      <c r="E123" s="77"/>
      <c r="F123" s="78">
        <f>E122*(1+$D$45)</f>
        <v>5028.6188472530284</v>
      </c>
      <c r="G123" s="78">
        <f t="shared" ref="G123:AE123" si="123">F122*(1+$D$45)</f>
        <v>4740.2781755439346</v>
      </c>
      <c r="H123" s="78">
        <f t="shared" si="123"/>
        <v>4454.9301664901413</v>
      </c>
      <c r="I123" s="78">
        <f t="shared" si="123"/>
        <v>4246.1943214120356</v>
      </c>
      <c r="J123" s="78">
        <f t="shared" si="123"/>
        <v>4066.1880378248138</v>
      </c>
      <c r="K123" s="78">
        <f t="shared" si="123"/>
        <v>3907.7289253557533</v>
      </c>
      <c r="L123" s="78">
        <f t="shared" si="123"/>
        <v>3792.3641551230185</v>
      </c>
      <c r="M123" s="78">
        <f t="shared" si="123"/>
        <v>3698.5465560084454</v>
      </c>
      <c r="N123" s="78">
        <f t="shared" si="123"/>
        <v>3604.7289568938713</v>
      </c>
      <c r="O123" s="78">
        <f t="shared" si="123"/>
        <v>3510.9113577792982</v>
      </c>
      <c r="P123" s="78">
        <f t="shared" si="123"/>
        <v>3417.0937586647246</v>
      </c>
      <c r="Q123" s="78">
        <f t="shared" si="123"/>
        <v>3323.2761595501515</v>
      </c>
      <c r="R123" s="78">
        <f t="shared" si="123"/>
        <v>3229.458560435578</v>
      </c>
      <c r="S123" s="78">
        <f t="shared" si="123"/>
        <v>3135.6409613210049</v>
      </c>
      <c r="T123" s="78">
        <f t="shared" si="123"/>
        <v>1709.061586549406</v>
      </c>
      <c r="U123" s="78">
        <f t="shared" si="123"/>
        <v>3041.8233622064322</v>
      </c>
      <c r="V123" s="78">
        <f t="shared" si="123"/>
        <v>2948.0057630918586</v>
      </c>
      <c r="W123" s="78">
        <f t="shared" si="123"/>
        <v>2854.1881639772855</v>
      </c>
      <c r="X123" s="78">
        <f t="shared" si="123"/>
        <v>2760.3705648627115</v>
      </c>
      <c r="Y123" s="78">
        <f t="shared" si="123"/>
        <v>2666.5529657481379</v>
      </c>
      <c r="Z123" s="78">
        <f t="shared" si="123"/>
        <v>2572.7353666335657</v>
      </c>
      <c r="AA123" s="78">
        <f t="shared" si="123"/>
        <v>2478.9177675189931</v>
      </c>
      <c r="AB123" s="78">
        <f t="shared" si="123"/>
        <v>2385.1001684044204</v>
      </c>
      <c r="AC123" s="78">
        <f t="shared" si="123"/>
        <v>2291.2825692898468</v>
      </c>
      <c r="AD123" s="78">
        <f t="shared" si="123"/>
        <v>2197.4649701752737</v>
      </c>
      <c r="AE123" s="78">
        <f t="shared" si="123"/>
        <v>2103.6473710607011</v>
      </c>
      <c r="AF123" s="340">
        <f>-PMT(Assumptions!$B$20,4,NPV(Assumptions!$B$20,AG123:AJ123))</f>
        <v>1874.0381844606611</v>
      </c>
      <c r="AG123" s="78">
        <f>AE122*(1+$D$45)</f>
        <v>2009.8297719461277</v>
      </c>
      <c r="AH123" s="78">
        <f t="shared" ref="AH123:BM123" si="124">AG122*(1+$D$45)</f>
        <v>1916.0121728315546</v>
      </c>
      <c r="AI123" s="78">
        <f t="shared" si="124"/>
        <v>1822.1945737169808</v>
      </c>
      <c r="AJ123" s="78">
        <f t="shared" si="124"/>
        <v>1728.3769746024082</v>
      </c>
      <c r="AK123" s="78">
        <f t="shared" si="124"/>
        <v>0</v>
      </c>
      <c r="AL123" s="78">
        <f t="shared" si="124"/>
        <v>0</v>
      </c>
      <c r="AM123" s="78">
        <f t="shared" si="124"/>
        <v>0</v>
      </c>
      <c r="AN123" s="78">
        <f t="shared" si="124"/>
        <v>0</v>
      </c>
      <c r="AO123" s="78">
        <f t="shared" si="124"/>
        <v>0</v>
      </c>
      <c r="AP123" s="78">
        <f t="shared" si="124"/>
        <v>0</v>
      </c>
      <c r="AQ123" s="78">
        <f t="shared" si="124"/>
        <v>0</v>
      </c>
      <c r="AR123" s="78">
        <f t="shared" si="124"/>
        <v>0</v>
      </c>
      <c r="AS123" s="78">
        <f t="shared" si="124"/>
        <v>0</v>
      </c>
      <c r="AT123" s="78">
        <f t="shared" si="124"/>
        <v>0</v>
      </c>
      <c r="AU123" s="78">
        <f t="shared" si="124"/>
        <v>0</v>
      </c>
      <c r="AV123" s="78">
        <f t="shared" si="124"/>
        <v>0</v>
      </c>
      <c r="AW123" s="78">
        <f t="shared" si="124"/>
        <v>0</v>
      </c>
      <c r="AX123" s="78">
        <f t="shared" si="124"/>
        <v>0</v>
      </c>
      <c r="AY123" s="78">
        <f t="shared" si="124"/>
        <v>0</v>
      </c>
      <c r="AZ123" s="78">
        <f t="shared" si="124"/>
        <v>0</v>
      </c>
      <c r="BA123" s="78">
        <f t="shared" si="124"/>
        <v>0</v>
      </c>
      <c r="BB123" s="78">
        <f t="shared" si="124"/>
        <v>0</v>
      </c>
      <c r="BC123" s="78">
        <f t="shared" si="124"/>
        <v>0</v>
      </c>
      <c r="BD123" s="78">
        <f t="shared" si="124"/>
        <v>0</v>
      </c>
      <c r="BE123" s="78">
        <f t="shared" si="124"/>
        <v>0</v>
      </c>
      <c r="BF123" s="78">
        <f t="shared" si="124"/>
        <v>0</v>
      </c>
      <c r="BG123" s="78">
        <f t="shared" si="124"/>
        <v>0</v>
      </c>
      <c r="BH123" s="78">
        <f t="shared" si="124"/>
        <v>0</v>
      </c>
      <c r="BI123" s="78">
        <f t="shared" si="124"/>
        <v>0</v>
      </c>
      <c r="BJ123" s="78">
        <f t="shared" si="124"/>
        <v>0</v>
      </c>
      <c r="BK123" s="78">
        <f t="shared" si="124"/>
        <v>0</v>
      </c>
      <c r="BL123" s="78">
        <f t="shared" si="124"/>
        <v>0</v>
      </c>
      <c r="BM123" s="78">
        <f t="shared" si="124"/>
        <v>0</v>
      </c>
    </row>
    <row r="124" spans="2:65">
      <c r="C124" s="36">
        <f t="shared" ref="C124:C152" si="125">C123+1</f>
        <v>2022</v>
      </c>
      <c r="D124" s="59">
        <f t="shared" ref="D124:D152" si="126">D81</f>
        <v>3295.9217015117952</v>
      </c>
      <c r="E124" s="77"/>
      <c r="F124" s="79"/>
      <c r="G124" s="78">
        <f>F123*(1+$D$46)</f>
        <v>4921.714925189327</v>
      </c>
      <c r="H124" s="78">
        <f t="shared" ref="H124:AE124" si="127">G123*(1+$D$46)</f>
        <v>4639.5041172922465</v>
      </c>
      <c r="I124" s="78">
        <f t="shared" si="127"/>
        <v>4360.2223507291883</v>
      </c>
      <c r="J124" s="78">
        <f t="shared" si="127"/>
        <v>4155.9240423171041</v>
      </c>
      <c r="K124" s="78">
        <f t="shared" si="127"/>
        <v>3979.7445307116354</v>
      </c>
      <c r="L124" s="78">
        <f t="shared" si="127"/>
        <v>3824.6541167111272</v>
      </c>
      <c r="M124" s="78">
        <f t="shared" si="127"/>
        <v>3711.7418979205436</v>
      </c>
      <c r="N124" s="78">
        <f t="shared" si="127"/>
        <v>3619.9187767349204</v>
      </c>
      <c r="O124" s="78">
        <f t="shared" si="127"/>
        <v>3528.0956555492962</v>
      </c>
      <c r="P124" s="78">
        <f t="shared" si="127"/>
        <v>3436.272534363673</v>
      </c>
      <c r="Q124" s="78">
        <f t="shared" si="127"/>
        <v>3344.4494131780493</v>
      </c>
      <c r="R124" s="78">
        <f t="shared" si="127"/>
        <v>3252.6262919924261</v>
      </c>
      <c r="S124" s="78">
        <f t="shared" si="127"/>
        <v>3160.8031708068029</v>
      </c>
      <c r="T124" s="78">
        <f t="shared" si="127"/>
        <v>3068.9800496211797</v>
      </c>
      <c r="U124" s="78">
        <f t="shared" si="127"/>
        <v>1672.7284715927315</v>
      </c>
      <c r="V124" s="78">
        <f t="shared" si="127"/>
        <v>2977.1569284355569</v>
      </c>
      <c r="W124" s="78">
        <f t="shared" si="127"/>
        <v>2885.3338072499332</v>
      </c>
      <c r="X124" s="78">
        <f t="shared" si="127"/>
        <v>2793.51068606431</v>
      </c>
      <c r="Y124" s="78">
        <f t="shared" si="127"/>
        <v>2701.6875648786859</v>
      </c>
      <c r="Z124" s="78">
        <f t="shared" si="127"/>
        <v>2609.8644436930626</v>
      </c>
      <c r="AA124" s="78">
        <f t="shared" si="127"/>
        <v>2518.0413225074403</v>
      </c>
      <c r="AB124" s="78">
        <f t="shared" si="127"/>
        <v>2426.2182013218176</v>
      </c>
      <c r="AC124" s="78">
        <f t="shared" si="127"/>
        <v>2334.3950801361948</v>
      </c>
      <c r="AD124" s="78">
        <f t="shared" si="127"/>
        <v>2242.5719589505711</v>
      </c>
      <c r="AE124" s="78">
        <f t="shared" si="127"/>
        <v>2150.7488377649479</v>
      </c>
      <c r="AF124" s="340">
        <f>-PMT(Assumptions!$B$20,5,NPV(Assumptions!$B$20,AG124:AK124))</f>
        <v>1883.005264614025</v>
      </c>
      <c r="AG124" s="78">
        <f>AE123*(1+$D$46)</f>
        <v>2058.9257165793251</v>
      </c>
      <c r="AH124" s="78">
        <f t="shared" ref="AH124:BM124" si="128">AG123*(1+$D$46)</f>
        <v>1967.1025953937019</v>
      </c>
      <c r="AI124" s="78">
        <f t="shared" si="128"/>
        <v>1875.2794742080787</v>
      </c>
      <c r="AJ124" s="78">
        <f t="shared" si="128"/>
        <v>1783.456353022455</v>
      </c>
      <c r="AK124" s="78">
        <f t="shared" si="128"/>
        <v>1691.6332318368322</v>
      </c>
      <c r="AL124" s="78">
        <f t="shared" si="128"/>
        <v>0</v>
      </c>
      <c r="AM124" s="78">
        <f t="shared" si="128"/>
        <v>0</v>
      </c>
      <c r="AN124" s="78">
        <f t="shared" si="128"/>
        <v>0</v>
      </c>
      <c r="AO124" s="78">
        <f t="shared" si="128"/>
        <v>0</v>
      </c>
      <c r="AP124" s="78">
        <f t="shared" si="128"/>
        <v>0</v>
      </c>
      <c r="AQ124" s="78">
        <f t="shared" si="128"/>
        <v>0</v>
      </c>
      <c r="AR124" s="78">
        <f t="shared" si="128"/>
        <v>0</v>
      </c>
      <c r="AS124" s="78">
        <f t="shared" si="128"/>
        <v>0</v>
      </c>
      <c r="AT124" s="78">
        <f t="shared" si="128"/>
        <v>0</v>
      </c>
      <c r="AU124" s="78">
        <f t="shared" si="128"/>
        <v>0</v>
      </c>
      <c r="AV124" s="78">
        <f t="shared" si="128"/>
        <v>0</v>
      </c>
      <c r="AW124" s="78">
        <f t="shared" si="128"/>
        <v>0</v>
      </c>
      <c r="AX124" s="78">
        <f t="shared" si="128"/>
        <v>0</v>
      </c>
      <c r="AY124" s="78">
        <f t="shared" si="128"/>
        <v>0</v>
      </c>
      <c r="AZ124" s="78">
        <f t="shared" si="128"/>
        <v>0</v>
      </c>
      <c r="BA124" s="78">
        <f t="shared" si="128"/>
        <v>0</v>
      </c>
      <c r="BB124" s="78">
        <f t="shared" si="128"/>
        <v>0</v>
      </c>
      <c r="BC124" s="78">
        <f t="shared" si="128"/>
        <v>0</v>
      </c>
      <c r="BD124" s="78">
        <f t="shared" si="128"/>
        <v>0</v>
      </c>
      <c r="BE124" s="78">
        <f t="shared" si="128"/>
        <v>0</v>
      </c>
      <c r="BF124" s="78">
        <f t="shared" si="128"/>
        <v>0</v>
      </c>
      <c r="BG124" s="78">
        <f t="shared" si="128"/>
        <v>0</v>
      </c>
      <c r="BH124" s="78">
        <f t="shared" si="128"/>
        <v>0</v>
      </c>
      <c r="BI124" s="78">
        <f t="shared" si="128"/>
        <v>0</v>
      </c>
      <c r="BJ124" s="78">
        <f t="shared" si="128"/>
        <v>0</v>
      </c>
      <c r="BK124" s="78">
        <f t="shared" si="128"/>
        <v>0</v>
      </c>
      <c r="BL124" s="78">
        <f t="shared" si="128"/>
        <v>0</v>
      </c>
      <c r="BM124" s="78">
        <f t="shared" si="128"/>
        <v>0</v>
      </c>
    </row>
    <row r="125" spans="2:65">
      <c r="C125" s="36">
        <f t="shared" si="125"/>
        <v>2023</v>
      </c>
      <c r="D125" s="59">
        <f t="shared" si="126"/>
        <v>3224.2112296896339</v>
      </c>
      <c r="E125" s="77"/>
      <c r="F125" s="79"/>
      <c r="G125" s="79"/>
      <c r="H125" s="78">
        <f>G124*(1+$D$47)</f>
        <v>4814.6315259393969</v>
      </c>
      <c r="I125" s="78">
        <f t="shared" ref="I125:AE125" si="129">H124*(1+$D$47)</f>
        <v>4538.5608730643025</v>
      </c>
      <c r="J125" s="78">
        <f t="shared" si="129"/>
        <v>4265.3555333903842</v>
      </c>
      <c r="K125" s="78">
        <f t="shared" si="129"/>
        <v>4065.5022116665391</v>
      </c>
      <c r="L125" s="78">
        <f t="shared" si="129"/>
        <v>3893.1558966739726</v>
      </c>
      <c r="M125" s="78">
        <f t="shared" si="129"/>
        <v>3741.4398367298641</v>
      </c>
      <c r="N125" s="78">
        <f t="shared" si="129"/>
        <v>3630.9842868826736</v>
      </c>
      <c r="O125" s="78">
        <f t="shared" si="129"/>
        <v>3541.1589920839406</v>
      </c>
      <c r="P125" s="78">
        <f t="shared" si="129"/>
        <v>3451.3336972852067</v>
      </c>
      <c r="Q125" s="78">
        <f t="shared" si="129"/>
        <v>3361.5084024864736</v>
      </c>
      <c r="R125" s="78">
        <f t="shared" si="129"/>
        <v>3271.6831076877402</v>
      </c>
      <c r="S125" s="78">
        <f t="shared" si="129"/>
        <v>3181.8578128890072</v>
      </c>
      <c r="T125" s="78">
        <f t="shared" si="129"/>
        <v>3092.0325180902742</v>
      </c>
      <c r="U125" s="78">
        <f t="shared" si="129"/>
        <v>3002.2072232915411</v>
      </c>
      <c r="V125" s="78">
        <f t="shared" si="129"/>
        <v>1636.3343582637478</v>
      </c>
      <c r="W125" s="78">
        <f t="shared" si="129"/>
        <v>2912.3819284928086</v>
      </c>
      <c r="X125" s="78">
        <f t="shared" si="129"/>
        <v>2822.5566336940756</v>
      </c>
      <c r="Y125" s="78">
        <f t="shared" si="129"/>
        <v>2732.7313388953426</v>
      </c>
      <c r="Z125" s="78">
        <f t="shared" si="129"/>
        <v>2642.9060440966086</v>
      </c>
      <c r="AA125" s="78">
        <f t="shared" si="129"/>
        <v>2553.0807492978756</v>
      </c>
      <c r="AB125" s="78">
        <f t="shared" si="129"/>
        <v>2463.2554544991435</v>
      </c>
      <c r="AC125" s="78">
        <f t="shared" si="129"/>
        <v>2373.430159700411</v>
      </c>
      <c r="AD125" s="78">
        <f t="shared" si="129"/>
        <v>2283.6048649016784</v>
      </c>
      <c r="AE125" s="78">
        <f t="shared" si="129"/>
        <v>2193.7795701029449</v>
      </c>
      <c r="AF125" s="340">
        <f>-PMT(Assumptions!$B$20,6,NPV(Assumptions!$B$20,AG125:AL125))</f>
        <v>1890.4091059454365</v>
      </c>
      <c r="AG125" s="78">
        <f>AE124*(1+$D$47)</f>
        <v>2103.9542753042119</v>
      </c>
      <c r="AH125" s="78">
        <f t="shared" ref="AH125:BM125" si="130">AG124*(1+$D$47)</f>
        <v>2014.1289805054796</v>
      </c>
      <c r="AI125" s="78">
        <f t="shared" si="130"/>
        <v>1924.3036857067466</v>
      </c>
      <c r="AJ125" s="78">
        <f t="shared" si="130"/>
        <v>1834.4783909080136</v>
      </c>
      <c r="AK125" s="78">
        <f t="shared" si="130"/>
        <v>1744.6530961092801</v>
      </c>
      <c r="AL125" s="78">
        <f t="shared" si="130"/>
        <v>1654.8278013105478</v>
      </c>
      <c r="AM125" s="78">
        <f t="shared" si="130"/>
        <v>0</v>
      </c>
      <c r="AN125" s="78">
        <f t="shared" si="130"/>
        <v>0</v>
      </c>
      <c r="AO125" s="78">
        <f t="shared" si="130"/>
        <v>0</v>
      </c>
      <c r="AP125" s="78">
        <f t="shared" si="130"/>
        <v>0</v>
      </c>
      <c r="AQ125" s="78">
        <f t="shared" si="130"/>
        <v>0</v>
      </c>
      <c r="AR125" s="78">
        <f t="shared" si="130"/>
        <v>0</v>
      </c>
      <c r="AS125" s="78">
        <f t="shared" si="130"/>
        <v>0</v>
      </c>
      <c r="AT125" s="78">
        <f t="shared" si="130"/>
        <v>0</v>
      </c>
      <c r="AU125" s="78">
        <f t="shared" si="130"/>
        <v>0</v>
      </c>
      <c r="AV125" s="78">
        <f t="shared" si="130"/>
        <v>0</v>
      </c>
      <c r="AW125" s="78">
        <f t="shared" si="130"/>
        <v>0</v>
      </c>
      <c r="AX125" s="78">
        <f t="shared" si="130"/>
        <v>0</v>
      </c>
      <c r="AY125" s="78">
        <f t="shared" si="130"/>
        <v>0</v>
      </c>
      <c r="AZ125" s="78">
        <f t="shared" si="130"/>
        <v>0</v>
      </c>
      <c r="BA125" s="78">
        <f t="shared" si="130"/>
        <v>0</v>
      </c>
      <c r="BB125" s="78">
        <f t="shared" si="130"/>
        <v>0</v>
      </c>
      <c r="BC125" s="78">
        <f t="shared" si="130"/>
        <v>0</v>
      </c>
      <c r="BD125" s="78">
        <f t="shared" si="130"/>
        <v>0</v>
      </c>
      <c r="BE125" s="78">
        <f t="shared" si="130"/>
        <v>0</v>
      </c>
      <c r="BF125" s="78">
        <f t="shared" si="130"/>
        <v>0</v>
      </c>
      <c r="BG125" s="78">
        <f t="shared" si="130"/>
        <v>0</v>
      </c>
      <c r="BH125" s="78">
        <f t="shared" si="130"/>
        <v>0</v>
      </c>
      <c r="BI125" s="78">
        <f t="shared" si="130"/>
        <v>0</v>
      </c>
      <c r="BJ125" s="78">
        <f t="shared" si="130"/>
        <v>0</v>
      </c>
      <c r="BK125" s="78">
        <f t="shared" si="130"/>
        <v>0</v>
      </c>
      <c r="BL125" s="78">
        <f t="shared" si="130"/>
        <v>0</v>
      </c>
      <c r="BM125" s="78">
        <f t="shared" si="130"/>
        <v>0</v>
      </c>
    </row>
    <row r="126" spans="2:65">
      <c r="C126" s="36">
        <f t="shared" si="125"/>
        <v>2024</v>
      </c>
      <c r="D126" s="59">
        <f t="shared" si="126"/>
        <v>3152.3700397756197</v>
      </c>
      <c r="E126" s="77"/>
      <c r="F126" s="79"/>
      <c r="G126" s="79"/>
      <c r="H126" s="79"/>
      <c r="I126" s="78">
        <f>H125*(1+$D$48)</f>
        <v>4707.3529287321335</v>
      </c>
      <c r="J126" s="78">
        <f t="shared" ref="J126:AE126" si="131">I125*(1+$D$48)</f>
        <v>4437.4336235169731</v>
      </c>
      <c r="K126" s="78">
        <f t="shared" si="131"/>
        <v>4170.3157872027296</v>
      </c>
      <c r="L126" s="78">
        <f t="shared" si="131"/>
        <v>3974.9155547519131</v>
      </c>
      <c r="M126" s="78">
        <f t="shared" si="131"/>
        <v>3806.409423749883</v>
      </c>
      <c r="N126" s="78">
        <f t="shared" si="131"/>
        <v>3658.0738688344413</v>
      </c>
      <c r="O126" s="78">
        <f t="shared" si="131"/>
        <v>3550.0794660921792</v>
      </c>
      <c r="P126" s="78">
        <f t="shared" si="131"/>
        <v>3462.2556394365056</v>
      </c>
      <c r="Q126" s="78">
        <f t="shared" si="131"/>
        <v>3374.431812780831</v>
      </c>
      <c r="R126" s="78">
        <f t="shared" si="131"/>
        <v>3286.6079861251574</v>
      </c>
      <c r="S126" s="78">
        <f t="shared" si="131"/>
        <v>3198.7841594694837</v>
      </c>
      <c r="T126" s="78">
        <f t="shared" si="131"/>
        <v>3110.9603328138101</v>
      </c>
      <c r="U126" s="78">
        <f t="shared" si="131"/>
        <v>3023.1365061581364</v>
      </c>
      <c r="V126" s="78">
        <f t="shared" si="131"/>
        <v>2935.3126795024627</v>
      </c>
      <c r="W126" s="78">
        <f t="shared" si="131"/>
        <v>1599.8739035911897</v>
      </c>
      <c r="X126" s="78">
        <f t="shared" si="131"/>
        <v>2847.4888528467895</v>
      </c>
      <c r="Y126" s="78">
        <f t="shared" si="131"/>
        <v>2759.6650261911159</v>
      </c>
      <c r="Z126" s="78">
        <f t="shared" si="131"/>
        <v>2671.8411995354422</v>
      </c>
      <c r="AA126" s="78">
        <f t="shared" si="131"/>
        <v>2584.0173728797677</v>
      </c>
      <c r="AB126" s="78">
        <f t="shared" si="131"/>
        <v>2496.193546224094</v>
      </c>
      <c r="AC126" s="78">
        <f t="shared" si="131"/>
        <v>2408.3697195684213</v>
      </c>
      <c r="AD126" s="78">
        <f t="shared" si="131"/>
        <v>2320.5458929127481</v>
      </c>
      <c r="AE126" s="78">
        <f t="shared" si="131"/>
        <v>2232.7220662570749</v>
      </c>
      <c r="AF126" s="340">
        <f>-PMT(Assumptions!$B$20,7,NPV(Assumptions!$B$20,AG126:AM126))</f>
        <v>1896.1949041764208</v>
      </c>
      <c r="AG126" s="78">
        <f>AE125*(1+$D$48)</f>
        <v>2144.8982396014007</v>
      </c>
      <c r="AH126" s="78">
        <f t="shared" ref="AH126:BM126" si="132">AG125*(1+$D$48)</f>
        <v>2057.0744129457271</v>
      </c>
      <c r="AI126" s="78">
        <f t="shared" si="132"/>
        <v>1969.2505862900541</v>
      </c>
      <c r="AJ126" s="78">
        <f t="shared" si="132"/>
        <v>1881.4267596343805</v>
      </c>
      <c r="AK126" s="78">
        <f t="shared" si="132"/>
        <v>1793.6029329787068</v>
      </c>
      <c r="AL126" s="78">
        <f t="shared" si="132"/>
        <v>1705.7791063230327</v>
      </c>
      <c r="AM126" s="78">
        <f t="shared" si="132"/>
        <v>1617.9552796673597</v>
      </c>
      <c r="AN126" s="78">
        <f t="shared" si="132"/>
        <v>0</v>
      </c>
      <c r="AO126" s="78">
        <f t="shared" si="132"/>
        <v>0</v>
      </c>
      <c r="AP126" s="78">
        <f t="shared" si="132"/>
        <v>0</v>
      </c>
      <c r="AQ126" s="78">
        <f t="shared" si="132"/>
        <v>0</v>
      </c>
      <c r="AR126" s="78">
        <f t="shared" si="132"/>
        <v>0</v>
      </c>
      <c r="AS126" s="78">
        <f t="shared" si="132"/>
        <v>0</v>
      </c>
      <c r="AT126" s="78">
        <f t="shared" si="132"/>
        <v>0</v>
      </c>
      <c r="AU126" s="78">
        <f t="shared" si="132"/>
        <v>0</v>
      </c>
      <c r="AV126" s="78">
        <f t="shared" si="132"/>
        <v>0</v>
      </c>
      <c r="AW126" s="78">
        <f t="shared" si="132"/>
        <v>0</v>
      </c>
      <c r="AX126" s="78">
        <f t="shared" si="132"/>
        <v>0</v>
      </c>
      <c r="AY126" s="78">
        <f t="shared" si="132"/>
        <v>0</v>
      </c>
      <c r="AZ126" s="78">
        <f t="shared" si="132"/>
        <v>0</v>
      </c>
      <c r="BA126" s="78">
        <f t="shared" si="132"/>
        <v>0</v>
      </c>
      <c r="BB126" s="78">
        <f t="shared" si="132"/>
        <v>0</v>
      </c>
      <c r="BC126" s="78">
        <f t="shared" si="132"/>
        <v>0</v>
      </c>
      <c r="BD126" s="78">
        <f t="shared" si="132"/>
        <v>0</v>
      </c>
      <c r="BE126" s="78">
        <f t="shared" si="132"/>
        <v>0</v>
      </c>
      <c r="BF126" s="78">
        <f t="shared" si="132"/>
        <v>0</v>
      </c>
      <c r="BG126" s="78">
        <f t="shared" si="132"/>
        <v>0</v>
      </c>
      <c r="BH126" s="78">
        <f t="shared" si="132"/>
        <v>0</v>
      </c>
      <c r="BI126" s="78">
        <f t="shared" si="132"/>
        <v>0</v>
      </c>
      <c r="BJ126" s="78">
        <f t="shared" si="132"/>
        <v>0</v>
      </c>
      <c r="BK126" s="78">
        <f t="shared" si="132"/>
        <v>0</v>
      </c>
      <c r="BL126" s="78">
        <f t="shared" si="132"/>
        <v>0</v>
      </c>
      <c r="BM126" s="78">
        <f t="shared" si="132"/>
        <v>0</v>
      </c>
    </row>
    <row r="127" spans="2:65">
      <c r="C127" s="36">
        <f t="shared" si="125"/>
        <v>2025</v>
      </c>
      <c r="D127" s="59">
        <f t="shared" si="126"/>
        <v>3080.3863114623528</v>
      </c>
      <c r="E127" s="77"/>
      <c r="F127" s="79"/>
      <c r="G127" s="79"/>
      <c r="H127" s="79"/>
      <c r="I127" s="79"/>
      <c r="J127" s="78">
        <f>I126*(1+$D$49)</f>
        <v>4599.8614826071616</v>
      </c>
      <c r="K127" s="78">
        <f t="shared" ref="K127:AE127" si="133">J126*(1+$D$49)</f>
        <v>4336.1057297947827</v>
      </c>
      <c r="L127" s="78">
        <f t="shared" si="133"/>
        <v>4075.0874749110999</v>
      </c>
      <c r="M127" s="78">
        <f t="shared" si="133"/>
        <v>3884.1491670020132</v>
      </c>
      <c r="N127" s="78">
        <f t="shared" si="133"/>
        <v>3719.4908392084017</v>
      </c>
      <c r="O127" s="78">
        <f t="shared" si="133"/>
        <v>3574.5424965013945</v>
      </c>
      <c r="P127" s="78">
        <f t="shared" si="133"/>
        <v>3469.0141239675991</v>
      </c>
      <c r="Q127" s="78">
        <f t="shared" si="133"/>
        <v>3383.1957365204084</v>
      </c>
      <c r="R127" s="78">
        <f t="shared" si="133"/>
        <v>3297.3773490732169</v>
      </c>
      <c r="S127" s="78">
        <f t="shared" si="133"/>
        <v>3211.5589616260263</v>
      </c>
      <c r="T127" s="78">
        <f t="shared" si="133"/>
        <v>3125.7405741788357</v>
      </c>
      <c r="U127" s="78">
        <f t="shared" si="133"/>
        <v>3039.9221867316455</v>
      </c>
      <c r="V127" s="78">
        <f t="shared" si="133"/>
        <v>2954.1037992844549</v>
      </c>
      <c r="W127" s="78">
        <f t="shared" si="133"/>
        <v>2868.2854118372643</v>
      </c>
      <c r="X127" s="78">
        <f t="shared" si="133"/>
        <v>1563.3411085961607</v>
      </c>
      <c r="Y127" s="78">
        <f t="shared" si="133"/>
        <v>2782.4670243900741</v>
      </c>
      <c r="Z127" s="78">
        <f t="shared" si="133"/>
        <v>2696.6486369428835</v>
      </c>
      <c r="AA127" s="78">
        <f t="shared" si="133"/>
        <v>2610.8302494956929</v>
      </c>
      <c r="AB127" s="78">
        <f t="shared" si="133"/>
        <v>2525.0118620485014</v>
      </c>
      <c r="AC127" s="78">
        <f t="shared" si="133"/>
        <v>2439.1934746013112</v>
      </c>
      <c r="AD127" s="78">
        <f t="shared" si="133"/>
        <v>2353.3750871541215</v>
      </c>
      <c r="AE127" s="78">
        <f t="shared" si="133"/>
        <v>2267.5566997069313</v>
      </c>
      <c r="AF127" s="340">
        <f>-PMT(Assumptions!$B$20,8,NPV(Assumptions!$B$20,AG127:AN127))</f>
        <v>1900.3061695239137</v>
      </c>
      <c r="AG127" s="78">
        <f>AE126*(1+$D$49)</f>
        <v>2181.7383122597412</v>
      </c>
      <c r="AH127" s="78">
        <f t="shared" ref="AH127:BM127" si="134">AG126*(1+$D$49)</f>
        <v>2095.9199248125501</v>
      </c>
      <c r="AI127" s="78">
        <f t="shared" si="134"/>
        <v>2010.1015373653595</v>
      </c>
      <c r="AJ127" s="78">
        <f t="shared" si="134"/>
        <v>1924.2831499181698</v>
      </c>
      <c r="AK127" s="78">
        <f t="shared" si="134"/>
        <v>1838.4647624709792</v>
      </c>
      <c r="AL127" s="78">
        <f t="shared" si="134"/>
        <v>1752.6463750237886</v>
      </c>
      <c r="AM127" s="78">
        <f t="shared" si="134"/>
        <v>1666.8279875765977</v>
      </c>
      <c r="AN127" s="78">
        <f t="shared" si="134"/>
        <v>1581.0096001294078</v>
      </c>
      <c r="AO127" s="78">
        <f t="shared" si="134"/>
        <v>0</v>
      </c>
      <c r="AP127" s="78">
        <f t="shared" si="134"/>
        <v>0</v>
      </c>
      <c r="AQ127" s="78">
        <f t="shared" si="134"/>
        <v>0</v>
      </c>
      <c r="AR127" s="78">
        <f t="shared" si="134"/>
        <v>0</v>
      </c>
      <c r="AS127" s="78">
        <f t="shared" si="134"/>
        <v>0</v>
      </c>
      <c r="AT127" s="78">
        <f t="shared" si="134"/>
        <v>0</v>
      </c>
      <c r="AU127" s="78">
        <f t="shared" si="134"/>
        <v>0</v>
      </c>
      <c r="AV127" s="78">
        <f t="shared" si="134"/>
        <v>0</v>
      </c>
      <c r="AW127" s="78">
        <f t="shared" si="134"/>
        <v>0</v>
      </c>
      <c r="AX127" s="78">
        <f t="shared" si="134"/>
        <v>0</v>
      </c>
      <c r="AY127" s="78">
        <f t="shared" si="134"/>
        <v>0</v>
      </c>
      <c r="AZ127" s="78">
        <f t="shared" si="134"/>
        <v>0</v>
      </c>
      <c r="BA127" s="78">
        <f t="shared" si="134"/>
        <v>0</v>
      </c>
      <c r="BB127" s="78">
        <f t="shared" si="134"/>
        <v>0</v>
      </c>
      <c r="BC127" s="78">
        <f t="shared" si="134"/>
        <v>0</v>
      </c>
      <c r="BD127" s="78">
        <f t="shared" si="134"/>
        <v>0</v>
      </c>
      <c r="BE127" s="78">
        <f t="shared" si="134"/>
        <v>0</v>
      </c>
      <c r="BF127" s="78">
        <f t="shared" si="134"/>
        <v>0</v>
      </c>
      <c r="BG127" s="78">
        <f t="shared" si="134"/>
        <v>0</v>
      </c>
      <c r="BH127" s="78">
        <f t="shared" si="134"/>
        <v>0</v>
      </c>
      <c r="BI127" s="78">
        <f t="shared" si="134"/>
        <v>0</v>
      </c>
      <c r="BJ127" s="78">
        <f t="shared" si="134"/>
        <v>0</v>
      </c>
      <c r="BK127" s="78">
        <f t="shared" si="134"/>
        <v>0</v>
      </c>
      <c r="BL127" s="78">
        <f t="shared" si="134"/>
        <v>0</v>
      </c>
      <c r="BM127" s="78">
        <f t="shared" si="134"/>
        <v>0</v>
      </c>
    </row>
    <row r="128" spans="2:65">
      <c r="C128" s="36">
        <f t="shared" si="125"/>
        <v>2026</v>
      </c>
      <c r="D128" s="59">
        <f t="shared" si="126"/>
        <v>3015.6405687995193</v>
      </c>
      <c r="E128" s="77"/>
      <c r="F128" s="79"/>
      <c r="G128" s="79"/>
      <c r="H128" s="79"/>
      <c r="I128" s="79"/>
      <c r="J128" s="79"/>
      <c r="K128" s="78">
        <f>J127*(1+$D$50)</f>
        <v>4503.1783338964469</v>
      </c>
      <c r="L128" s="78">
        <f t="shared" ref="L128:AE128" si="135">K127*(1+$D$50)</f>
        <v>4244.966386428835</v>
      </c>
      <c r="M128" s="78">
        <f t="shared" si="135"/>
        <v>3989.4343982183013</v>
      </c>
      <c r="N128" s="78">
        <f t="shared" si="135"/>
        <v>3802.509366988947</v>
      </c>
      <c r="O128" s="78">
        <f t="shared" si="135"/>
        <v>3641.3119446275368</v>
      </c>
      <c r="P128" s="78">
        <f t="shared" si="135"/>
        <v>3499.4102289170819</v>
      </c>
      <c r="Q128" s="78">
        <f t="shared" si="135"/>
        <v>3396.099926508542</v>
      </c>
      <c r="R128" s="78">
        <f t="shared" si="135"/>
        <v>3312.0853307509587</v>
      </c>
      <c r="S128" s="78">
        <f t="shared" si="135"/>
        <v>3228.0707349933741</v>
      </c>
      <c r="T128" s="78">
        <f t="shared" si="135"/>
        <v>3144.0561392357909</v>
      </c>
      <c r="U128" s="78">
        <f t="shared" si="135"/>
        <v>3060.0415434782071</v>
      </c>
      <c r="V128" s="78">
        <f t="shared" si="135"/>
        <v>2976.0269477206239</v>
      </c>
      <c r="W128" s="78">
        <f t="shared" si="135"/>
        <v>2892.0123519630406</v>
      </c>
      <c r="X128" s="78">
        <f t="shared" si="135"/>
        <v>2807.9977562054569</v>
      </c>
      <c r="Y128" s="78">
        <f t="shared" si="135"/>
        <v>1530.4816971857313</v>
      </c>
      <c r="Z128" s="78">
        <f t="shared" si="135"/>
        <v>2723.9831604478736</v>
      </c>
      <c r="AA128" s="78">
        <f t="shared" si="135"/>
        <v>2639.9685646902903</v>
      </c>
      <c r="AB128" s="78">
        <f t="shared" si="135"/>
        <v>2555.9539689327066</v>
      </c>
      <c r="AC128" s="78">
        <f t="shared" si="135"/>
        <v>2471.9393731751225</v>
      </c>
      <c r="AD128" s="78">
        <f t="shared" si="135"/>
        <v>2387.9247774175392</v>
      </c>
      <c r="AE128" s="78">
        <f t="shared" si="135"/>
        <v>2303.9101816599564</v>
      </c>
      <c r="AF128" s="340">
        <f>-PMT(Assumptions!$B$20,9,NPV(Assumptions!$B$20,AG128:AO128))</f>
        <v>1907.3610299940858</v>
      </c>
      <c r="AG128" s="78">
        <f>AE127*(1+$D$50)</f>
        <v>2219.8955859023736</v>
      </c>
      <c r="AH128" s="78">
        <f t="shared" ref="AH128:BM128" si="136">AG127*(1+$D$50)</f>
        <v>2135.8809901447903</v>
      </c>
      <c r="AI128" s="78">
        <f t="shared" si="136"/>
        <v>2051.8663943872061</v>
      </c>
      <c r="AJ128" s="78">
        <f t="shared" si="136"/>
        <v>1967.8517986296229</v>
      </c>
      <c r="AK128" s="78">
        <f t="shared" si="136"/>
        <v>1883.8372028720401</v>
      </c>
      <c r="AL128" s="78">
        <f t="shared" si="136"/>
        <v>1799.8226071144566</v>
      </c>
      <c r="AM128" s="78">
        <f t="shared" si="136"/>
        <v>1715.8080113568731</v>
      </c>
      <c r="AN128" s="78">
        <f t="shared" si="136"/>
        <v>1631.7934155992893</v>
      </c>
      <c r="AO128" s="78">
        <f t="shared" si="136"/>
        <v>1547.7788198417063</v>
      </c>
      <c r="AP128" s="78">
        <f t="shared" si="136"/>
        <v>0</v>
      </c>
      <c r="AQ128" s="78">
        <f t="shared" si="136"/>
        <v>0</v>
      </c>
      <c r="AR128" s="78">
        <f t="shared" si="136"/>
        <v>0</v>
      </c>
      <c r="AS128" s="78">
        <f t="shared" si="136"/>
        <v>0</v>
      </c>
      <c r="AT128" s="78">
        <f t="shared" si="136"/>
        <v>0</v>
      </c>
      <c r="AU128" s="78">
        <f t="shared" si="136"/>
        <v>0</v>
      </c>
      <c r="AV128" s="78">
        <f t="shared" si="136"/>
        <v>0</v>
      </c>
      <c r="AW128" s="78">
        <f t="shared" si="136"/>
        <v>0</v>
      </c>
      <c r="AX128" s="78">
        <f t="shared" si="136"/>
        <v>0</v>
      </c>
      <c r="AY128" s="78">
        <f t="shared" si="136"/>
        <v>0</v>
      </c>
      <c r="AZ128" s="78">
        <f t="shared" si="136"/>
        <v>0</v>
      </c>
      <c r="BA128" s="78">
        <f t="shared" si="136"/>
        <v>0</v>
      </c>
      <c r="BB128" s="78">
        <f t="shared" si="136"/>
        <v>0</v>
      </c>
      <c r="BC128" s="78">
        <f t="shared" si="136"/>
        <v>0</v>
      </c>
      <c r="BD128" s="78">
        <f t="shared" si="136"/>
        <v>0</v>
      </c>
      <c r="BE128" s="78">
        <f t="shared" si="136"/>
        <v>0</v>
      </c>
      <c r="BF128" s="78">
        <f t="shared" si="136"/>
        <v>0</v>
      </c>
      <c r="BG128" s="78">
        <f t="shared" si="136"/>
        <v>0</v>
      </c>
      <c r="BH128" s="78">
        <f t="shared" si="136"/>
        <v>0</v>
      </c>
      <c r="BI128" s="78">
        <f t="shared" si="136"/>
        <v>0</v>
      </c>
      <c r="BJ128" s="78">
        <f t="shared" si="136"/>
        <v>0</v>
      </c>
      <c r="BK128" s="78">
        <f t="shared" si="136"/>
        <v>0</v>
      </c>
      <c r="BL128" s="78">
        <f t="shared" si="136"/>
        <v>0</v>
      </c>
      <c r="BM128" s="78">
        <f t="shared" si="136"/>
        <v>0</v>
      </c>
    </row>
    <row r="129" spans="3:65">
      <c r="C129" s="36">
        <f t="shared" si="125"/>
        <v>2027</v>
      </c>
      <c r="D129" s="59">
        <f t="shared" si="126"/>
        <v>2950.8757219396743</v>
      </c>
      <c r="E129" s="77"/>
      <c r="F129" s="79"/>
      <c r="G129" s="79"/>
      <c r="H129" s="79"/>
      <c r="I129" s="79"/>
      <c r="J129" s="79"/>
      <c r="K129" s="79"/>
      <c r="L129" s="78">
        <f>K128*(1+$D$51)</f>
        <v>4406.4666573807426</v>
      </c>
      <c r="M129" s="78">
        <f t="shared" ref="M129:AE129" si="137">L128*(1+$D$51)</f>
        <v>4153.8001510403465</v>
      </c>
      <c r="N129" s="78">
        <f t="shared" si="137"/>
        <v>3903.7560483077677</v>
      </c>
      <c r="O129" s="78">
        <f t="shared" si="137"/>
        <v>3720.8454779352855</v>
      </c>
      <c r="P129" s="78">
        <f t="shared" si="137"/>
        <v>3563.109982197841</v>
      </c>
      <c r="Q129" s="78">
        <f t="shared" si="137"/>
        <v>3424.2557924366724</v>
      </c>
      <c r="R129" s="78">
        <f t="shared" si="137"/>
        <v>3323.1642146280597</v>
      </c>
      <c r="S129" s="78">
        <f t="shared" si="137"/>
        <v>3240.9539427957238</v>
      </c>
      <c r="T129" s="78">
        <f t="shared" si="137"/>
        <v>3158.7436709633866</v>
      </c>
      <c r="U129" s="78">
        <f t="shared" si="137"/>
        <v>3076.5333991310508</v>
      </c>
      <c r="V129" s="78">
        <f t="shared" si="137"/>
        <v>2994.3231272987146</v>
      </c>
      <c r="W129" s="78">
        <f t="shared" si="137"/>
        <v>2912.1128554663783</v>
      </c>
      <c r="X129" s="78">
        <f t="shared" si="137"/>
        <v>2829.9025836340425</v>
      </c>
      <c r="Y129" s="78">
        <f t="shared" si="137"/>
        <v>2747.6923118017062</v>
      </c>
      <c r="Z129" s="78">
        <f t="shared" si="137"/>
        <v>1497.6125901158898</v>
      </c>
      <c r="AA129" s="78">
        <f t="shared" si="137"/>
        <v>2665.4820399693704</v>
      </c>
      <c r="AB129" s="78">
        <f t="shared" si="137"/>
        <v>2583.2717681370345</v>
      </c>
      <c r="AC129" s="78">
        <f t="shared" si="137"/>
        <v>2501.0614963046983</v>
      </c>
      <c r="AD129" s="78">
        <f t="shared" si="137"/>
        <v>2418.8512244723615</v>
      </c>
      <c r="AE129" s="78">
        <f t="shared" si="137"/>
        <v>2336.6409526400257</v>
      </c>
      <c r="AF129" s="340">
        <f>-PMT(Assumptions!$B$20,10,NPV(Assumptions!$B$20,AG129:AP129))</f>
        <v>1912.9540971783608</v>
      </c>
      <c r="AG129" s="78">
        <f>AE128*(1+$D$51)</f>
        <v>2254.4306808076904</v>
      </c>
      <c r="AH129" s="78">
        <f t="shared" ref="AH129:BM129" si="138">AG128*(1+$D$51)</f>
        <v>2172.220408975355</v>
      </c>
      <c r="AI129" s="78">
        <f t="shared" si="138"/>
        <v>2090.0101371430187</v>
      </c>
      <c r="AJ129" s="78">
        <f t="shared" si="138"/>
        <v>2007.7998653106822</v>
      </c>
      <c r="AK129" s="78">
        <f t="shared" si="138"/>
        <v>1925.5895934783464</v>
      </c>
      <c r="AL129" s="78">
        <f t="shared" si="138"/>
        <v>1843.3793216460108</v>
      </c>
      <c r="AM129" s="78">
        <f t="shared" si="138"/>
        <v>1761.1690498136747</v>
      </c>
      <c r="AN129" s="78">
        <f t="shared" si="138"/>
        <v>1678.9587779813387</v>
      </c>
      <c r="AO129" s="78">
        <f t="shared" si="138"/>
        <v>1596.7485061490024</v>
      </c>
      <c r="AP129" s="78">
        <f t="shared" si="138"/>
        <v>1514.5382343166668</v>
      </c>
      <c r="AQ129" s="78">
        <f t="shared" si="138"/>
        <v>0</v>
      </c>
      <c r="AR129" s="78">
        <f t="shared" si="138"/>
        <v>0</v>
      </c>
      <c r="AS129" s="78">
        <f t="shared" si="138"/>
        <v>0</v>
      </c>
      <c r="AT129" s="78">
        <f t="shared" si="138"/>
        <v>0</v>
      </c>
      <c r="AU129" s="78">
        <f t="shared" si="138"/>
        <v>0</v>
      </c>
      <c r="AV129" s="78">
        <f t="shared" si="138"/>
        <v>0</v>
      </c>
      <c r="AW129" s="78">
        <f t="shared" si="138"/>
        <v>0</v>
      </c>
      <c r="AX129" s="78">
        <f t="shared" si="138"/>
        <v>0</v>
      </c>
      <c r="AY129" s="78">
        <f t="shared" si="138"/>
        <v>0</v>
      </c>
      <c r="AZ129" s="78">
        <f t="shared" si="138"/>
        <v>0</v>
      </c>
      <c r="BA129" s="78">
        <f t="shared" si="138"/>
        <v>0</v>
      </c>
      <c r="BB129" s="78">
        <f t="shared" si="138"/>
        <v>0</v>
      </c>
      <c r="BC129" s="78">
        <f t="shared" si="138"/>
        <v>0</v>
      </c>
      <c r="BD129" s="78">
        <f t="shared" si="138"/>
        <v>0</v>
      </c>
      <c r="BE129" s="78">
        <f t="shared" si="138"/>
        <v>0</v>
      </c>
      <c r="BF129" s="78">
        <f t="shared" si="138"/>
        <v>0</v>
      </c>
      <c r="BG129" s="78">
        <f t="shared" si="138"/>
        <v>0</v>
      </c>
      <c r="BH129" s="78">
        <f t="shared" si="138"/>
        <v>0</v>
      </c>
      <c r="BI129" s="78">
        <f t="shared" si="138"/>
        <v>0</v>
      </c>
      <c r="BJ129" s="78">
        <f t="shared" si="138"/>
        <v>0</v>
      </c>
      <c r="BK129" s="78">
        <f t="shared" si="138"/>
        <v>0</v>
      </c>
      <c r="BL129" s="78">
        <f t="shared" si="138"/>
        <v>0</v>
      </c>
      <c r="BM129" s="78">
        <f t="shared" si="138"/>
        <v>0</v>
      </c>
    </row>
    <row r="130" spans="3:65">
      <c r="C130" s="36">
        <f t="shared" si="125"/>
        <v>2028</v>
      </c>
      <c r="D130" s="59">
        <f t="shared" si="126"/>
        <v>2886.0903379523374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2)</f>
        <v>4309.7243133018937</v>
      </c>
      <c r="N130" s="78">
        <f t="shared" ref="N130:AE130" si="139">M129*(1+$D$52)</f>
        <v>4062.6050065647541</v>
      </c>
      <c r="O130" s="78">
        <f t="shared" si="139"/>
        <v>3818.0505295351008</v>
      </c>
      <c r="P130" s="78">
        <f t="shared" si="139"/>
        <v>3639.1556930170877</v>
      </c>
      <c r="Q130" s="78">
        <f t="shared" si="139"/>
        <v>3484.8832216909409</v>
      </c>
      <c r="R130" s="78">
        <f t="shared" si="139"/>
        <v>3349.0775242586919</v>
      </c>
      <c r="S130" s="78">
        <f t="shared" si="139"/>
        <v>3250.2053746142419</v>
      </c>
      <c r="T130" s="78">
        <f t="shared" si="139"/>
        <v>3169.7999988636902</v>
      </c>
      <c r="U130" s="78">
        <f t="shared" si="139"/>
        <v>3089.3946231131376</v>
      </c>
      <c r="V130" s="78">
        <f t="shared" si="139"/>
        <v>3008.989247362586</v>
      </c>
      <c r="W130" s="78">
        <f t="shared" si="139"/>
        <v>2928.5838716120338</v>
      </c>
      <c r="X130" s="78">
        <f t="shared" si="139"/>
        <v>2848.1784958614817</v>
      </c>
      <c r="Y130" s="78">
        <f t="shared" si="139"/>
        <v>2767.7731201109304</v>
      </c>
      <c r="Z130" s="78">
        <f t="shared" si="139"/>
        <v>2687.3677443603783</v>
      </c>
      <c r="AA130" s="78">
        <f t="shared" si="139"/>
        <v>1464.7330601534579</v>
      </c>
      <c r="AB130" s="78">
        <f t="shared" si="139"/>
        <v>2606.9623686098266</v>
      </c>
      <c r="AC130" s="78">
        <f t="shared" si="139"/>
        <v>2526.5569928592754</v>
      </c>
      <c r="AD130" s="78">
        <f t="shared" si="139"/>
        <v>2446.1516171087233</v>
      </c>
      <c r="AE130" s="78">
        <f t="shared" si="139"/>
        <v>2365.7462413581707</v>
      </c>
      <c r="AF130" s="340">
        <f>-PMT(Assumptions!$B$20,11,NPV(Assumptions!$B$20,AG130:AQ130))</f>
        <v>1917.0442107259119</v>
      </c>
      <c r="AG130" s="78">
        <f>AE129*(1+$D$52)</f>
        <v>2285.340865607619</v>
      </c>
      <c r="AH130" s="78">
        <f t="shared" ref="AH130:BM130" si="140">AG129*(1+$D$52)</f>
        <v>2204.9354898570682</v>
      </c>
      <c r="AI130" s="78">
        <f t="shared" si="140"/>
        <v>2124.530114106517</v>
      </c>
      <c r="AJ130" s="78">
        <f t="shared" si="140"/>
        <v>2044.1247383559648</v>
      </c>
      <c r="AK130" s="78">
        <f t="shared" si="140"/>
        <v>1963.7193626054127</v>
      </c>
      <c r="AL130" s="78">
        <f t="shared" si="140"/>
        <v>1883.3139868548612</v>
      </c>
      <c r="AM130" s="78">
        <f t="shared" si="140"/>
        <v>1802.9086111043098</v>
      </c>
      <c r="AN130" s="78">
        <f t="shared" si="140"/>
        <v>1722.5032353537581</v>
      </c>
      <c r="AO130" s="78">
        <f t="shared" si="140"/>
        <v>1642.0978596032062</v>
      </c>
      <c r="AP130" s="78">
        <f t="shared" si="140"/>
        <v>1561.6924838526543</v>
      </c>
      <c r="AQ130" s="78">
        <f t="shared" si="140"/>
        <v>1481.2871081021028</v>
      </c>
      <c r="AR130" s="78">
        <f t="shared" si="140"/>
        <v>0</v>
      </c>
      <c r="AS130" s="78">
        <f t="shared" si="140"/>
        <v>0</v>
      </c>
      <c r="AT130" s="78">
        <f t="shared" si="140"/>
        <v>0</v>
      </c>
      <c r="AU130" s="78">
        <f t="shared" si="140"/>
        <v>0</v>
      </c>
      <c r="AV130" s="78">
        <f t="shared" si="140"/>
        <v>0</v>
      </c>
      <c r="AW130" s="78">
        <f t="shared" si="140"/>
        <v>0</v>
      </c>
      <c r="AX130" s="78">
        <f t="shared" si="140"/>
        <v>0</v>
      </c>
      <c r="AY130" s="78">
        <f t="shared" si="140"/>
        <v>0</v>
      </c>
      <c r="AZ130" s="78">
        <f t="shared" si="140"/>
        <v>0</v>
      </c>
      <c r="BA130" s="78">
        <f t="shared" si="140"/>
        <v>0</v>
      </c>
      <c r="BB130" s="78">
        <f t="shared" si="140"/>
        <v>0</v>
      </c>
      <c r="BC130" s="78">
        <f t="shared" si="140"/>
        <v>0</v>
      </c>
      <c r="BD130" s="78">
        <f t="shared" si="140"/>
        <v>0</v>
      </c>
      <c r="BE130" s="78">
        <f t="shared" si="140"/>
        <v>0</v>
      </c>
      <c r="BF130" s="78">
        <f t="shared" si="140"/>
        <v>0</v>
      </c>
      <c r="BG130" s="78">
        <f t="shared" si="140"/>
        <v>0</v>
      </c>
      <c r="BH130" s="78">
        <f t="shared" si="140"/>
        <v>0</v>
      </c>
      <c r="BI130" s="78">
        <f t="shared" si="140"/>
        <v>0</v>
      </c>
      <c r="BJ130" s="78">
        <f t="shared" si="140"/>
        <v>0</v>
      </c>
      <c r="BK130" s="78">
        <f t="shared" si="140"/>
        <v>0</v>
      </c>
      <c r="BL130" s="78">
        <f t="shared" si="140"/>
        <v>0</v>
      </c>
      <c r="BM130" s="78">
        <f t="shared" si="140"/>
        <v>0</v>
      </c>
    </row>
    <row r="131" spans="3:65">
      <c r="C131" s="36">
        <f t="shared" si="125"/>
        <v>2029</v>
      </c>
      <c r="D131" s="59">
        <f t="shared" si="126"/>
        <v>2821.282836259766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3)</f>
        <v>4212.9489414238988</v>
      </c>
      <c r="O131" s="78">
        <f t="shared" ref="O131:AE131" si="141">N130*(1+$D$53)</f>
        <v>3971.3787281018313</v>
      </c>
      <c r="P131" s="78">
        <f t="shared" si="141"/>
        <v>3732.3157509312118</v>
      </c>
      <c r="Q131" s="78">
        <f t="shared" si="141"/>
        <v>3557.4380192376648</v>
      </c>
      <c r="R131" s="78">
        <f t="shared" si="141"/>
        <v>3406.629754598021</v>
      </c>
      <c r="S131" s="78">
        <f t="shared" si="141"/>
        <v>3273.8735902488029</v>
      </c>
      <c r="T131" s="78">
        <f t="shared" si="141"/>
        <v>3177.2216264804392</v>
      </c>
      <c r="U131" s="78">
        <f t="shared" si="141"/>
        <v>3098.6217630025017</v>
      </c>
      <c r="V131" s="78">
        <f t="shared" si="141"/>
        <v>3020.0218995245627</v>
      </c>
      <c r="W131" s="78">
        <f t="shared" si="141"/>
        <v>2941.4220360466252</v>
      </c>
      <c r="X131" s="78">
        <f t="shared" si="141"/>
        <v>2862.8221725686872</v>
      </c>
      <c r="Y131" s="78">
        <f t="shared" si="141"/>
        <v>2784.2223090907491</v>
      </c>
      <c r="Z131" s="78">
        <f t="shared" si="141"/>
        <v>2705.6224456128116</v>
      </c>
      <c r="AA131" s="78">
        <f t="shared" si="141"/>
        <v>2627.0225821348736</v>
      </c>
      <c r="AB131" s="78">
        <f t="shared" si="141"/>
        <v>1431.8423051321136</v>
      </c>
      <c r="AC131" s="78">
        <f t="shared" si="141"/>
        <v>2548.422718656936</v>
      </c>
      <c r="AD131" s="78">
        <f t="shared" si="141"/>
        <v>2469.8228551789989</v>
      </c>
      <c r="AE131" s="78">
        <f t="shared" si="141"/>
        <v>2391.2229917010609</v>
      </c>
      <c r="AF131" s="340">
        <f>-PMT(Assumptions!$B$20,12,NPV(Assumptions!$B$20,AG131:AR131))</f>
        <v>1919.5899791696406</v>
      </c>
      <c r="AG131" s="78">
        <f>AE130*(1+$D$53)</f>
        <v>2312.623128223122</v>
      </c>
      <c r="AH131" s="78">
        <f t="shared" ref="AH131:BM131" si="142">AG130*(1+$D$53)</f>
        <v>2234.0232647451844</v>
      </c>
      <c r="AI131" s="78">
        <f t="shared" si="142"/>
        <v>2155.4234012672478</v>
      </c>
      <c r="AJ131" s="78">
        <f t="shared" si="142"/>
        <v>2076.8235377893102</v>
      </c>
      <c r="AK131" s="78">
        <f t="shared" si="142"/>
        <v>1998.2236743113724</v>
      </c>
      <c r="AL131" s="78">
        <f t="shared" si="142"/>
        <v>1919.6238108334342</v>
      </c>
      <c r="AM131" s="78">
        <f t="shared" si="142"/>
        <v>1841.0239473554968</v>
      </c>
      <c r="AN131" s="78">
        <f t="shared" si="142"/>
        <v>1762.4240838775593</v>
      </c>
      <c r="AO131" s="78">
        <f t="shared" si="142"/>
        <v>1683.8242203996217</v>
      </c>
      <c r="AP131" s="78">
        <f t="shared" si="142"/>
        <v>1605.2243569216837</v>
      </c>
      <c r="AQ131" s="78">
        <f t="shared" si="142"/>
        <v>1526.6244934437459</v>
      </c>
      <c r="AR131" s="78">
        <f t="shared" si="142"/>
        <v>1448.0246299658083</v>
      </c>
      <c r="AS131" s="78">
        <f t="shared" si="142"/>
        <v>0</v>
      </c>
      <c r="AT131" s="78">
        <f t="shared" si="142"/>
        <v>0</v>
      </c>
      <c r="AU131" s="78">
        <f t="shared" si="142"/>
        <v>0</v>
      </c>
      <c r="AV131" s="78">
        <f t="shared" si="142"/>
        <v>0</v>
      </c>
      <c r="AW131" s="78">
        <f t="shared" si="142"/>
        <v>0</v>
      </c>
      <c r="AX131" s="78">
        <f t="shared" si="142"/>
        <v>0</v>
      </c>
      <c r="AY131" s="78">
        <f t="shared" si="142"/>
        <v>0</v>
      </c>
      <c r="AZ131" s="78">
        <f t="shared" si="142"/>
        <v>0</v>
      </c>
      <c r="BA131" s="78">
        <f t="shared" si="142"/>
        <v>0</v>
      </c>
      <c r="BB131" s="78">
        <f t="shared" si="142"/>
        <v>0</v>
      </c>
      <c r="BC131" s="78">
        <f t="shared" si="142"/>
        <v>0</v>
      </c>
      <c r="BD131" s="78">
        <f t="shared" si="142"/>
        <v>0</v>
      </c>
      <c r="BE131" s="78">
        <f t="shared" si="142"/>
        <v>0</v>
      </c>
      <c r="BF131" s="78">
        <f t="shared" si="142"/>
        <v>0</v>
      </c>
      <c r="BG131" s="78">
        <f t="shared" si="142"/>
        <v>0</v>
      </c>
      <c r="BH131" s="78">
        <f t="shared" si="142"/>
        <v>0</v>
      </c>
      <c r="BI131" s="78">
        <f t="shared" si="142"/>
        <v>0</v>
      </c>
      <c r="BJ131" s="78">
        <f t="shared" si="142"/>
        <v>0</v>
      </c>
      <c r="BK131" s="78">
        <f t="shared" si="142"/>
        <v>0</v>
      </c>
      <c r="BL131" s="78">
        <f t="shared" si="142"/>
        <v>0</v>
      </c>
      <c r="BM131" s="78">
        <f t="shared" si="142"/>
        <v>0</v>
      </c>
    </row>
    <row r="132" spans="3:65">
      <c r="C132" s="36">
        <f t="shared" si="125"/>
        <v>2030</v>
      </c>
      <c r="D132" s="59">
        <f t="shared" si="126"/>
        <v>2756.4514690272299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4)</f>
        <v>4116.1379317502024</v>
      </c>
      <c r="P132" s="78">
        <f t="shared" ref="P132:AE132" si="143">O131*(1+$D$54)</f>
        <v>3880.1188553120528</v>
      </c>
      <c r="Q132" s="78">
        <f t="shared" si="143"/>
        <v>3646.5494002603282</v>
      </c>
      <c r="R132" s="78">
        <f t="shared" si="143"/>
        <v>3475.6902527010993</v>
      </c>
      <c r="S132" s="78">
        <f t="shared" si="143"/>
        <v>3328.347470451557</v>
      </c>
      <c r="T132" s="78">
        <f t="shared" si="143"/>
        <v>3198.6419621842783</v>
      </c>
      <c r="U132" s="78">
        <f t="shared" si="143"/>
        <v>3104.2110018815292</v>
      </c>
      <c r="V132" s="78">
        <f t="shared" si="143"/>
        <v>3027.4173155610442</v>
      </c>
      <c r="W132" s="78">
        <f t="shared" si="143"/>
        <v>2950.6236292405583</v>
      </c>
      <c r="X132" s="78">
        <f t="shared" si="143"/>
        <v>2873.8299429200733</v>
      </c>
      <c r="Y132" s="78">
        <f t="shared" si="143"/>
        <v>2797.0362565995879</v>
      </c>
      <c r="Z132" s="78">
        <f t="shared" si="143"/>
        <v>2720.2425702791024</v>
      </c>
      <c r="AA132" s="78">
        <f t="shared" si="143"/>
        <v>2643.4488839586174</v>
      </c>
      <c r="AB132" s="78">
        <f t="shared" si="143"/>
        <v>2566.655197638132</v>
      </c>
      <c r="AC132" s="78">
        <f t="shared" si="143"/>
        <v>1398.9394380001654</v>
      </c>
      <c r="AD132" s="78">
        <f t="shared" si="143"/>
        <v>2489.861511317647</v>
      </c>
      <c r="AE132" s="78">
        <f t="shared" si="143"/>
        <v>2413.0678249971625</v>
      </c>
      <c r="AF132" s="340">
        <f>-PMT(Assumptions!$B$20,13,NPV(Assumptions!$B$20,AG132:AS132))</f>
        <v>1920.549775073916</v>
      </c>
      <c r="AG132" s="78">
        <f>AE131*(1+$D$54)</f>
        <v>2336.274138676677</v>
      </c>
      <c r="AH132" s="78">
        <f t="shared" ref="AH132:BM132" si="144">AG131*(1+$D$54)</f>
        <v>2259.4804523561907</v>
      </c>
      <c r="AI132" s="78">
        <f t="shared" si="144"/>
        <v>2182.6867660357057</v>
      </c>
      <c r="AJ132" s="78">
        <f t="shared" si="144"/>
        <v>2105.8930797152216</v>
      </c>
      <c r="AK132" s="78">
        <f t="shared" si="144"/>
        <v>2029.0993933947364</v>
      </c>
      <c r="AL132" s="78">
        <f t="shared" si="144"/>
        <v>1952.3057070742511</v>
      </c>
      <c r="AM132" s="78">
        <f t="shared" si="144"/>
        <v>1875.5120207537655</v>
      </c>
      <c r="AN132" s="78">
        <f t="shared" si="144"/>
        <v>1798.7183344332807</v>
      </c>
      <c r="AO132" s="78">
        <f t="shared" si="144"/>
        <v>1721.9246481127957</v>
      </c>
      <c r="AP132" s="78">
        <f t="shared" si="144"/>
        <v>1645.1309617923107</v>
      </c>
      <c r="AQ132" s="78">
        <f t="shared" si="144"/>
        <v>1568.3372754718253</v>
      </c>
      <c r="AR132" s="78">
        <f t="shared" si="144"/>
        <v>1491.54358915134</v>
      </c>
      <c r="AS132" s="78">
        <f t="shared" si="144"/>
        <v>1414.749902830855</v>
      </c>
      <c r="AT132" s="78">
        <f t="shared" si="144"/>
        <v>0</v>
      </c>
      <c r="AU132" s="78">
        <f t="shared" si="144"/>
        <v>0</v>
      </c>
      <c r="AV132" s="78">
        <f t="shared" si="144"/>
        <v>0</v>
      </c>
      <c r="AW132" s="78">
        <f t="shared" si="144"/>
        <v>0</v>
      </c>
      <c r="AX132" s="78">
        <f t="shared" si="144"/>
        <v>0</v>
      </c>
      <c r="AY132" s="78">
        <f t="shared" si="144"/>
        <v>0</v>
      </c>
      <c r="AZ132" s="78">
        <f t="shared" si="144"/>
        <v>0</v>
      </c>
      <c r="BA132" s="78">
        <f t="shared" si="144"/>
        <v>0</v>
      </c>
      <c r="BB132" s="78">
        <f t="shared" si="144"/>
        <v>0</v>
      </c>
      <c r="BC132" s="78">
        <f t="shared" si="144"/>
        <v>0</v>
      </c>
      <c r="BD132" s="78">
        <f t="shared" si="144"/>
        <v>0</v>
      </c>
      <c r="BE132" s="78">
        <f t="shared" si="144"/>
        <v>0</v>
      </c>
      <c r="BF132" s="78">
        <f t="shared" si="144"/>
        <v>0</v>
      </c>
      <c r="BG132" s="78">
        <f t="shared" si="144"/>
        <v>0</v>
      </c>
      <c r="BH132" s="78">
        <f t="shared" si="144"/>
        <v>0</v>
      </c>
      <c r="BI132" s="78">
        <f t="shared" si="144"/>
        <v>0</v>
      </c>
      <c r="BJ132" s="78">
        <f t="shared" si="144"/>
        <v>0</v>
      </c>
      <c r="BK132" s="78">
        <f t="shared" si="144"/>
        <v>0</v>
      </c>
      <c r="BL132" s="78">
        <f t="shared" si="144"/>
        <v>0</v>
      </c>
      <c r="BM132" s="78">
        <f t="shared" si="144"/>
        <v>0</v>
      </c>
    </row>
    <row r="133" spans="3:65">
      <c r="C133" s="36">
        <f t="shared" si="125"/>
        <v>2031</v>
      </c>
      <c r="D133" s="59">
        <f t="shared" si="126"/>
        <v>2726.2479919056013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5)</f>
        <v>4071.0358578526489</v>
      </c>
      <c r="Q133" s="78">
        <f t="shared" ref="Q133:AE133" si="145">P132*(1+$D$55)</f>
        <v>3837.60293134515</v>
      </c>
      <c r="R133" s="78">
        <f t="shared" si="145"/>
        <v>3606.592784799755</v>
      </c>
      <c r="S133" s="78">
        <f t="shared" si="145"/>
        <v>3437.6058052842277</v>
      </c>
      <c r="T133" s="78">
        <f t="shared" si="145"/>
        <v>3291.877513404901</v>
      </c>
      <c r="U133" s="78">
        <f t="shared" si="145"/>
        <v>3163.5932372527236</v>
      </c>
      <c r="V133" s="78">
        <f t="shared" si="145"/>
        <v>3070.1969925548474</v>
      </c>
      <c r="W133" s="78">
        <f t="shared" si="145"/>
        <v>2994.2447635841213</v>
      </c>
      <c r="X133" s="78">
        <f t="shared" si="145"/>
        <v>2918.2925346133943</v>
      </c>
      <c r="Y133" s="78">
        <f t="shared" si="145"/>
        <v>2842.3403056426678</v>
      </c>
      <c r="Z133" s="78">
        <f t="shared" si="145"/>
        <v>2766.3880766719412</v>
      </c>
      <c r="AA133" s="78">
        <f t="shared" si="145"/>
        <v>2690.4358477012147</v>
      </c>
      <c r="AB133" s="78">
        <f t="shared" si="145"/>
        <v>2614.4836187304882</v>
      </c>
      <c r="AC133" s="78">
        <f t="shared" si="145"/>
        <v>2538.5313897597616</v>
      </c>
      <c r="AD133" s="78">
        <f t="shared" si="145"/>
        <v>1383.6107315872446</v>
      </c>
      <c r="AE133" s="78">
        <f t="shared" si="145"/>
        <v>2462.5791607890355</v>
      </c>
      <c r="AF133" s="340">
        <f>-PMT(Assumptions!$B$20,14,NPV(Assumptions!$B$20,AG133:AT133))</f>
        <v>1944.5997867761403</v>
      </c>
      <c r="AG133" s="78">
        <f>AE132*(1+$D$55)</f>
        <v>2386.6269318183095</v>
      </c>
      <c r="AH133" s="78">
        <f t="shared" ref="AH133:BM133" si="146">AG132*(1+$D$55)</f>
        <v>2310.6747028475829</v>
      </c>
      <c r="AI133" s="78">
        <f t="shared" si="146"/>
        <v>2234.7224738768555</v>
      </c>
      <c r="AJ133" s="78">
        <f t="shared" si="146"/>
        <v>2158.7702449061294</v>
      </c>
      <c r="AK133" s="78">
        <f t="shared" si="146"/>
        <v>2082.8180159354038</v>
      </c>
      <c r="AL133" s="78">
        <f t="shared" si="146"/>
        <v>2006.8657869646775</v>
      </c>
      <c r="AM133" s="78">
        <f t="shared" si="146"/>
        <v>1930.9135579939509</v>
      </c>
      <c r="AN133" s="78">
        <f t="shared" si="146"/>
        <v>1854.9613290232242</v>
      </c>
      <c r="AO133" s="78">
        <f t="shared" si="146"/>
        <v>1779.0091000524981</v>
      </c>
      <c r="AP133" s="78">
        <f t="shared" si="146"/>
        <v>1703.0568710817718</v>
      </c>
      <c r="AQ133" s="78">
        <f t="shared" si="146"/>
        <v>1627.1046421110457</v>
      </c>
      <c r="AR133" s="78">
        <f t="shared" si="146"/>
        <v>1551.1524131403189</v>
      </c>
      <c r="AS133" s="78">
        <f t="shared" si="146"/>
        <v>1475.2001841695926</v>
      </c>
      <c r="AT133" s="78">
        <f t="shared" si="146"/>
        <v>1399.2479551988663</v>
      </c>
      <c r="AU133" s="78">
        <f t="shared" si="146"/>
        <v>0</v>
      </c>
      <c r="AV133" s="78">
        <f t="shared" si="146"/>
        <v>0</v>
      </c>
      <c r="AW133" s="78">
        <f t="shared" si="146"/>
        <v>0</v>
      </c>
      <c r="AX133" s="78">
        <f t="shared" si="146"/>
        <v>0</v>
      </c>
      <c r="AY133" s="78">
        <f t="shared" si="146"/>
        <v>0</v>
      </c>
      <c r="AZ133" s="78">
        <f t="shared" si="146"/>
        <v>0</v>
      </c>
      <c r="BA133" s="78">
        <f t="shared" si="146"/>
        <v>0</v>
      </c>
      <c r="BB133" s="78">
        <f t="shared" si="146"/>
        <v>0</v>
      </c>
      <c r="BC133" s="78">
        <f t="shared" si="146"/>
        <v>0</v>
      </c>
      <c r="BD133" s="78">
        <f t="shared" si="146"/>
        <v>0</v>
      </c>
      <c r="BE133" s="78">
        <f t="shared" si="146"/>
        <v>0</v>
      </c>
      <c r="BF133" s="78">
        <f t="shared" si="146"/>
        <v>0</v>
      </c>
      <c r="BG133" s="78">
        <f t="shared" si="146"/>
        <v>0</v>
      </c>
      <c r="BH133" s="78">
        <f t="shared" si="146"/>
        <v>0</v>
      </c>
      <c r="BI133" s="78">
        <f t="shared" si="146"/>
        <v>0</v>
      </c>
      <c r="BJ133" s="78">
        <f t="shared" si="146"/>
        <v>0</v>
      </c>
      <c r="BK133" s="78">
        <f t="shared" si="146"/>
        <v>0</v>
      </c>
      <c r="BL133" s="78">
        <f t="shared" si="146"/>
        <v>0</v>
      </c>
      <c r="BM133" s="78">
        <f t="shared" si="146"/>
        <v>0</v>
      </c>
    </row>
    <row r="134" spans="3:65">
      <c r="C134" s="36">
        <f t="shared" si="125"/>
        <v>2032</v>
      </c>
      <c r="D134" s="59">
        <f t="shared" si="126"/>
        <v>2696.007937995362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6)</f>
        <v>4025.8791647794224</v>
      </c>
      <c r="R134" s="78">
        <f t="shared" ref="R134:AE134" si="147">Q133*(1+$D$56)</f>
        <v>3795.0355200624904</v>
      </c>
      <c r="S134" s="78">
        <f t="shared" si="147"/>
        <v>3566.5877813780407</v>
      </c>
      <c r="T134" s="78">
        <f t="shared" si="147"/>
        <v>3399.4752371251348</v>
      </c>
      <c r="U134" s="78">
        <f t="shared" si="147"/>
        <v>3255.3633907840576</v>
      </c>
      <c r="V134" s="78">
        <f t="shared" si="147"/>
        <v>3128.5020678768515</v>
      </c>
      <c r="W134" s="78">
        <f t="shared" si="147"/>
        <v>3036.1417918373891</v>
      </c>
      <c r="X134" s="78">
        <f t="shared" si="147"/>
        <v>2961.0320392317981</v>
      </c>
      <c r="Y134" s="78">
        <f t="shared" si="147"/>
        <v>2885.9222866262062</v>
      </c>
      <c r="Z134" s="78">
        <f t="shared" si="147"/>
        <v>2810.8125340206147</v>
      </c>
      <c r="AA134" s="78">
        <f t="shared" si="147"/>
        <v>2735.7027814150233</v>
      </c>
      <c r="AB134" s="78">
        <f t="shared" si="147"/>
        <v>2660.5930288094319</v>
      </c>
      <c r="AC134" s="78">
        <f t="shared" si="147"/>
        <v>2585.4832762038404</v>
      </c>
      <c r="AD134" s="78">
        <f t="shared" si="147"/>
        <v>2510.373523598249</v>
      </c>
      <c r="AE134" s="78">
        <f t="shared" si="147"/>
        <v>1368.2634619191106</v>
      </c>
      <c r="AF134" s="340">
        <f>-PMT(Assumptions!$B$20,15,NPV(Assumptions!$B$20,AG134:AU134))</f>
        <v>1968.1330109574221</v>
      </c>
      <c r="AG134" s="78">
        <f>AE133*(1+$D$56)</f>
        <v>2435.263770992658</v>
      </c>
      <c r="AH134" s="78">
        <f t="shared" ref="AH134:BM134" si="148">AG133*(1+$D$56)</f>
        <v>2360.1540183870675</v>
      </c>
      <c r="AI134" s="78">
        <f t="shared" si="148"/>
        <v>2285.044265781476</v>
      </c>
      <c r="AJ134" s="78">
        <f t="shared" si="148"/>
        <v>2209.9345131758837</v>
      </c>
      <c r="AK134" s="78">
        <f t="shared" si="148"/>
        <v>2134.8247605702927</v>
      </c>
      <c r="AL134" s="78">
        <f t="shared" si="148"/>
        <v>2059.7150079647022</v>
      </c>
      <c r="AM134" s="78">
        <f t="shared" si="148"/>
        <v>1984.605255359111</v>
      </c>
      <c r="AN134" s="78">
        <f t="shared" si="148"/>
        <v>1909.4955027535195</v>
      </c>
      <c r="AO134" s="78">
        <f t="shared" si="148"/>
        <v>1834.3857501479279</v>
      </c>
      <c r="AP134" s="78">
        <f t="shared" si="148"/>
        <v>1759.2759975423371</v>
      </c>
      <c r="AQ134" s="78">
        <f t="shared" si="148"/>
        <v>1684.1662449367459</v>
      </c>
      <c r="AR134" s="78">
        <f t="shared" si="148"/>
        <v>1609.0564923311549</v>
      </c>
      <c r="AS134" s="78">
        <f t="shared" si="148"/>
        <v>1533.9467397255632</v>
      </c>
      <c r="AT134" s="78">
        <f t="shared" si="148"/>
        <v>1458.836987119972</v>
      </c>
      <c r="AU134" s="78">
        <f t="shared" si="148"/>
        <v>1383.7272345143811</v>
      </c>
      <c r="AV134" s="78">
        <f t="shared" si="148"/>
        <v>0</v>
      </c>
      <c r="AW134" s="78">
        <f t="shared" si="148"/>
        <v>0</v>
      </c>
      <c r="AX134" s="78">
        <f t="shared" si="148"/>
        <v>0</v>
      </c>
      <c r="AY134" s="78">
        <f t="shared" si="148"/>
        <v>0</v>
      </c>
      <c r="AZ134" s="78">
        <f t="shared" si="148"/>
        <v>0</v>
      </c>
      <c r="BA134" s="78">
        <f t="shared" si="148"/>
        <v>0</v>
      </c>
      <c r="BB134" s="78">
        <f t="shared" si="148"/>
        <v>0</v>
      </c>
      <c r="BC134" s="78">
        <f t="shared" si="148"/>
        <v>0</v>
      </c>
      <c r="BD134" s="78">
        <f t="shared" si="148"/>
        <v>0</v>
      </c>
      <c r="BE134" s="78">
        <f t="shared" si="148"/>
        <v>0</v>
      </c>
      <c r="BF134" s="78">
        <f t="shared" si="148"/>
        <v>0</v>
      </c>
      <c r="BG134" s="78">
        <f t="shared" si="148"/>
        <v>0</v>
      </c>
      <c r="BH134" s="78">
        <f t="shared" si="148"/>
        <v>0</v>
      </c>
      <c r="BI134" s="78">
        <f t="shared" si="148"/>
        <v>0</v>
      </c>
      <c r="BJ134" s="78">
        <f t="shared" si="148"/>
        <v>0</v>
      </c>
      <c r="BK134" s="78">
        <f t="shared" si="148"/>
        <v>0</v>
      </c>
      <c r="BL134" s="78">
        <f t="shared" si="148"/>
        <v>0</v>
      </c>
      <c r="BM134" s="78">
        <f t="shared" si="148"/>
        <v>0</v>
      </c>
    </row>
    <row r="135" spans="3:65">
      <c r="C135" s="36">
        <f t="shared" si="125"/>
        <v>2033</v>
      </c>
      <c r="D135" s="59">
        <f t="shared" si="126"/>
        <v>2665.731315186592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7)</f>
        <v>3980.6678643125761</v>
      </c>
      <c r="S135" s="78">
        <f t="shared" ref="S135:AE135" si="149">R134*(1+$D$57)</f>
        <v>3752.4166325705455</v>
      </c>
      <c r="T135" s="78">
        <f t="shared" si="149"/>
        <v>3526.5344004330864</v>
      </c>
      <c r="U135" s="78">
        <f t="shared" si="149"/>
        <v>3361.2985581726534</v>
      </c>
      <c r="V135" s="78">
        <f t="shared" si="149"/>
        <v>3218.8051121161052</v>
      </c>
      <c r="W135" s="78">
        <f t="shared" si="149"/>
        <v>3093.36846321247</v>
      </c>
      <c r="X135" s="78">
        <f t="shared" si="149"/>
        <v>3002.0454086146624</v>
      </c>
      <c r="Y135" s="78">
        <f t="shared" si="149"/>
        <v>2927.7791511697683</v>
      </c>
      <c r="Z135" s="78">
        <f t="shared" si="149"/>
        <v>2853.5128937248733</v>
      </c>
      <c r="AA135" s="78">
        <f t="shared" si="149"/>
        <v>2779.2466362799787</v>
      </c>
      <c r="AB135" s="78">
        <f t="shared" si="149"/>
        <v>2704.9803788350846</v>
      </c>
      <c r="AC135" s="78">
        <f t="shared" si="149"/>
        <v>2630.71412139019</v>
      </c>
      <c r="AD135" s="78">
        <f t="shared" si="149"/>
        <v>2556.4478639452955</v>
      </c>
      <c r="AE135" s="78">
        <f t="shared" si="149"/>
        <v>2482.1816065004009</v>
      </c>
      <c r="AF135" s="340">
        <f>-PMT(Assumptions!$B$20,16,NPV(Assumptions!$B$20,AG135:AV135))</f>
        <v>1896.1402417460529</v>
      </c>
      <c r="AG135" s="78">
        <f>AE134*(1+$D$57)</f>
        <v>1352.8976330000944</v>
      </c>
      <c r="AH135" s="78">
        <f t="shared" ref="AH135:BM135" si="150">AG134*(1+$D$57)</f>
        <v>2407.9153490555068</v>
      </c>
      <c r="AI135" s="78">
        <f t="shared" si="150"/>
        <v>2333.6490916106131</v>
      </c>
      <c r="AJ135" s="78">
        <f t="shared" si="150"/>
        <v>2259.3828341657186</v>
      </c>
      <c r="AK135" s="78">
        <f t="shared" si="150"/>
        <v>2185.1165767208231</v>
      </c>
      <c r="AL135" s="78">
        <f t="shared" si="150"/>
        <v>2110.850319275929</v>
      </c>
      <c r="AM135" s="78">
        <f t="shared" si="150"/>
        <v>2036.5840618310353</v>
      </c>
      <c r="AN135" s="78">
        <f t="shared" si="150"/>
        <v>1962.317804386141</v>
      </c>
      <c r="AO135" s="78">
        <f t="shared" si="150"/>
        <v>1888.0515469412464</v>
      </c>
      <c r="AP135" s="78">
        <f t="shared" si="150"/>
        <v>1813.7852894963517</v>
      </c>
      <c r="AQ135" s="78">
        <f t="shared" si="150"/>
        <v>1739.5190320514578</v>
      </c>
      <c r="AR135" s="78">
        <f t="shared" si="150"/>
        <v>1665.2527746065634</v>
      </c>
      <c r="AS135" s="78">
        <f t="shared" si="150"/>
        <v>1590.9865171616693</v>
      </c>
      <c r="AT135" s="78">
        <f t="shared" si="150"/>
        <v>1516.7202597167745</v>
      </c>
      <c r="AU135" s="78">
        <f t="shared" si="150"/>
        <v>1442.4540022718802</v>
      </c>
      <c r="AV135" s="78">
        <f t="shared" si="150"/>
        <v>1368.1877448269861</v>
      </c>
      <c r="AW135" s="78">
        <f t="shared" si="150"/>
        <v>0</v>
      </c>
      <c r="AX135" s="78">
        <f t="shared" si="150"/>
        <v>0</v>
      </c>
      <c r="AY135" s="78">
        <f t="shared" si="150"/>
        <v>0</v>
      </c>
      <c r="AZ135" s="78">
        <f t="shared" si="150"/>
        <v>0</v>
      </c>
      <c r="BA135" s="78">
        <f t="shared" si="150"/>
        <v>0</v>
      </c>
      <c r="BB135" s="78">
        <f t="shared" si="150"/>
        <v>0</v>
      </c>
      <c r="BC135" s="78">
        <f t="shared" si="150"/>
        <v>0</v>
      </c>
      <c r="BD135" s="78">
        <f t="shared" si="150"/>
        <v>0</v>
      </c>
      <c r="BE135" s="78">
        <f t="shared" si="150"/>
        <v>0</v>
      </c>
      <c r="BF135" s="78">
        <f t="shared" si="150"/>
        <v>0</v>
      </c>
      <c r="BG135" s="78">
        <f t="shared" si="150"/>
        <v>0</v>
      </c>
      <c r="BH135" s="78">
        <f t="shared" si="150"/>
        <v>0</v>
      </c>
      <c r="BI135" s="78">
        <f t="shared" si="150"/>
        <v>0</v>
      </c>
      <c r="BJ135" s="78">
        <f t="shared" si="150"/>
        <v>0</v>
      </c>
      <c r="BK135" s="78">
        <f t="shared" si="150"/>
        <v>0</v>
      </c>
      <c r="BL135" s="78">
        <f t="shared" si="150"/>
        <v>0</v>
      </c>
      <c r="BM135" s="78">
        <f t="shared" si="150"/>
        <v>0</v>
      </c>
    </row>
    <row r="136" spans="3:65">
      <c r="C136" s="36">
        <f t="shared" si="125"/>
        <v>2034</v>
      </c>
      <c r="D136" s="59">
        <f t="shared" si="126"/>
        <v>2635.418131355713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8)</f>
        <v>3935.4019682137655</v>
      </c>
      <c r="T136" s="78">
        <f t="shared" ref="T136:AE136" si="151">S135*(1+$D$58)</f>
        <v>3709.7462799565578</v>
      </c>
      <c r="U136" s="78">
        <f t="shared" si="151"/>
        <v>3486.4326523847212</v>
      </c>
      <c r="V136" s="78">
        <f t="shared" si="151"/>
        <v>3323.0757783583922</v>
      </c>
      <c r="W136" s="78">
        <f t="shared" si="151"/>
        <v>3182.2026869116276</v>
      </c>
      <c r="X136" s="78">
        <f t="shared" si="151"/>
        <v>3058.1924323995363</v>
      </c>
      <c r="Y136" s="78">
        <f t="shared" si="151"/>
        <v>2967.9078517567932</v>
      </c>
      <c r="Z136" s="78">
        <f t="shared" si="151"/>
        <v>2894.4861080487235</v>
      </c>
      <c r="AA136" s="78">
        <f t="shared" si="151"/>
        <v>2821.0643643406534</v>
      </c>
      <c r="AB136" s="78">
        <f t="shared" si="151"/>
        <v>2747.6426206325832</v>
      </c>
      <c r="AC136" s="78">
        <f t="shared" si="151"/>
        <v>2674.220876924514</v>
      </c>
      <c r="AD136" s="78">
        <f t="shared" si="151"/>
        <v>2600.7991332164438</v>
      </c>
      <c r="AE136" s="78">
        <f t="shared" si="151"/>
        <v>2527.3773895083737</v>
      </c>
      <c r="AF136" s="340">
        <f>-PMT(Assumptions!$B$20,17,NPV(Assumptions!$B$20,AG136:AW136))</f>
        <v>1921.3076525149879</v>
      </c>
      <c r="AG136" s="78">
        <f>AE135*(1+$D$58)</f>
        <v>2453.955645800304</v>
      </c>
      <c r="AH136" s="78">
        <f t="shared" ref="AH136:BM136" si="152">AG135*(1+$D$58)</f>
        <v>1337.5132488275945</v>
      </c>
      <c r="AI136" s="78">
        <f t="shared" si="152"/>
        <v>2380.5339020922343</v>
      </c>
      <c r="AJ136" s="78">
        <f t="shared" si="152"/>
        <v>2307.112158384165</v>
      </c>
      <c r="AK136" s="78">
        <f t="shared" si="152"/>
        <v>2233.6904146760953</v>
      </c>
      <c r="AL136" s="78">
        <f t="shared" si="152"/>
        <v>2160.2686709680243</v>
      </c>
      <c r="AM136" s="78">
        <f t="shared" si="152"/>
        <v>2086.8469272599546</v>
      </c>
      <c r="AN136" s="78">
        <f t="shared" si="152"/>
        <v>2013.4251835518858</v>
      </c>
      <c r="AO136" s="78">
        <f t="shared" si="152"/>
        <v>1940.0034398438158</v>
      </c>
      <c r="AP136" s="78">
        <f t="shared" si="152"/>
        <v>1866.5816961357459</v>
      </c>
      <c r="AQ136" s="78">
        <f t="shared" si="152"/>
        <v>1793.1599524276758</v>
      </c>
      <c r="AR136" s="78">
        <f t="shared" si="152"/>
        <v>1719.7382087196065</v>
      </c>
      <c r="AS136" s="78">
        <f t="shared" si="152"/>
        <v>1646.3164650115366</v>
      </c>
      <c r="AT136" s="78">
        <f t="shared" si="152"/>
        <v>1572.8947213034671</v>
      </c>
      <c r="AU136" s="78">
        <f t="shared" si="152"/>
        <v>1499.472977595397</v>
      </c>
      <c r="AV136" s="78">
        <f t="shared" si="152"/>
        <v>1426.051233887327</v>
      </c>
      <c r="AW136" s="78">
        <f t="shared" si="152"/>
        <v>1352.6294901792576</v>
      </c>
      <c r="AX136" s="78">
        <f t="shared" si="152"/>
        <v>0</v>
      </c>
      <c r="AY136" s="78">
        <f t="shared" si="152"/>
        <v>0</v>
      </c>
      <c r="AZ136" s="78">
        <f t="shared" si="152"/>
        <v>0</v>
      </c>
      <c r="BA136" s="78">
        <f t="shared" si="152"/>
        <v>0</v>
      </c>
      <c r="BB136" s="78">
        <f t="shared" si="152"/>
        <v>0</v>
      </c>
      <c r="BC136" s="78">
        <f t="shared" si="152"/>
        <v>0</v>
      </c>
      <c r="BD136" s="78">
        <f t="shared" si="152"/>
        <v>0</v>
      </c>
      <c r="BE136" s="78">
        <f t="shared" si="152"/>
        <v>0</v>
      </c>
      <c r="BF136" s="78">
        <f t="shared" si="152"/>
        <v>0</v>
      </c>
      <c r="BG136" s="78">
        <f t="shared" si="152"/>
        <v>0</v>
      </c>
      <c r="BH136" s="78">
        <f t="shared" si="152"/>
        <v>0</v>
      </c>
      <c r="BI136" s="78">
        <f t="shared" si="152"/>
        <v>0</v>
      </c>
      <c r="BJ136" s="78">
        <f t="shared" si="152"/>
        <v>0</v>
      </c>
      <c r="BK136" s="78">
        <f t="shared" si="152"/>
        <v>0</v>
      </c>
      <c r="BL136" s="78">
        <f t="shared" si="152"/>
        <v>0</v>
      </c>
      <c r="BM136" s="78">
        <f t="shared" si="152"/>
        <v>0</v>
      </c>
    </row>
    <row r="137" spans="3:65">
      <c r="C137" s="36">
        <f t="shared" si="125"/>
        <v>2035</v>
      </c>
      <c r="D137" s="59">
        <f t="shared" si="126"/>
        <v>2605.06839436522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59)</f>
        <v>3890.0814882238597</v>
      </c>
      <c r="U137" s="78">
        <f t="shared" ref="U137:AE137" si="153">T136*(1+$D$59)</f>
        <v>3667.0244732881756</v>
      </c>
      <c r="V137" s="78">
        <f t="shared" si="153"/>
        <v>3446.282547634361</v>
      </c>
      <c r="W137" s="78">
        <f t="shared" si="153"/>
        <v>3284.8069075964077</v>
      </c>
      <c r="X137" s="78">
        <f t="shared" si="153"/>
        <v>3145.5561246644011</v>
      </c>
      <c r="Y137" s="78">
        <f t="shared" si="153"/>
        <v>3022.9739845618551</v>
      </c>
      <c r="Z137" s="78">
        <f t="shared" si="153"/>
        <v>2933.7291301182308</v>
      </c>
      <c r="AA137" s="78">
        <f t="shared" si="153"/>
        <v>2861.1529185040672</v>
      </c>
      <c r="AB137" s="78">
        <f t="shared" si="153"/>
        <v>2788.5767068899031</v>
      </c>
      <c r="AC137" s="78">
        <f t="shared" si="153"/>
        <v>2716.000495275739</v>
      </c>
      <c r="AD137" s="78">
        <f t="shared" si="153"/>
        <v>2643.4242836615758</v>
      </c>
      <c r="AE137" s="78">
        <f t="shared" si="153"/>
        <v>2570.8480720474117</v>
      </c>
      <c r="AF137" s="340">
        <f>-PMT(Assumptions!$B$20,18,NPV(Assumptions!$B$20,AG137:AX137))</f>
        <v>1945.6680382221541</v>
      </c>
      <c r="AG137" s="78">
        <f>AE136*(1+$D$59)</f>
        <v>2498.2718604332472</v>
      </c>
      <c r="AH137" s="78">
        <f t="shared" ref="AH137:BM137" si="154">AG136*(1+$D$59)</f>
        <v>2425.6956488190835</v>
      </c>
      <c r="AI137" s="78">
        <f t="shared" si="154"/>
        <v>1322.1103133919448</v>
      </c>
      <c r="AJ137" s="78">
        <f t="shared" si="154"/>
        <v>2353.1194372049199</v>
      </c>
      <c r="AK137" s="78">
        <f t="shared" si="154"/>
        <v>2280.5432255907567</v>
      </c>
      <c r="AL137" s="78">
        <f t="shared" si="154"/>
        <v>2207.9670139765931</v>
      </c>
      <c r="AM137" s="78">
        <f t="shared" si="154"/>
        <v>2135.3908023624281</v>
      </c>
      <c r="AN137" s="78">
        <f t="shared" si="154"/>
        <v>2062.8145907482644</v>
      </c>
      <c r="AO137" s="78">
        <f t="shared" si="154"/>
        <v>1990.2383791341015</v>
      </c>
      <c r="AP137" s="78">
        <f t="shared" si="154"/>
        <v>1917.6621675199376</v>
      </c>
      <c r="AQ137" s="78">
        <f t="shared" si="154"/>
        <v>1845.0859559057737</v>
      </c>
      <c r="AR137" s="78">
        <f t="shared" si="154"/>
        <v>1772.5097442916094</v>
      </c>
      <c r="AS137" s="78">
        <f t="shared" si="154"/>
        <v>1699.9335326774462</v>
      </c>
      <c r="AT137" s="78">
        <f t="shared" si="154"/>
        <v>1627.3573210632824</v>
      </c>
      <c r="AU137" s="78">
        <f t="shared" si="154"/>
        <v>1554.781109449119</v>
      </c>
      <c r="AV137" s="78">
        <f t="shared" si="154"/>
        <v>1482.2048978349546</v>
      </c>
      <c r="AW137" s="78">
        <f t="shared" si="154"/>
        <v>1409.6286862207908</v>
      </c>
      <c r="AX137" s="78">
        <f t="shared" si="154"/>
        <v>1337.0524746066274</v>
      </c>
      <c r="AY137" s="78">
        <f t="shared" si="154"/>
        <v>0</v>
      </c>
      <c r="AZ137" s="78">
        <f t="shared" si="154"/>
        <v>0</v>
      </c>
      <c r="BA137" s="78">
        <f t="shared" si="154"/>
        <v>0</v>
      </c>
      <c r="BB137" s="78">
        <f t="shared" si="154"/>
        <v>0</v>
      </c>
      <c r="BC137" s="78">
        <f t="shared" si="154"/>
        <v>0</v>
      </c>
      <c r="BD137" s="78">
        <f t="shared" si="154"/>
        <v>0</v>
      </c>
      <c r="BE137" s="78">
        <f t="shared" si="154"/>
        <v>0</v>
      </c>
      <c r="BF137" s="78">
        <f t="shared" si="154"/>
        <v>0</v>
      </c>
      <c r="BG137" s="78">
        <f t="shared" si="154"/>
        <v>0</v>
      </c>
      <c r="BH137" s="78">
        <f t="shared" si="154"/>
        <v>0</v>
      </c>
      <c r="BI137" s="78">
        <f t="shared" si="154"/>
        <v>0</v>
      </c>
      <c r="BJ137" s="78">
        <f t="shared" si="154"/>
        <v>0</v>
      </c>
      <c r="BK137" s="78">
        <f t="shared" si="154"/>
        <v>0</v>
      </c>
      <c r="BL137" s="78">
        <f t="shared" si="154"/>
        <v>0</v>
      </c>
      <c r="BM137" s="78">
        <f t="shared" si="154"/>
        <v>0</v>
      </c>
    </row>
    <row r="138" spans="3:65">
      <c r="C138" s="36">
        <f t="shared" si="125"/>
        <v>2036</v>
      </c>
      <c r="D138" s="59">
        <f t="shared" si="126"/>
        <v>2574.682112063434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0)</f>
        <v>3844.7064360625395</v>
      </c>
      <c r="V138" s="78">
        <f t="shared" ref="V138:AE138" si="155">U137*(1+$D$60)</f>
        <v>3624.2512236130747</v>
      </c>
      <c r="W138" s="78">
        <f t="shared" si="155"/>
        <v>3406.0840965646498</v>
      </c>
      <c r="X138" s="78">
        <f t="shared" si="155"/>
        <v>3246.4919557828648</v>
      </c>
      <c r="Y138" s="78">
        <f t="shared" si="155"/>
        <v>3108.865434851069</v>
      </c>
      <c r="Z138" s="78">
        <f t="shared" si="155"/>
        <v>2987.7131288067649</v>
      </c>
      <c r="AA138" s="78">
        <f t="shared" si="155"/>
        <v>2899.5092525374457</v>
      </c>
      <c r="AB138" s="78">
        <f t="shared" si="155"/>
        <v>2827.7795911556186</v>
      </c>
      <c r="AC138" s="78">
        <f t="shared" si="155"/>
        <v>2756.0499297737911</v>
      </c>
      <c r="AD138" s="78">
        <f t="shared" si="155"/>
        <v>2684.3202683919635</v>
      </c>
      <c r="AE138" s="78">
        <f t="shared" si="155"/>
        <v>2612.5906070101364</v>
      </c>
      <c r="AF138" s="340">
        <f>-PMT(Assumptions!$B$20,19,NPV(Assumptions!$B$20,AG138:AY138))</f>
        <v>1969.2356867963506</v>
      </c>
      <c r="AG138" s="78">
        <f>AE137*(1+$D$60)</f>
        <v>2540.8609456283089</v>
      </c>
      <c r="AH138" s="78">
        <f t="shared" ref="AH138:BM138" si="156">AG137*(1+$D$60)</f>
        <v>2469.1312842464808</v>
      </c>
      <c r="AI138" s="78">
        <f t="shared" si="156"/>
        <v>2397.4016228646537</v>
      </c>
      <c r="AJ138" s="78">
        <f t="shared" si="156"/>
        <v>1306.6888306762783</v>
      </c>
      <c r="AK138" s="78">
        <f t="shared" si="156"/>
        <v>2325.6719614828266</v>
      </c>
      <c r="AL138" s="78">
        <f t="shared" si="156"/>
        <v>2253.9423001009995</v>
      </c>
      <c r="AM138" s="78">
        <f t="shared" si="156"/>
        <v>2182.2126387191724</v>
      </c>
      <c r="AN138" s="78">
        <f t="shared" si="156"/>
        <v>2110.482977337344</v>
      </c>
      <c r="AO138" s="78">
        <f t="shared" si="156"/>
        <v>2038.7533159555169</v>
      </c>
      <c r="AP138" s="78">
        <f t="shared" si="156"/>
        <v>1967.0236545736905</v>
      </c>
      <c r="AQ138" s="78">
        <f t="shared" si="156"/>
        <v>1895.2939931918629</v>
      </c>
      <c r="AR138" s="78">
        <f t="shared" si="156"/>
        <v>1823.5643318100356</v>
      </c>
      <c r="AS138" s="78">
        <f t="shared" si="156"/>
        <v>1751.8346704282078</v>
      </c>
      <c r="AT138" s="78">
        <f t="shared" si="156"/>
        <v>1680.1050090463809</v>
      </c>
      <c r="AU138" s="78">
        <f t="shared" si="156"/>
        <v>1608.3753476645536</v>
      </c>
      <c r="AV138" s="78">
        <f t="shared" si="156"/>
        <v>1536.6456862827267</v>
      </c>
      <c r="AW138" s="78">
        <f t="shared" si="156"/>
        <v>1464.9160249008987</v>
      </c>
      <c r="AX138" s="78">
        <f t="shared" si="156"/>
        <v>1393.1863635190714</v>
      </c>
      <c r="AY138" s="78">
        <f t="shared" si="156"/>
        <v>1321.4567021372445</v>
      </c>
      <c r="AZ138" s="78">
        <f t="shared" si="156"/>
        <v>0</v>
      </c>
      <c r="BA138" s="78">
        <f t="shared" si="156"/>
        <v>0</v>
      </c>
      <c r="BB138" s="78">
        <f t="shared" si="156"/>
        <v>0</v>
      </c>
      <c r="BC138" s="78">
        <f t="shared" si="156"/>
        <v>0</v>
      </c>
      <c r="BD138" s="78">
        <f t="shared" si="156"/>
        <v>0</v>
      </c>
      <c r="BE138" s="78">
        <f t="shared" si="156"/>
        <v>0</v>
      </c>
      <c r="BF138" s="78">
        <f t="shared" si="156"/>
        <v>0</v>
      </c>
      <c r="BG138" s="78">
        <f t="shared" si="156"/>
        <v>0</v>
      </c>
      <c r="BH138" s="78">
        <f t="shared" si="156"/>
        <v>0</v>
      </c>
      <c r="BI138" s="78">
        <f t="shared" si="156"/>
        <v>0</v>
      </c>
      <c r="BJ138" s="78">
        <f t="shared" si="156"/>
        <v>0</v>
      </c>
      <c r="BK138" s="78">
        <f t="shared" si="156"/>
        <v>0</v>
      </c>
      <c r="BL138" s="78">
        <f t="shared" si="156"/>
        <v>0</v>
      </c>
      <c r="BM138" s="78">
        <f t="shared" si="156"/>
        <v>0</v>
      </c>
    </row>
    <row r="139" spans="3:65">
      <c r="C139" s="36">
        <f t="shared" si="125"/>
        <v>2037</v>
      </c>
      <c r="D139" s="59">
        <f t="shared" si="126"/>
        <v>2544.2592922841709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1)</f>
        <v>3799.2768234278469</v>
      </c>
      <c r="W139" s="78">
        <f t="shared" ref="W139:AE139" si="157">V138*(1+$D$61)</f>
        <v>3581.4265419585313</v>
      </c>
      <c r="X139" s="78">
        <f t="shared" si="157"/>
        <v>3365.8373095390612</v>
      </c>
      <c r="Y139" s="78">
        <f t="shared" si="157"/>
        <v>3208.1309327956569</v>
      </c>
      <c r="Z139" s="78">
        <f t="shared" si="157"/>
        <v>3072.1306269307765</v>
      </c>
      <c r="AA139" s="78">
        <f t="shared" si="157"/>
        <v>2952.4098742247893</v>
      </c>
      <c r="AB139" s="78">
        <f t="shared" si="157"/>
        <v>2865.2482278365887</v>
      </c>
      <c r="AC139" s="78">
        <f t="shared" si="157"/>
        <v>2794.3661346072813</v>
      </c>
      <c r="AD139" s="78">
        <f t="shared" si="157"/>
        <v>2723.4840413779734</v>
      </c>
      <c r="AE139" s="78">
        <f t="shared" si="157"/>
        <v>2652.6019481486655</v>
      </c>
      <c r="AF139" s="340">
        <f>-PMT(Assumptions!$B$20,20,NPV(Assumptions!$B$20,AG139:AZ139))</f>
        <v>1992.017638597179</v>
      </c>
      <c r="AG139" s="78">
        <f>AE138*(1+$D$61)</f>
        <v>2581.7198549193581</v>
      </c>
      <c r="AH139" s="78">
        <f t="shared" ref="AH139:BM139" si="158">AG138*(1+$D$61)</f>
        <v>2510.8377616900502</v>
      </c>
      <c r="AI139" s="78">
        <f t="shared" si="158"/>
        <v>2439.9556684607419</v>
      </c>
      <c r="AJ139" s="78">
        <f t="shared" si="158"/>
        <v>2369.0735752314345</v>
      </c>
      <c r="AK139" s="78">
        <f t="shared" si="158"/>
        <v>1291.2488046563731</v>
      </c>
      <c r="AL139" s="78">
        <f t="shared" si="158"/>
        <v>2298.191482002127</v>
      </c>
      <c r="AM139" s="78">
        <f t="shared" si="158"/>
        <v>2227.3093887728196</v>
      </c>
      <c r="AN139" s="78">
        <f t="shared" si="158"/>
        <v>2156.4272955435122</v>
      </c>
      <c r="AO139" s="78">
        <f t="shared" si="158"/>
        <v>2085.5452023142034</v>
      </c>
      <c r="AP139" s="78">
        <f t="shared" si="158"/>
        <v>2014.663109084896</v>
      </c>
      <c r="AQ139" s="78">
        <f t="shared" si="158"/>
        <v>1943.7810158555892</v>
      </c>
      <c r="AR139" s="78">
        <f t="shared" si="158"/>
        <v>1872.8989226262813</v>
      </c>
      <c r="AS139" s="78">
        <f t="shared" si="158"/>
        <v>1802.0168293969737</v>
      </c>
      <c r="AT139" s="78">
        <f t="shared" si="158"/>
        <v>1731.1347361676658</v>
      </c>
      <c r="AU139" s="78">
        <f t="shared" si="158"/>
        <v>1660.2526429383586</v>
      </c>
      <c r="AV139" s="78">
        <f t="shared" si="158"/>
        <v>1589.3705497090509</v>
      </c>
      <c r="AW139" s="78">
        <f t="shared" si="158"/>
        <v>1518.4884564797437</v>
      </c>
      <c r="AX139" s="78">
        <f t="shared" si="158"/>
        <v>1447.6063632504354</v>
      </c>
      <c r="AY139" s="78">
        <f t="shared" si="158"/>
        <v>1376.7242700211277</v>
      </c>
      <c r="AZ139" s="78">
        <f t="shared" si="158"/>
        <v>1305.8421767918205</v>
      </c>
      <c r="BA139" s="78">
        <f t="shared" si="158"/>
        <v>0</v>
      </c>
      <c r="BB139" s="78">
        <f t="shared" si="158"/>
        <v>0</v>
      </c>
      <c r="BC139" s="78">
        <f t="shared" si="158"/>
        <v>0</v>
      </c>
      <c r="BD139" s="78">
        <f t="shared" si="158"/>
        <v>0</v>
      </c>
      <c r="BE139" s="78">
        <f t="shared" si="158"/>
        <v>0</v>
      </c>
      <c r="BF139" s="78">
        <f t="shared" si="158"/>
        <v>0</v>
      </c>
      <c r="BG139" s="78">
        <f t="shared" si="158"/>
        <v>0</v>
      </c>
      <c r="BH139" s="78">
        <f t="shared" si="158"/>
        <v>0</v>
      </c>
      <c r="BI139" s="78">
        <f t="shared" si="158"/>
        <v>0</v>
      </c>
      <c r="BJ139" s="78">
        <f t="shared" si="158"/>
        <v>0</v>
      </c>
      <c r="BK139" s="78">
        <f t="shared" si="158"/>
        <v>0</v>
      </c>
      <c r="BL139" s="78">
        <f t="shared" si="158"/>
        <v>0</v>
      </c>
      <c r="BM139" s="78">
        <f t="shared" si="158"/>
        <v>0</v>
      </c>
    </row>
    <row r="140" spans="3:65">
      <c r="C140" s="36">
        <f t="shared" si="125"/>
        <v>2038</v>
      </c>
      <c r="D140" s="59">
        <f t="shared" si="126"/>
        <v>2513.799942846438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2)</f>
        <v>3753.7926619957116</v>
      </c>
      <c r="X140" s="78">
        <f t="shared" ref="X140:AE140" si="159">W139*(1+$D$62)</f>
        <v>3538.5504393309784</v>
      </c>
      <c r="Y140" s="78">
        <f t="shared" si="159"/>
        <v>3325.5421969014797</v>
      </c>
      <c r="Z140" s="78">
        <f t="shared" si="159"/>
        <v>3169.7238484940053</v>
      </c>
      <c r="AA140" s="78">
        <f t="shared" si="159"/>
        <v>3035.3517103447898</v>
      </c>
      <c r="AB140" s="78">
        <f t="shared" si="159"/>
        <v>2917.0642298892681</v>
      </c>
      <c r="AC140" s="78">
        <f t="shared" si="159"/>
        <v>2830.9460648211348</v>
      </c>
      <c r="AD140" s="78">
        <f t="shared" si="159"/>
        <v>2760.9125574466952</v>
      </c>
      <c r="AE140" s="78">
        <f t="shared" si="159"/>
        <v>2690.8790500722557</v>
      </c>
      <c r="AF140" s="340">
        <f>-PMT(Assumptions!$B$20,21,NPV(Assumptions!$B$20,AG140:BA140))</f>
        <v>2014.0154138200953</v>
      </c>
      <c r="AG140" s="78">
        <f>AE139*(1+$D$62)</f>
        <v>2620.8455426978162</v>
      </c>
      <c r="AH140" s="78">
        <f t="shared" ref="AH140:BM140" si="160">AG139*(1+$D$62)</f>
        <v>2550.8120353233767</v>
      </c>
      <c r="AI140" s="78">
        <f t="shared" si="160"/>
        <v>2480.7785279489372</v>
      </c>
      <c r="AJ140" s="78">
        <f t="shared" si="160"/>
        <v>2410.7450205744972</v>
      </c>
      <c r="AK140" s="78">
        <f t="shared" si="160"/>
        <v>2340.7115132000577</v>
      </c>
      <c r="AL140" s="78">
        <f t="shared" si="160"/>
        <v>1275.7902393004924</v>
      </c>
      <c r="AM140" s="78">
        <f t="shared" si="160"/>
        <v>2270.6780058256186</v>
      </c>
      <c r="AN140" s="78">
        <f t="shared" si="160"/>
        <v>2200.6444984511795</v>
      </c>
      <c r="AO140" s="78">
        <f t="shared" si="160"/>
        <v>2130.61099107674</v>
      </c>
      <c r="AP140" s="78">
        <f t="shared" si="160"/>
        <v>2060.5774837022996</v>
      </c>
      <c r="AQ140" s="78">
        <f t="shared" si="160"/>
        <v>1990.5439763278603</v>
      </c>
      <c r="AR140" s="78">
        <f t="shared" si="160"/>
        <v>1920.5104689534219</v>
      </c>
      <c r="AS140" s="78">
        <f t="shared" si="160"/>
        <v>1850.4769615789821</v>
      </c>
      <c r="AT140" s="78">
        <f t="shared" si="160"/>
        <v>1780.4434542045426</v>
      </c>
      <c r="AU140" s="78">
        <f t="shared" si="160"/>
        <v>1710.4099468301031</v>
      </c>
      <c r="AV140" s="78">
        <f t="shared" si="160"/>
        <v>1640.376439455664</v>
      </c>
      <c r="AW140" s="78">
        <f t="shared" si="160"/>
        <v>1570.3429320812245</v>
      </c>
      <c r="AX140" s="78">
        <f t="shared" si="160"/>
        <v>1500.3094247067856</v>
      </c>
      <c r="AY140" s="78">
        <f t="shared" si="160"/>
        <v>1430.2759173323454</v>
      </c>
      <c r="AZ140" s="78">
        <f t="shared" si="160"/>
        <v>1360.2424099579059</v>
      </c>
      <c r="BA140" s="78">
        <f t="shared" si="160"/>
        <v>1290.2089025834671</v>
      </c>
      <c r="BB140" s="78">
        <f t="shared" si="160"/>
        <v>0</v>
      </c>
      <c r="BC140" s="78">
        <f t="shared" si="160"/>
        <v>0</v>
      </c>
      <c r="BD140" s="78">
        <f t="shared" si="160"/>
        <v>0</v>
      </c>
      <c r="BE140" s="78">
        <f t="shared" si="160"/>
        <v>0</v>
      </c>
      <c r="BF140" s="78">
        <f t="shared" si="160"/>
        <v>0</v>
      </c>
      <c r="BG140" s="78">
        <f t="shared" si="160"/>
        <v>0</v>
      </c>
      <c r="BH140" s="78">
        <f t="shared" si="160"/>
        <v>0</v>
      </c>
      <c r="BI140" s="78">
        <f t="shared" si="160"/>
        <v>0</v>
      </c>
      <c r="BJ140" s="78">
        <f t="shared" si="160"/>
        <v>0</v>
      </c>
      <c r="BK140" s="78">
        <f t="shared" si="160"/>
        <v>0</v>
      </c>
      <c r="BL140" s="78">
        <f t="shared" si="160"/>
        <v>0</v>
      </c>
      <c r="BM140" s="78">
        <f t="shared" si="160"/>
        <v>0</v>
      </c>
    </row>
    <row r="141" spans="3:65">
      <c r="C141" s="36">
        <f t="shared" si="125"/>
        <v>2039</v>
      </c>
      <c r="D141" s="59">
        <f t="shared" si="126"/>
        <v>2483.304071554099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3)</f>
        <v>3708.2539634194336</v>
      </c>
      <c r="Y141" s="78">
        <f t="shared" ref="Y141:AE141" si="161">X140*(1+$D$63)</f>
        <v>3495.6229267155163</v>
      </c>
      <c r="Z141" s="78">
        <f t="shared" si="161"/>
        <v>3285.1987689757411</v>
      </c>
      <c r="AA141" s="78">
        <f t="shared" si="161"/>
        <v>3131.2707127180224</v>
      </c>
      <c r="AB141" s="78">
        <f t="shared" si="161"/>
        <v>2998.5286945160751</v>
      </c>
      <c r="AC141" s="78">
        <f t="shared" si="161"/>
        <v>2881.6762048559553</v>
      </c>
      <c r="AD141" s="78">
        <f t="shared" si="161"/>
        <v>2796.602772279492</v>
      </c>
      <c r="AE141" s="78">
        <f t="shared" si="161"/>
        <v>2727.4188682448566</v>
      </c>
      <c r="AF141" s="340">
        <f>-PMT(Assumptions!$B$20,22,NPV(Assumptions!$B$20,AG141:BB141))</f>
        <v>2035.2262721038117</v>
      </c>
      <c r="AG141" s="78">
        <f>AE140*(1+$D$63)</f>
        <v>2658.2349642102217</v>
      </c>
      <c r="AH141" s="78">
        <f t="shared" ref="AH141:BM141" si="162">AG140*(1+$D$63)</f>
        <v>2589.0510601755864</v>
      </c>
      <c r="AI141" s="78">
        <f t="shared" si="162"/>
        <v>2519.867156140951</v>
      </c>
      <c r="AJ141" s="78">
        <f t="shared" si="162"/>
        <v>2450.6832521063156</v>
      </c>
      <c r="AK141" s="78">
        <f t="shared" si="162"/>
        <v>2381.4993480716798</v>
      </c>
      <c r="AL141" s="78">
        <f t="shared" si="162"/>
        <v>2312.3154440370445</v>
      </c>
      <c r="AM141" s="78">
        <f t="shared" si="162"/>
        <v>1260.3131385692084</v>
      </c>
      <c r="AN141" s="78">
        <f t="shared" si="162"/>
        <v>2243.1315400024096</v>
      </c>
      <c r="AO141" s="78">
        <f t="shared" si="162"/>
        <v>2173.9476359677747</v>
      </c>
      <c r="AP141" s="78">
        <f t="shared" si="162"/>
        <v>2104.7637319331398</v>
      </c>
      <c r="AQ141" s="78">
        <f t="shared" si="162"/>
        <v>2035.5798278985035</v>
      </c>
      <c r="AR141" s="78">
        <f t="shared" si="162"/>
        <v>1966.3959238638683</v>
      </c>
      <c r="AS141" s="78">
        <f t="shared" si="162"/>
        <v>1897.2120198292341</v>
      </c>
      <c r="AT141" s="78">
        <f t="shared" si="162"/>
        <v>1828.0281157945985</v>
      </c>
      <c r="AU141" s="78">
        <f t="shared" si="162"/>
        <v>1758.8442117599634</v>
      </c>
      <c r="AV141" s="78">
        <f t="shared" si="162"/>
        <v>1689.660307725328</v>
      </c>
      <c r="AW141" s="78">
        <f t="shared" si="162"/>
        <v>1620.4764036906931</v>
      </c>
      <c r="AX141" s="78">
        <f t="shared" si="162"/>
        <v>1551.2924996560578</v>
      </c>
      <c r="AY141" s="78">
        <f t="shared" si="162"/>
        <v>1482.1085956214233</v>
      </c>
      <c r="AZ141" s="78">
        <f t="shared" si="162"/>
        <v>1412.9246915867873</v>
      </c>
      <c r="BA141" s="78">
        <f t="shared" si="162"/>
        <v>1343.7407875521519</v>
      </c>
      <c r="BB141" s="78">
        <f t="shared" si="162"/>
        <v>1274.5568835175175</v>
      </c>
      <c r="BC141" s="78">
        <f t="shared" si="162"/>
        <v>0</v>
      </c>
      <c r="BD141" s="78">
        <f t="shared" si="162"/>
        <v>0</v>
      </c>
      <c r="BE141" s="78">
        <f t="shared" si="162"/>
        <v>0</v>
      </c>
      <c r="BF141" s="78">
        <f t="shared" si="162"/>
        <v>0</v>
      </c>
      <c r="BG141" s="78">
        <f t="shared" si="162"/>
        <v>0</v>
      </c>
      <c r="BH141" s="78">
        <f t="shared" si="162"/>
        <v>0</v>
      </c>
      <c r="BI141" s="78">
        <f t="shared" si="162"/>
        <v>0</v>
      </c>
      <c r="BJ141" s="78">
        <f t="shared" si="162"/>
        <v>0</v>
      </c>
      <c r="BK141" s="78">
        <f t="shared" si="162"/>
        <v>0</v>
      </c>
      <c r="BL141" s="78">
        <f t="shared" si="162"/>
        <v>0</v>
      </c>
      <c r="BM141" s="78">
        <f t="shared" si="162"/>
        <v>0</v>
      </c>
    </row>
    <row r="142" spans="3:65">
      <c r="C142" s="36">
        <f t="shared" si="125"/>
        <v>2040</v>
      </c>
      <c r="D142" s="59">
        <f t="shared" si="126"/>
        <v>2452.77168619548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4)</f>
        <v>3662.660739329122</v>
      </c>
      <c r="Z142" s="78">
        <f t="shared" ref="Z142:AE142" si="163">Y141*(1+$D$64)</f>
        <v>3452.6440150753847</v>
      </c>
      <c r="AA142" s="78">
        <f t="shared" si="163"/>
        <v>3244.8070360651373</v>
      </c>
      <c r="AB142" s="78">
        <f t="shared" si="163"/>
        <v>3092.7715352882392</v>
      </c>
      <c r="AC142" s="78">
        <f t="shared" si="163"/>
        <v>2961.6615888488473</v>
      </c>
      <c r="AD142" s="78">
        <f t="shared" si="163"/>
        <v>2846.2458081625841</v>
      </c>
      <c r="AE142" s="78">
        <f t="shared" si="163"/>
        <v>2762.21835898258</v>
      </c>
      <c r="AF142" s="340">
        <f>-PMT(Assumptions!$B$20,23,NPV(Assumptions!$B$20,AG142:BC142))</f>
        <v>2055.6441466638739</v>
      </c>
      <c r="AG142" s="78">
        <f>AE141*(1+$D$64)</f>
        <v>2693.885075555705</v>
      </c>
      <c r="AH142" s="78">
        <f t="shared" ref="AH142:BM142" si="164">AG141*(1+$D$64)</f>
        <v>2625.5517921288306</v>
      </c>
      <c r="AI142" s="78">
        <f t="shared" si="164"/>
        <v>2557.2185087019557</v>
      </c>
      <c r="AJ142" s="78">
        <f t="shared" si="164"/>
        <v>2488.8852252750808</v>
      </c>
      <c r="AK142" s="78">
        <f t="shared" si="164"/>
        <v>2420.5519418482058</v>
      </c>
      <c r="AL142" s="78">
        <f t="shared" si="164"/>
        <v>2352.2186584213305</v>
      </c>
      <c r="AM142" s="78">
        <f t="shared" si="164"/>
        <v>2283.8853749944556</v>
      </c>
      <c r="AN142" s="78">
        <f t="shared" si="164"/>
        <v>1244.8175064152113</v>
      </c>
      <c r="AO142" s="78">
        <f t="shared" si="164"/>
        <v>2215.5520915675806</v>
      </c>
      <c r="AP142" s="78">
        <f t="shared" si="164"/>
        <v>2147.2188081407062</v>
      </c>
      <c r="AQ142" s="78">
        <f t="shared" si="164"/>
        <v>2078.8855247138317</v>
      </c>
      <c r="AR142" s="78">
        <f t="shared" si="164"/>
        <v>2010.5522412869559</v>
      </c>
      <c r="AS142" s="78">
        <f t="shared" si="164"/>
        <v>1942.2189578600812</v>
      </c>
      <c r="AT142" s="78">
        <f t="shared" si="164"/>
        <v>1873.8856744332074</v>
      </c>
      <c r="AU142" s="78">
        <f t="shared" si="164"/>
        <v>1805.5523910063321</v>
      </c>
      <c r="AV142" s="78">
        <f t="shared" si="164"/>
        <v>1737.2191075794574</v>
      </c>
      <c r="AW142" s="78">
        <f t="shared" si="164"/>
        <v>1668.8858241525825</v>
      </c>
      <c r="AX142" s="78">
        <f t="shared" si="164"/>
        <v>1600.552540725708</v>
      </c>
      <c r="AY142" s="78">
        <f t="shared" si="164"/>
        <v>1532.2192572988331</v>
      </c>
      <c r="AZ142" s="78">
        <f t="shared" si="164"/>
        <v>1463.8859738719589</v>
      </c>
      <c r="BA142" s="78">
        <f t="shared" si="164"/>
        <v>1395.5526904450833</v>
      </c>
      <c r="BB142" s="78">
        <f t="shared" si="164"/>
        <v>1327.2194070182084</v>
      </c>
      <c r="BC142" s="78">
        <f t="shared" si="164"/>
        <v>1258.8861235913344</v>
      </c>
      <c r="BD142" s="78">
        <f t="shared" si="164"/>
        <v>0</v>
      </c>
      <c r="BE142" s="78">
        <f t="shared" si="164"/>
        <v>0</v>
      </c>
      <c r="BF142" s="78">
        <f t="shared" si="164"/>
        <v>0</v>
      </c>
      <c r="BG142" s="78">
        <f t="shared" si="164"/>
        <v>0</v>
      </c>
      <c r="BH142" s="78">
        <f t="shared" si="164"/>
        <v>0</v>
      </c>
      <c r="BI142" s="78">
        <f t="shared" si="164"/>
        <v>0</v>
      </c>
      <c r="BJ142" s="78">
        <f t="shared" si="164"/>
        <v>0</v>
      </c>
      <c r="BK142" s="78">
        <f t="shared" si="164"/>
        <v>0</v>
      </c>
      <c r="BL142" s="78">
        <f t="shared" si="164"/>
        <v>0</v>
      </c>
      <c r="BM142" s="78">
        <f t="shared" si="164"/>
        <v>0</v>
      </c>
    </row>
    <row r="143" spans="3:65">
      <c r="C143" s="36">
        <f t="shared" si="125"/>
        <v>2041</v>
      </c>
      <c r="D143" s="59">
        <f t="shared" si="126"/>
        <v>2422.733911503043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5">Y142*(1+$D$65)</f>
        <v>3617.8061045981367</v>
      </c>
      <c r="AA143" s="78">
        <f t="shared" si="165"/>
        <v>3410.361342129625</v>
      </c>
      <c r="AB143" s="78">
        <f t="shared" si="165"/>
        <v>3205.0696307378039</v>
      </c>
      <c r="AC143" s="78">
        <f t="shared" si="165"/>
        <v>3054.8960269092809</v>
      </c>
      <c r="AD143" s="78">
        <f t="shared" si="165"/>
        <v>2925.3917134169947</v>
      </c>
      <c r="AE143" s="78">
        <f t="shared" si="165"/>
        <v>2811.3893676768857</v>
      </c>
      <c r="AF143" s="340">
        <f>-PMT(Assumptions!$B$20,24,NPV(Assumptions!$B$20,AG143:BD143))</f>
        <v>2075.715390639235</v>
      </c>
      <c r="AG143" s="78">
        <f>AE142*(1+$D$65)</f>
        <v>2728.3909574411314</v>
      </c>
      <c r="AH143" s="78">
        <f t="shared" ref="AH143:BM143" si="166">AG142*(1+$D$65)</f>
        <v>2660.8945149575547</v>
      </c>
      <c r="AI143" s="78">
        <f t="shared" si="166"/>
        <v>2593.3980724739786</v>
      </c>
      <c r="AJ143" s="78">
        <f t="shared" si="166"/>
        <v>2525.9016299904015</v>
      </c>
      <c r="AK143" s="78">
        <f t="shared" si="166"/>
        <v>2458.4051875068249</v>
      </c>
      <c r="AL143" s="78">
        <f t="shared" si="166"/>
        <v>2390.9087450232482</v>
      </c>
      <c r="AM143" s="78">
        <f t="shared" si="166"/>
        <v>2323.4123025396711</v>
      </c>
      <c r="AN143" s="78">
        <f t="shared" si="166"/>
        <v>2255.9158600560941</v>
      </c>
      <c r="AO143" s="78">
        <f t="shared" si="166"/>
        <v>1229.5728964087662</v>
      </c>
      <c r="AP143" s="78">
        <f t="shared" si="166"/>
        <v>2188.4194175725174</v>
      </c>
      <c r="AQ143" s="78">
        <f t="shared" si="166"/>
        <v>2120.9229750889413</v>
      </c>
      <c r="AR143" s="78">
        <f t="shared" si="166"/>
        <v>2053.4265326053651</v>
      </c>
      <c r="AS143" s="78">
        <f t="shared" si="166"/>
        <v>1985.9300901217873</v>
      </c>
      <c r="AT143" s="78">
        <f t="shared" si="166"/>
        <v>1918.4336476382107</v>
      </c>
      <c r="AU143" s="78">
        <f t="shared" si="166"/>
        <v>1850.9372051546352</v>
      </c>
      <c r="AV143" s="78">
        <f t="shared" si="166"/>
        <v>1783.4407626710579</v>
      </c>
      <c r="AW143" s="78">
        <f t="shared" si="166"/>
        <v>1715.9443201874815</v>
      </c>
      <c r="AX143" s="78">
        <f t="shared" si="166"/>
        <v>1648.4478777039046</v>
      </c>
      <c r="AY143" s="78">
        <f t="shared" si="166"/>
        <v>1580.9514352203284</v>
      </c>
      <c r="AZ143" s="78">
        <f t="shared" si="166"/>
        <v>1513.4549927367516</v>
      </c>
      <c r="BA143" s="78">
        <f t="shared" si="166"/>
        <v>1445.9585502531756</v>
      </c>
      <c r="BB143" s="78">
        <f t="shared" si="166"/>
        <v>1378.4621077695981</v>
      </c>
      <c r="BC143" s="78">
        <f t="shared" si="166"/>
        <v>1310.9656652860215</v>
      </c>
      <c r="BD143" s="78">
        <f t="shared" si="166"/>
        <v>1243.4692228024455</v>
      </c>
      <c r="BE143" s="78">
        <f t="shared" si="166"/>
        <v>0</v>
      </c>
      <c r="BF143" s="78">
        <f t="shared" si="166"/>
        <v>0</v>
      </c>
      <c r="BG143" s="78">
        <f t="shared" si="166"/>
        <v>0</v>
      </c>
      <c r="BH143" s="78">
        <f t="shared" si="166"/>
        <v>0</v>
      </c>
      <c r="BI143" s="78">
        <f t="shared" si="166"/>
        <v>0</v>
      </c>
      <c r="BJ143" s="78">
        <f t="shared" si="166"/>
        <v>0</v>
      </c>
      <c r="BK143" s="78">
        <f t="shared" si="166"/>
        <v>0</v>
      </c>
      <c r="BL143" s="78">
        <f t="shared" si="166"/>
        <v>0</v>
      </c>
      <c r="BM143" s="78">
        <f t="shared" si="166"/>
        <v>0</v>
      </c>
    </row>
    <row r="144" spans="3:65">
      <c r="C144" s="36">
        <f t="shared" si="125"/>
        <v>2042</v>
      </c>
      <c r="D144" s="59">
        <f t="shared" si="126"/>
        <v>2392.659851885518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6)</f>
        <v>3572.897286523752</v>
      </c>
      <c r="AB144" s="78">
        <f>AA143*(1+$D$66)</f>
        <v>3368.0275927097878</v>
      </c>
      <c r="AC144" s="78">
        <f>AB143*(1+$D$66)</f>
        <v>3165.2842235597905</v>
      </c>
      <c r="AD144" s="78">
        <f>AC143*(1+$D$66)</f>
        <v>3016.9747658073488</v>
      </c>
      <c r="AE144" s="78">
        <f>AD143*(1+$D$66)</f>
        <v>2889.0780248289907</v>
      </c>
      <c r="AF144" s="340">
        <f>-PMT(Assumptions!$B$20,25,NPV(Assumptions!$B$20,AG144:BE144))</f>
        <v>2095.9639902101794</v>
      </c>
      <c r="AG144" s="78">
        <f>AE143*(1+$D$66)</f>
        <v>2776.4908214311949</v>
      </c>
      <c r="AH144" s="78">
        <f t="shared" ref="AH144:BM144" si="167">AG143*(1+$D$66)</f>
        <v>2694.5226931945235</v>
      </c>
      <c r="AI144" s="78">
        <f t="shared" si="167"/>
        <v>2627.864102538415</v>
      </c>
      <c r="AJ144" s="78">
        <f t="shared" si="167"/>
        <v>2561.2055118823073</v>
      </c>
      <c r="AK144" s="78">
        <f t="shared" si="167"/>
        <v>2494.5469212261983</v>
      </c>
      <c r="AL144" s="78">
        <f t="shared" si="167"/>
        <v>2427.8883305700897</v>
      </c>
      <c r="AM144" s="78">
        <f t="shared" si="167"/>
        <v>2361.2297399139816</v>
      </c>
      <c r="AN144" s="78">
        <f t="shared" si="167"/>
        <v>2294.5711492578725</v>
      </c>
      <c r="AO144" s="78">
        <f t="shared" si="167"/>
        <v>2227.9125586017635</v>
      </c>
      <c r="AP144" s="78">
        <f t="shared" si="167"/>
        <v>1214.3098712721137</v>
      </c>
      <c r="AQ144" s="78">
        <f t="shared" si="167"/>
        <v>2161.2539679456549</v>
      </c>
      <c r="AR144" s="78">
        <f t="shared" si="167"/>
        <v>2094.5953772895473</v>
      </c>
      <c r="AS144" s="78">
        <f t="shared" si="167"/>
        <v>2027.9367866334392</v>
      </c>
      <c r="AT144" s="78">
        <f t="shared" si="167"/>
        <v>1961.2781959773297</v>
      </c>
      <c r="AU144" s="78">
        <f t="shared" si="167"/>
        <v>1894.6196053212211</v>
      </c>
      <c r="AV144" s="78">
        <f t="shared" si="167"/>
        <v>1827.9610146651139</v>
      </c>
      <c r="AW144" s="78">
        <f t="shared" si="167"/>
        <v>1761.3024240090047</v>
      </c>
      <c r="AX144" s="78">
        <f t="shared" si="167"/>
        <v>1694.6438333528965</v>
      </c>
      <c r="AY144" s="78">
        <f t="shared" si="167"/>
        <v>1627.985242696788</v>
      </c>
      <c r="AZ144" s="78">
        <f t="shared" si="167"/>
        <v>1561.3266520406798</v>
      </c>
      <c r="BA144" s="78">
        <f t="shared" si="167"/>
        <v>1494.6680613845713</v>
      </c>
      <c r="BB144" s="78">
        <f t="shared" si="167"/>
        <v>1428.0094707284634</v>
      </c>
      <c r="BC144" s="78">
        <f t="shared" si="167"/>
        <v>1361.3508800723541</v>
      </c>
      <c r="BD144" s="78">
        <f t="shared" si="167"/>
        <v>1294.6922894162458</v>
      </c>
      <c r="BE144" s="78">
        <f t="shared" si="167"/>
        <v>1228.0336987601379</v>
      </c>
      <c r="BF144" s="78">
        <f t="shared" si="167"/>
        <v>0</v>
      </c>
      <c r="BG144" s="78">
        <f t="shared" si="167"/>
        <v>0</v>
      </c>
      <c r="BH144" s="78">
        <f t="shared" si="167"/>
        <v>0</v>
      </c>
      <c r="BI144" s="78">
        <f t="shared" si="167"/>
        <v>0</v>
      </c>
      <c r="BJ144" s="78">
        <f t="shared" si="167"/>
        <v>0</v>
      </c>
      <c r="BK144" s="78">
        <f t="shared" si="167"/>
        <v>0</v>
      </c>
      <c r="BL144" s="78">
        <f t="shared" si="167"/>
        <v>0</v>
      </c>
      <c r="BM144" s="78">
        <f t="shared" si="167"/>
        <v>0</v>
      </c>
    </row>
    <row r="145" spans="3:65">
      <c r="C145" s="36">
        <f t="shared" si="125"/>
        <v>2043</v>
      </c>
      <c r="D145" s="59">
        <f t="shared" si="126"/>
        <v>2362.5494992812228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7)</f>
        <v>3527.9342730676681</v>
      </c>
      <c r="AC145" s="78">
        <f>AB144*(1+$D$67)</f>
        <v>3325.6427554678494</v>
      </c>
      <c r="AD145" s="78">
        <f>AC144*(1+$D$67)</f>
        <v>3125.4508038661838</v>
      </c>
      <c r="AE145" s="78">
        <f>AD144*(1+$D$67)</f>
        <v>2979.0077418172345</v>
      </c>
      <c r="AF145" s="340">
        <f>-PMT(Assumptions!$B$20,26,NPV(Assumptions!$B$20,AG145:BF145))</f>
        <v>2118.1138116767088</v>
      </c>
      <c r="AG145" s="78">
        <f>AE144*(1+$D$67)</f>
        <v>2852.720513350554</v>
      </c>
      <c r="AH145" s="78">
        <f t="shared" ref="AH145:BM145" si="168">AG144*(1+$D$67)</f>
        <v>2741.5501600705752</v>
      </c>
      <c r="AI145" s="78">
        <f t="shared" si="168"/>
        <v>2660.6135571639984</v>
      </c>
      <c r="AJ145" s="78">
        <f t="shared" si="168"/>
        <v>2594.7938294441233</v>
      </c>
      <c r="AK145" s="78">
        <f t="shared" si="168"/>
        <v>2528.9741017242491</v>
      </c>
      <c r="AL145" s="78">
        <f t="shared" si="168"/>
        <v>2463.1543740043735</v>
      </c>
      <c r="AM145" s="78">
        <f t="shared" si="168"/>
        <v>2397.3346462844984</v>
      </c>
      <c r="AN145" s="78">
        <f t="shared" si="168"/>
        <v>2331.5149185646242</v>
      </c>
      <c r="AO145" s="78">
        <f t="shared" si="168"/>
        <v>2265.6951908447486</v>
      </c>
      <c r="AP145" s="78">
        <f t="shared" si="168"/>
        <v>2199.875463124873</v>
      </c>
      <c r="AQ145" s="78">
        <f t="shared" si="168"/>
        <v>1199.0284269138333</v>
      </c>
      <c r="AR145" s="78">
        <f t="shared" si="168"/>
        <v>2134.0557354049979</v>
      </c>
      <c r="AS145" s="78">
        <f t="shared" si="168"/>
        <v>2068.2360076851237</v>
      </c>
      <c r="AT145" s="78">
        <f t="shared" si="168"/>
        <v>2002.4162799652493</v>
      </c>
      <c r="AU145" s="78">
        <f t="shared" si="168"/>
        <v>1936.5965522453735</v>
      </c>
      <c r="AV145" s="78">
        <f t="shared" si="168"/>
        <v>1870.7768245254983</v>
      </c>
      <c r="AW145" s="78">
        <f t="shared" si="168"/>
        <v>1804.9570968056246</v>
      </c>
      <c r="AX145" s="78">
        <f t="shared" si="168"/>
        <v>1739.137369085749</v>
      </c>
      <c r="AY145" s="78">
        <f t="shared" si="168"/>
        <v>1673.3176413658744</v>
      </c>
      <c r="AZ145" s="78">
        <f t="shared" si="168"/>
        <v>1607.4979136459995</v>
      </c>
      <c r="BA145" s="78">
        <f t="shared" si="168"/>
        <v>1541.6781859261248</v>
      </c>
      <c r="BB145" s="78">
        <f t="shared" si="168"/>
        <v>1475.8584582062499</v>
      </c>
      <c r="BC145" s="78">
        <f t="shared" si="168"/>
        <v>1410.0387304863755</v>
      </c>
      <c r="BD145" s="78">
        <f t="shared" si="168"/>
        <v>1344.2190027664997</v>
      </c>
      <c r="BE145" s="78">
        <f t="shared" si="168"/>
        <v>1278.399275046625</v>
      </c>
      <c r="BF145" s="78">
        <f t="shared" si="168"/>
        <v>1212.5795473267506</v>
      </c>
      <c r="BG145" s="78">
        <f t="shared" si="168"/>
        <v>0</v>
      </c>
      <c r="BH145" s="78">
        <f t="shared" si="168"/>
        <v>0</v>
      </c>
      <c r="BI145" s="78">
        <f t="shared" si="168"/>
        <v>0</v>
      </c>
      <c r="BJ145" s="78">
        <f t="shared" si="168"/>
        <v>0</v>
      </c>
      <c r="BK145" s="78">
        <f t="shared" si="168"/>
        <v>0</v>
      </c>
      <c r="BL145" s="78">
        <f t="shared" si="168"/>
        <v>0</v>
      </c>
      <c r="BM145" s="78">
        <f t="shared" si="168"/>
        <v>0</v>
      </c>
    </row>
    <row r="146" spans="3:65">
      <c r="C146" s="36">
        <f t="shared" si="125"/>
        <v>2044</v>
      </c>
      <c r="D146" s="59">
        <f t="shared" si="126"/>
        <v>2332.4028447961778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8)</f>
        <v>3482.9170509487353</v>
      </c>
      <c r="AD146" s="78">
        <f>AC145*(1+$D$68)</f>
        <v>3283.2068178842001</v>
      </c>
      <c r="AE146" s="78">
        <f>AD145*(1+$D$68)</f>
        <v>3085.5693598910107</v>
      </c>
      <c r="AF146" s="340">
        <f>-PMT(Assumptions!$B$20,27,NPV(Assumptions!$B$20,AG146:BG146))</f>
        <v>2142.680418922715</v>
      </c>
      <c r="AG146" s="78">
        <f>AE145*(1+$D$68)</f>
        <v>2940.9949437242599</v>
      </c>
      <c r="AH146" s="78">
        <f t="shared" ref="AH146:BM146" si="169">AG145*(1+$D$68)</f>
        <v>2816.3191682424235</v>
      </c>
      <c r="AI146" s="78">
        <f t="shared" si="169"/>
        <v>2706.567373274273</v>
      </c>
      <c r="AJ146" s="78">
        <f t="shared" si="169"/>
        <v>2626.6635393334936</v>
      </c>
      <c r="AK146" s="78">
        <f t="shared" si="169"/>
        <v>2561.6836859064006</v>
      </c>
      <c r="AL146" s="78">
        <f t="shared" si="169"/>
        <v>2496.7038324793079</v>
      </c>
      <c r="AM146" s="78">
        <f t="shared" si="169"/>
        <v>2431.723979052214</v>
      </c>
      <c r="AN146" s="78">
        <f t="shared" si="169"/>
        <v>2366.7441256251209</v>
      </c>
      <c r="AO146" s="78">
        <f t="shared" si="169"/>
        <v>2301.7642721980283</v>
      </c>
      <c r="AP146" s="78">
        <f t="shared" si="169"/>
        <v>2236.7844187709347</v>
      </c>
      <c r="AQ146" s="78">
        <f t="shared" si="169"/>
        <v>2171.8045653438407</v>
      </c>
      <c r="AR146" s="78">
        <f t="shared" si="169"/>
        <v>1183.7285588201005</v>
      </c>
      <c r="AS146" s="78">
        <f t="shared" si="169"/>
        <v>2106.8247119167472</v>
      </c>
      <c r="AT146" s="78">
        <f t="shared" si="169"/>
        <v>2041.8448584896551</v>
      </c>
      <c r="AU146" s="78">
        <f t="shared" si="169"/>
        <v>1976.8650050625624</v>
      </c>
      <c r="AV146" s="78">
        <f t="shared" si="169"/>
        <v>1911.8851516354682</v>
      </c>
      <c r="AW146" s="78">
        <f t="shared" si="169"/>
        <v>1846.9052982083749</v>
      </c>
      <c r="AX146" s="78">
        <f t="shared" si="169"/>
        <v>1781.925444781283</v>
      </c>
      <c r="AY146" s="78">
        <f t="shared" si="169"/>
        <v>1716.9455913541892</v>
      </c>
      <c r="AZ146" s="78">
        <f t="shared" si="169"/>
        <v>1651.9657379270964</v>
      </c>
      <c r="BA146" s="78">
        <f t="shared" si="169"/>
        <v>1586.9858845000033</v>
      </c>
      <c r="BB146" s="78">
        <f t="shared" si="169"/>
        <v>1522.0060310729102</v>
      </c>
      <c r="BC146" s="78">
        <f t="shared" si="169"/>
        <v>1457.0261776458171</v>
      </c>
      <c r="BD146" s="78">
        <f t="shared" si="169"/>
        <v>1392.0463242187245</v>
      </c>
      <c r="BE146" s="78">
        <f t="shared" si="169"/>
        <v>1327.0664707916305</v>
      </c>
      <c r="BF146" s="78">
        <f t="shared" si="169"/>
        <v>1262.0866173645377</v>
      </c>
      <c r="BG146" s="78">
        <f t="shared" si="169"/>
        <v>1197.1067639374448</v>
      </c>
      <c r="BH146" s="78">
        <f t="shared" si="169"/>
        <v>0</v>
      </c>
      <c r="BI146" s="78">
        <f t="shared" si="169"/>
        <v>0</v>
      </c>
      <c r="BJ146" s="78">
        <f t="shared" si="169"/>
        <v>0</v>
      </c>
      <c r="BK146" s="78">
        <f t="shared" si="169"/>
        <v>0</v>
      </c>
      <c r="BL146" s="78">
        <f t="shared" si="169"/>
        <v>0</v>
      </c>
      <c r="BM146" s="78">
        <f t="shared" si="169"/>
        <v>0</v>
      </c>
    </row>
    <row r="147" spans="3:65">
      <c r="C147" s="36">
        <f t="shared" si="125"/>
        <v>2045</v>
      </c>
      <c r="D147" s="59">
        <f t="shared" si="126"/>
        <v>2302.219878649811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69)</f>
        <v>3437.845605561874</v>
      </c>
      <c r="AE147" s="78">
        <f>AD146*(1+$D$69)</f>
        <v>3240.7197661912151</v>
      </c>
      <c r="AF147" s="340">
        <f>-PMT(Assumptions!$B$20,28,NPV(Assumptions!$B$20,AG147:BH147))</f>
        <v>2170.3710540020188</v>
      </c>
      <c r="AG147" s="78">
        <f>AE146*(1+$D$69)</f>
        <v>3045.6398786954082</v>
      </c>
      <c r="AH147" s="78">
        <f t="shared" ref="AH147:BM147" si="170">AG146*(1+$D$69)</f>
        <v>2902.9363591958127</v>
      </c>
      <c r="AI147" s="78">
        <f t="shared" si="170"/>
        <v>2779.8739776947959</v>
      </c>
      <c r="AJ147" s="78">
        <f t="shared" si="170"/>
        <v>2671.542449692713</v>
      </c>
      <c r="AK147" s="78">
        <f t="shared" si="170"/>
        <v>2592.6726286884982</v>
      </c>
      <c r="AL147" s="78">
        <f t="shared" si="170"/>
        <v>2528.5336611832186</v>
      </c>
      <c r="AM147" s="78">
        <f t="shared" si="170"/>
        <v>2464.3946936779389</v>
      </c>
      <c r="AN147" s="78">
        <f t="shared" si="170"/>
        <v>2400.2557261726579</v>
      </c>
      <c r="AO147" s="78">
        <f t="shared" si="170"/>
        <v>2336.1167586673778</v>
      </c>
      <c r="AP147" s="78">
        <f t="shared" si="170"/>
        <v>2271.9777911620981</v>
      </c>
      <c r="AQ147" s="78">
        <f t="shared" si="170"/>
        <v>2207.838823656818</v>
      </c>
      <c r="AR147" s="78">
        <f t="shared" si="170"/>
        <v>2143.699856151537</v>
      </c>
      <c r="AS147" s="78">
        <f t="shared" si="170"/>
        <v>1168.4102620271306</v>
      </c>
      <c r="AT147" s="78">
        <f t="shared" si="170"/>
        <v>2079.5608886462564</v>
      </c>
      <c r="AU147" s="78">
        <f t="shared" si="170"/>
        <v>2015.4219211409775</v>
      </c>
      <c r="AV147" s="78">
        <f t="shared" si="170"/>
        <v>1951.2829536356978</v>
      </c>
      <c r="AW147" s="78">
        <f t="shared" si="170"/>
        <v>1887.1439861304166</v>
      </c>
      <c r="AX147" s="78">
        <f t="shared" si="170"/>
        <v>1823.0050186251365</v>
      </c>
      <c r="AY147" s="78">
        <f t="shared" si="170"/>
        <v>1758.8660511198575</v>
      </c>
      <c r="AZ147" s="78">
        <f t="shared" si="170"/>
        <v>1694.7270836145769</v>
      </c>
      <c r="BA147" s="78">
        <f t="shared" si="170"/>
        <v>1630.5881161092971</v>
      </c>
      <c r="BB147" s="78">
        <f t="shared" si="170"/>
        <v>1566.449148604017</v>
      </c>
      <c r="BC147" s="78">
        <f t="shared" si="170"/>
        <v>1502.3101810987371</v>
      </c>
      <c r="BD147" s="78">
        <f t="shared" si="170"/>
        <v>1438.171213593457</v>
      </c>
      <c r="BE147" s="78">
        <f t="shared" si="170"/>
        <v>1374.0322460881775</v>
      </c>
      <c r="BF147" s="78">
        <f t="shared" si="170"/>
        <v>1309.8932785828965</v>
      </c>
      <c r="BG147" s="78">
        <f t="shared" si="170"/>
        <v>1245.7543110776169</v>
      </c>
      <c r="BH147" s="78">
        <f t="shared" si="170"/>
        <v>1181.615343572337</v>
      </c>
      <c r="BI147" s="78">
        <f t="shared" si="170"/>
        <v>0</v>
      </c>
      <c r="BJ147" s="78">
        <f t="shared" si="170"/>
        <v>0</v>
      </c>
      <c r="BK147" s="78">
        <f t="shared" si="170"/>
        <v>0</v>
      </c>
      <c r="BL147" s="78">
        <f t="shared" si="170"/>
        <v>0</v>
      </c>
      <c r="BM147" s="78">
        <f t="shared" si="170"/>
        <v>0</v>
      </c>
    </row>
    <row r="148" spans="3:65">
      <c r="C148" s="36">
        <f t="shared" si="125"/>
        <v>2046</v>
      </c>
      <c r="D148" s="59">
        <f t="shared" si="126"/>
        <v>2272.00059011632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0)</f>
        <v>3392.7199208905286</v>
      </c>
      <c r="AF148" s="340">
        <f>-PMT(Assumptions!$B$20,29,NPV(Assumptions!$B$20,AG148:BI148))</f>
        <v>2203.6490687183264</v>
      </c>
      <c r="AG148" s="78">
        <f>AE147*(1+$D$70)</f>
        <v>3198.1815852907266</v>
      </c>
      <c r="AH148" s="78">
        <f t="shared" ref="AH148:BM148" si="171">AG147*(1+$D$70)</f>
        <v>3005.662346090066</v>
      </c>
      <c r="AI148" s="78">
        <f t="shared" si="171"/>
        <v>2864.831974707422</v>
      </c>
      <c r="AJ148" s="78">
        <f t="shared" si="171"/>
        <v>2743.3849287565345</v>
      </c>
      <c r="AK148" s="78">
        <f t="shared" si="171"/>
        <v>2636.475376879464</v>
      </c>
      <c r="AL148" s="78">
        <f t="shared" si="171"/>
        <v>2558.640813150027</v>
      </c>
      <c r="AM148" s="78">
        <f t="shared" si="171"/>
        <v>2495.3437434944085</v>
      </c>
      <c r="AN148" s="78">
        <f t="shared" si="171"/>
        <v>2432.04667383879</v>
      </c>
      <c r="AO148" s="78">
        <f t="shared" si="171"/>
        <v>2368.7496041831696</v>
      </c>
      <c r="AP148" s="78">
        <f t="shared" si="171"/>
        <v>2305.4525345275506</v>
      </c>
      <c r="AQ148" s="78">
        <f t="shared" si="171"/>
        <v>2242.1554648719321</v>
      </c>
      <c r="AR148" s="78">
        <f t="shared" si="171"/>
        <v>2178.8583952163126</v>
      </c>
      <c r="AS148" s="78">
        <f t="shared" si="171"/>
        <v>2115.5613255606927</v>
      </c>
      <c r="AT148" s="78">
        <f t="shared" si="171"/>
        <v>1153.0735310914249</v>
      </c>
      <c r="AU148" s="78">
        <f t="shared" si="171"/>
        <v>2052.2642559050732</v>
      </c>
      <c r="AV148" s="78">
        <f t="shared" si="171"/>
        <v>1988.9671862494552</v>
      </c>
      <c r="AW148" s="78">
        <f t="shared" si="171"/>
        <v>1925.6701165938364</v>
      </c>
      <c r="AX148" s="78">
        <f t="shared" si="171"/>
        <v>1862.373046938216</v>
      </c>
      <c r="AY148" s="78">
        <f t="shared" si="171"/>
        <v>1799.075977282597</v>
      </c>
      <c r="AZ148" s="78">
        <f t="shared" si="171"/>
        <v>1735.7789076269789</v>
      </c>
      <c r="BA148" s="78">
        <f t="shared" si="171"/>
        <v>1672.4818379713593</v>
      </c>
      <c r="BB148" s="78">
        <f t="shared" si="171"/>
        <v>1609.1847683157405</v>
      </c>
      <c r="BC148" s="78">
        <f t="shared" si="171"/>
        <v>1545.8876986601213</v>
      </c>
      <c r="BD148" s="78">
        <f t="shared" si="171"/>
        <v>1482.5906290045025</v>
      </c>
      <c r="BE148" s="78">
        <f t="shared" si="171"/>
        <v>1419.2935593488833</v>
      </c>
      <c r="BF148" s="78">
        <f t="shared" si="171"/>
        <v>1355.9964896932647</v>
      </c>
      <c r="BG148" s="78">
        <f t="shared" si="171"/>
        <v>1292.6994200376448</v>
      </c>
      <c r="BH148" s="78">
        <f t="shared" si="171"/>
        <v>1229.402350382026</v>
      </c>
      <c r="BI148" s="78">
        <f t="shared" si="171"/>
        <v>1166.105280726407</v>
      </c>
      <c r="BJ148" s="78">
        <f t="shared" si="171"/>
        <v>0</v>
      </c>
      <c r="BK148" s="78">
        <f t="shared" si="171"/>
        <v>0</v>
      </c>
      <c r="BL148" s="78">
        <f t="shared" si="171"/>
        <v>0</v>
      </c>
      <c r="BM148" s="78">
        <f t="shared" si="171"/>
        <v>0</v>
      </c>
    </row>
    <row r="149" spans="3:65">
      <c r="C149" s="36">
        <f t="shared" si="125"/>
        <v>2047</v>
      </c>
      <c r="D149" s="59">
        <f t="shared" si="126"/>
        <v>2241.7449674612903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241.7449674612903</v>
      </c>
      <c r="AG149" s="78">
        <f>AE148*(1+$D$71)</f>
        <v>3347.5399794119817</v>
      </c>
      <c r="AH149" s="78">
        <f t="shared" ref="AH149:BM149" si="172">AG148*(1+$D$71)</f>
        <v>3155.5922586647685</v>
      </c>
      <c r="AI149" s="78">
        <f t="shared" si="172"/>
        <v>2965.6367465513404</v>
      </c>
      <c r="AJ149" s="78">
        <f t="shared" si="172"/>
        <v>2826.6817754628059</v>
      </c>
      <c r="AK149" s="78">
        <f t="shared" si="172"/>
        <v>2706.852007258607</v>
      </c>
      <c r="AL149" s="78">
        <f t="shared" si="172"/>
        <v>2601.3661412176593</v>
      </c>
      <c r="AM149" s="78">
        <f t="shared" si="172"/>
        <v>2524.568079503214</v>
      </c>
      <c r="AN149" s="78">
        <f t="shared" si="172"/>
        <v>2462.1139199520208</v>
      </c>
      <c r="AO149" s="78">
        <f t="shared" si="172"/>
        <v>2399.659760400828</v>
      </c>
      <c r="AP149" s="78">
        <f t="shared" si="172"/>
        <v>2337.2056008496329</v>
      </c>
      <c r="AQ149" s="78">
        <f t="shared" si="172"/>
        <v>2274.7514412984397</v>
      </c>
      <c r="AR149" s="78">
        <f t="shared" si="172"/>
        <v>2212.2972817472464</v>
      </c>
      <c r="AS149" s="78">
        <f t="shared" si="172"/>
        <v>2149.8431221960527</v>
      </c>
      <c r="AT149" s="78">
        <f t="shared" si="172"/>
        <v>2087.3889626448581</v>
      </c>
      <c r="AU149" s="78">
        <f t="shared" si="172"/>
        <v>1137.7183600575902</v>
      </c>
      <c r="AV149" s="78">
        <f t="shared" si="172"/>
        <v>2024.9348030936642</v>
      </c>
      <c r="AW149" s="78">
        <f t="shared" si="172"/>
        <v>1962.4806435424716</v>
      </c>
      <c r="AX149" s="78">
        <f t="shared" si="172"/>
        <v>1900.0264839912784</v>
      </c>
      <c r="AY149" s="78">
        <f t="shared" si="172"/>
        <v>1837.5723244400835</v>
      </c>
      <c r="AZ149" s="78">
        <f t="shared" si="172"/>
        <v>1775.1181648888901</v>
      </c>
      <c r="BA149" s="78">
        <f t="shared" si="172"/>
        <v>1712.6640053376975</v>
      </c>
      <c r="BB149" s="78">
        <f t="shared" si="172"/>
        <v>1650.2098457865034</v>
      </c>
      <c r="BC149" s="78">
        <f t="shared" si="172"/>
        <v>1587.7556862353101</v>
      </c>
      <c r="BD149" s="78">
        <f t="shared" si="172"/>
        <v>1525.3015266841164</v>
      </c>
      <c r="BE149" s="78">
        <f t="shared" si="172"/>
        <v>1462.8473671329232</v>
      </c>
      <c r="BF149" s="78">
        <f t="shared" si="172"/>
        <v>1400.3932075817295</v>
      </c>
      <c r="BG149" s="78">
        <f t="shared" si="172"/>
        <v>1337.9390480305365</v>
      </c>
      <c r="BH149" s="78">
        <f>BG148*(1+$D$71)</f>
        <v>1275.4848884793421</v>
      </c>
      <c r="BI149" s="78">
        <f t="shared" si="172"/>
        <v>1213.0307289281488</v>
      </c>
      <c r="BJ149" s="78">
        <f t="shared" si="172"/>
        <v>1150.5765693769554</v>
      </c>
      <c r="BK149" s="78">
        <f t="shared" si="172"/>
        <v>0</v>
      </c>
      <c r="BL149" s="78">
        <f t="shared" si="172"/>
        <v>0</v>
      </c>
      <c r="BM149" s="78">
        <f t="shared" si="172"/>
        <v>0</v>
      </c>
    </row>
    <row r="150" spans="3:65">
      <c r="C150" s="36">
        <f t="shared" si="125"/>
        <v>2048</v>
      </c>
      <c r="D150" s="59">
        <f t="shared" si="126"/>
        <v>2211.452997873017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211.4529978730179</v>
      </c>
      <c r="AG150" s="336"/>
      <c r="AH150" s="78">
        <f>AG149*(1+$D$72)</f>
        <v>3302.3057619948636</v>
      </c>
      <c r="AI150" s="78">
        <f t="shared" ref="AI150:BM150" si="173">AH149*(1+$D$72)</f>
        <v>3112.9517682789624</v>
      </c>
      <c r="AJ150" s="78">
        <f t="shared" si="173"/>
        <v>2925.5630631304593</v>
      </c>
      <c r="AK150" s="78">
        <f t="shared" si="173"/>
        <v>2788.4857453073273</v>
      </c>
      <c r="AL150" s="78">
        <f t="shared" si="173"/>
        <v>2670.27519773121</v>
      </c>
      <c r="AM150" s="78">
        <f t="shared" si="173"/>
        <v>2566.2147278403531</v>
      </c>
      <c r="AN150" s="78">
        <f t="shared" si="173"/>
        <v>2490.4544133200175</v>
      </c>
      <c r="AO150" s="78">
        <f t="shared" si="173"/>
        <v>2428.8441764849431</v>
      </c>
      <c r="AP150" s="78">
        <f t="shared" si="173"/>
        <v>2367.2339396498692</v>
      </c>
      <c r="AQ150" s="78">
        <f t="shared" si="173"/>
        <v>2305.623702814793</v>
      </c>
      <c r="AR150" s="78">
        <f t="shared" si="173"/>
        <v>2244.0134659797191</v>
      </c>
      <c r="AS150" s="78">
        <f t="shared" si="173"/>
        <v>2182.4032291446447</v>
      </c>
      <c r="AT150" s="78">
        <f t="shared" si="173"/>
        <v>2120.7929923095699</v>
      </c>
      <c r="AU150" s="78">
        <f t="shared" si="173"/>
        <v>2059.1827554744941</v>
      </c>
      <c r="AV150" s="78">
        <f t="shared" si="173"/>
        <v>1122.3447424235053</v>
      </c>
      <c r="AW150" s="78">
        <f t="shared" si="173"/>
        <v>1997.5725186394191</v>
      </c>
      <c r="AX150" s="78">
        <f t="shared" si="173"/>
        <v>1935.9622818043456</v>
      </c>
      <c r="AY150" s="78">
        <f t="shared" si="173"/>
        <v>1874.3520449692712</v>
      </c>
      <c r="AZ150" s="78">
        <f t="shared" si="173"/>
        <v>1812.7418081341953</v>
      </c>
      <c r="BA150" s="78">
        <f t="shared" si="173"/>
        <v>1751.1315712991207</v>
      </c>
      <c r="BB150" s="78">
        <f t="shared" si="173"/>
        <v>1689.5213344640472</v>
      </c>
      <c r="BC150" s="78">
        <f t="shared" si="173"/>
        <v>1627.9110976289719</v>
      </c>
      <c r="BD150" s="78">
        <f t="shared" si="173"/>
        <v>1566.3008607938975</v>
      </c>
      <c r="BE150" s="78">
        <f t="shared" si="173"/>
        <v>1504.6906239588229</v>
      </c>
      <c r="BF150" s="78">
        <f t="shared" si="173"/>
        <v>1443.0803871237486</v>
      </c>
      <c r="BG150" s="78">
        <f t="shared" si="173"/>
        <v>1381.4701502886737</v>
      </c>
      <c r="BH150" s="78">
        <f t="shared" si="173"/>
        <v>1319.8599134535996</v>
      </c>
      <c r="BI150" s="78">
        <f t="shared" si="173"/>
        <v>1258.2496766185243</v>
      </c>
      <c r="BJ150" s="78">
        <f t="shared" si="173"/>
        <v>1196.6394397834499</v>
      </c>
      <c r="BK150" s="78">
        <f t="shared" si="173"/>
        <v>1135.0292029483753</v>
      </c>
      <c r="BL150" s="78">
        <f t="shared" si="173"/>
        <v>0</v>
      </c>
      <c r="BM150" s="78">
        <f t="shared" si="173"/>
        <v>0</v>
      </c>
    </row>
    <row r="151" spans="3:65">
      <c r="C151" s="36">
        <f t="shared" si="125"/>
        <v>2049</v>
      </c>
      <c r="D151" s="59">
        <f t="shared" si="126"/>
        <v>2181.1246673881715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181.1246673881715</v>
      </c>
      <c r="AG151" s="336"/>
      <c r="AH151" s="336"/>
      <c r="AI151" s="78">
        <f>AH150*(1+$D$73)</f>
        <v>3257.0172477880847</v>
      </c>
      <c r="AJ151" s="78">
        <f t="shared" ref="AJ151:BM151" si="174">AI150*(1+$D$73)</f>
        <v>3070.2600944778192</v>
      </c>
      <c r="AK151" s="78">
        <f t="shared" si="174"/>
        <v>2885.4412773551244</v>
      </c>
      <c r="AL151" s="78">
        <f t="shared" si="174"/>
        <v>2750.2438666342077</v>
      </c>
      <c r="AM151" s="78">
        <f t="shared" si="174"/>
        <v>2633.6544833139578</v>
      </c>
      <c r="AN151" s="78">
        <f t="shared" si="174"/>
        <v>2531.0211205442083</v>
      </c>
      <c r="AO151" s="78">
        <f t="shared" si="174"/>
        <v>2456.2997988754587</v>
      </c>
      <c r="AP151" s="78">
        <f t="shared" si="174"/>
        <v>2395.5344977572099</v>
      </c>
      <c r="AQ151" s="78">
        <f t="shared" si="174"/>
        <v>2334.7691966389616</v>
      </c>
      <c r="AR151" s="78">
        <f t="shared" si="174"/>
        <v>2274.003895520711</v>
      </c>
      <c r="AS151" s="78">
        <f t="shared" si="174"/>
        <v>2213.2385944024627</v>
      </c>
      <c r="AT151" s="78">
        <f t="shared" si="174"/>
        <v>2152.4732932842139</v>
      </c>
      <c r="AU151" s="78">
        <f t="shared" si="174"/>
        <v>2091.7079921659647</v>
      </c>
      <c r="AV151" s="78">
        <f t="shared" si="174"/>
        <v>2030.9426910477143</v>
      </c>
      <c r="AW151" s="78">
        <f t="shared" si="174"/>
        <v>1106.952671102573</v>
      </c>
      <c r="AX151" s="78">
        <f t="shared" si="174"/>
        <v>1970.1773899294649</v>
      </c>
      <c r="AY151" s="78">
        <f t="shared" si="174"/>
        <v>1909.412088811217</v>
      </c>
      <c r="AZ151" s="78">
        <f t="shared" si="174"/>
        <v>1848.646787692968</v>
      </c>
      <c r="BA151" s="78">
        <f t="shared" si="174"/>
        <v>1787.8814865747177</v>
      </c>
      <c r="BB151" s="78">
        <f t="shared" si="174"/>
        <v>1727.1161854564687</v>
      </c>
      <c r="BC151" s="78">
        <f t="shared" si="174"/>
        <v>1666.3508843382208</v>
      </c>
      <c r="BD151" s="78">
        <f t="shared" si="174"/>
        <v>1605.5855832199711</v>
      </c>
      <c r="BE151" s="78">
        <f t="shared" si="174"/>
        <v>1544.8202821017221</v>
      </c>
      <c r="BF151" s="78">
        <f t="shared" si="174"/>
        <v>1484.0549809834731</v>
      </c>
      <c r="BG151" s="78">
        <f t="shared" si="174"/>
        <v>1423.2896798652243</v>
      </c>
      <c r="BH151" s="78">
        <f t="shared" si="174"/>
        <v>1362.5243787469751</v>
      </c>
      <c r="BI151" s="78">
        <f t="shared" si="174"/>
        <v>1301.7590776287266</v>
      </c>
      <c r="BJ151" s="78">
        <f t="shared" si="174"/>
        <v>1240.9937765104767</v>
      </c>
      <c r="BK151" s="78">
        <f t="shared" si="174"/>
        <v>1180.2284753922279</v>
      </c>
      <c r="BL151" s="78">
        <f t="shared" si="174"/>
        <v>1119.4631742739789</v>
      </c>
      <c r="BM151" s="78">
        <f t="shared" si="174"/>
        <v>0</v>
      </c>
    </row>
    <row r="152" spans="3:65">
      <c r="C152" s="52">
        <f t="shared" si="125"/>
        <v>2050</v>
      </c>
      <c r="D152" s="59">
        <f t="shared" si="126"/>
        <v>2150.759960811095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150.7599608110954</v>
      </c>
      <c r="AG152" s="336"/>
      <c r="AH152" s="336"/>
      <c r="AI152" s="336"/>
      <c r="AJ152" s="78">
        <f>AI151*(1+$D$74)</f>
        <v>3211.6744141003692</v>
      </c>
      <c r="AK152" s="78">
        <f t="shared" ref="AK152:BL152" si="175">AJ151*(1+$D$74)</f>
        <v>3027.5172158711794</v>
      </c>
      <c r="AL152" s="78">
        <f t="shared" si="175"/>
        <v>2845.2713691227882</v>
      </c>
      <c r="AM152" s="78">
        <f t="shared" si="175"/>
        <v>2711.9561202828049</v>
      </c>
      <c r="AN152" s="78">
        <f t="shared" si="175"/>
        <v>2596.9898456584738</v>
      </c>
      <c r="AO152" s="78">
        <f t="shared" si="175"/>
        <v>2495.7853016958829</v>
      </c>
      <c r="AP152" s="78">
        <f t="shared" si="175"/>
        <v>2422.1042190567714</v>
      </c>
      <c r="AQ152" s="78">
        <f t="shared" si="175"/>
        <v>2362.1848670793997</v>
      </c>
      <c r="AR152" s="78">
        <f t="shared" si="175"/>
        <v>2302.2655151020285</v>
      </c>
      <c r="AS152" s="78">
        <f t="shared" si="175"/>
        <v>2242.3461631246555</v>
      </c>
      <c r="AT152" s="78">
        <f t="shared" si="175"/>
        <v>2182.4268111472843</v>
      </c>
      <c r="AU152" s="78">
        <f t="shared" si="175"/>
        <v>2122.5074591699126</v>
      </c>
      <c r="AV152" s="78">
        <f t="shared" si="175"/>
        <v>2062.5881071925405</v>
      </c>
      <c r="AW152" s="78">
        <f t="shared" si="175"/>
        <v>2002.6687552151677</v>
      </c>
      <c r="AX152" s="78">
        <f t="shared" si="175"/>
        <v>1091.5421383827775</v>
      </c>
      <c r="AY152" s="78">
        <f t="shared" si="175"/>
        <v>1942.7494032377954</v>
      </c>
      <c r="AZ152" s="78">
        <f t="shared" si="175"/>
        <v>1882.8300512604249</v>
      </c>
      <c r="BA152" s="78">
        <f t="shared" si="175"/>
        <v>1822.9106992830532</v>
      </c>
      <c r="BB152" s="78">
        <f t="shared" si="175"/>
        <v>1762.9913473056799</v>
      </c>
      <c r="BC152" s="78">
        <f t="shared" si="175"/>
        <v>1703.0719953283083</v>
      </c>
      <c r="BD152" s="78">
        <f t="shared" si="175"/>
        <v>1643.1526433509375</v>
      </c>
      <c r="BE152" s="78">
        <f t="shared" si="175"/>
        <v>1583.2332913735652</v>
      </c>
      <c r="BF152" s="78">
        <f t="shared" si="175"/>
        <v>1523.3139393961935</v>
      </c>
      <c r="BG152" s="78">
        <f t="shared" si="175"/>
        <v>1463.3945874188216</v>
      </c>
      <c r="BH152" s="78">
        <f t="shared" si="175"/>
        <v>1403.4752354414502</v>
      </c>
      <c r="BI152" s="78">
        <f>BH151*(1+$D$74)</f>
        <v>1343.5558834640783</v>
      </c>
      <c r="BJ152" s="78">
        <f t="shared" si="175"/>
        <v>1283.6365314867069</v>
      </c>
      <c r="BK152" s="78">
        <f t="shared" si="175"/>
        <v>1223.7171795093343</v>
      </c>
      <c r="BL152" s="78">
        <f t="shared" si="175"/>
        <v>1163.7978275319626</v>
      </c>
      <c r="BM152" s="78">
        <f>BL151*(1+$D$74)</f>
        <v>1103.878475554591</v>
      </c>
    </row>
    <row r="153" spans="3:65">
      <c r="AF153" s="340"/>
    </row>
    <row r="154" spans="3:65">
      <c r="AF154" s="340"/>
    </row>
    <row r="161" spans="4:11">
      <c r="I161" s="323">
        <v>0</v>
      </c>
      <c r="J161" s="323">
        <v>0</v>
      </c>
      <c r="K161" s="323">
        <f>I161-J161</f>
        <v>0</v>
      </c>
    </row>
    <row r="162" spans="4:11">
      <c r="D162" s="323">
        <v>4010.5278067486097</v>
      </c>
      <c r="E162" s="323">
        <v>4010.5278067486097</v>
      </c>
      <c r="F162" s="323">
        <f>D162-E162</f>
        <v>0</v>
      </c>
      <c r="I162" s="323">
        <v>2.3042928605367958E-2</v>
      </c>
      <c r="J162" s="323">
        <v>2.3042928605367958E-2</v>
      </c>
      <c r="K162" s="323">
        <f t="shared" ref="K162:K191" si="176">I162-J162</f>
        <v>0</v>
      </c>
    </row>
    <row r="163" spans="4:11">
      <c r="D163" s="323">
        <v>4102.9421126693605</v>
      </c>
      <c r="E163" s="323">
        <v>4144.1332431877991</v>
      </c>
      <c r="F163" s="323">
        <f t="shared" ref="F163:F181" si="177">D163-E163</f>
        <v>-41.191130518438513</v>
      </c>
      <c r="I163" s="323">
        <v>-3.4696500841199102E-3</v>
      </c>
      <c r="J163" s="323">
        <v>-3.4696500841199102E-3</v>
      </c>
      <c r="K163" s="323">
        <f t="shared" si="176"/>
        <v>0</v>
      </c>
    </row>
    <row r="164" spans="4:11">
      <c r="D164" s="323">
        <v>4088.7063392229988</v>
      </c>
      <c r="E164" s="323">
        <v>4144.603477522367</v>
      </c>
      <c r="F164" s="323">
        <f t="shared" si="177"/>
        <v>-55.89713829936818</v>
      </c>
      <c r="I164" s="323">
        <v>-1.2516880574725504E-2</v>
      </c>
      <c r="J164" s="323">
        <v>-1.2516880574725504E-2</v>
      </c>
      <c r="K164" s="323">
        <f t="shared" si="176"/>
        <v>0</v>
      </c>
    </row>
    <row r="165" spans="4:11">
      <c r="D165" s="323">
        <v>4037.5284902698199</v>
      </c>
      <c r="E165" s="323">
        <v>4097.5474185495095</v>
      </c>
      <c r="F165" s="323">
        <f t="shared" si="177"/>
        <v>-60.01892827968959</v>
      </c>
      <c r="I165" s="323">
        <v>-1.3474777822402023E-2</v>
      </c>
      <c r="J165" s="323">
        <v>-1.3474777822402023E-2</v>
      </c>
      <c r="K165" s="323">
        <f t="shared" si="176"/>
        <v>0</v>
      </c>
    </row>
    <row r="166" spans="4:11">
      <c r="D166" s="323">
        <v>3983.1236909118161</v>
      </c>
      <c r="E166" s="323">
        <v>4047.3331808256698</v>
      </c>
      <c r="F166" s="323">
        <f t="shared" si="177"/>
        <v>-64.209489913853758</v>
      </c>
      <c r="I166" s="323">
        <v>-1.3024298507290335E-2</v>
      </c>
      <c r="J166" s="323">
        <v>-1.3024298507290335E-2</v>
      </c>
      <c r="K166" s="323">
        <f t="shared" si="176"/>
        <v>0</v>
      </c>
    </row>
    <row r="167" spans="4:11">
      <c r="D167" s="323">
        <v>3931.2462989699206</v>
      </c>
      <c r="E167" s="323">
        <v>3999.472481807944</v>
      </c>
      <c r="F167" s="323">
        <f t="shared" si="177"/>
        <v>-68.226182838023306</v>
      </c>
      <c r="I167" s="323">
        <v>-1.1309495457481486E-2</v>
      </c>
      <c r="J167" s="323">
        <v>-1.1309495457481486E-2</v>
      </c>
      <c r="K167" s="323">
        <f t="shared" si="176"/>
        <v>0</v>
      </c>
    </row>
    <row r="168" spans="4:11">
      <c r="D168" s="323">
        <v>3886.7858868094786</v>
      </c>
      <c r="E168" s="323">
        <v>3960.9368712456017</v>
      </c>
      <c r="F168" s="323">
        <f t="shared" si="177"/>
        <v>-74.150984436123053</v>
      </c>
      <c r="I168" s="323">
        <v>-9.9650718564447491E-3</v>
      </c>
      <c r="J168" s="323">
        <v>-9.9650718564447491E-3</v>
      </c>
      <c r="K168" s="323">
        <f t="shared" si="176"/>
        <v>0</v>
      </c>
    </row>
    <row r="169" spans="4:11">
      <c r="D169" s="323">
        <v>3848.0537861568077</v>
      </c>
      <c r="E169" s="323">
        <v>3928.197974462812</v>
      </c>
      <c r="F169" s="323">
        <f t="shared" si="177"/>
        <v>-80.144188306004253</v>
      </c>
      <c r="I169" s="323">
        <v>-1.0766352918216752E-2</v>
      </c>
      <c r="J169" s="323">
        <v>-1.0766352918216752E-2</v>
      </c>
      <c r="K169" s="323">
        <f t="shared" si="176"/>
        <v>0</v>
      </c>
    </row>
    <row r="170" spans="4:11">
      <c r="D170" s="323">
        <v>3806.6242810467625</v>
      </c>
      <c r="E170" s="323">
        <v>3892.6691592777897</v>
      </c>
      <c r="F170" s="323">
        <f t="shared" si="177"/>
        <v>-86.044878231027269</v>
      </c>
      <c r="I170" s="323">
        <v>-1.190605377405215E-2</v>
      </c>
      <c r="J170" s="323">
        <v>-1.190605377405215E-2</v>
      </c>
      <c r="K170" s="323">
        <f t="shared" si="176"/>
        <v>0</v>
      </c>
    </row>
    <row r="171" spans="4:11">
      <c r="D171" s="323">
        <v>3761.3024076590082</v>
      </c>
      <c r="E171" s="323">
        <v>3853.1112314313368</v>
      </c>
      <c r="F171" s="323">
        <f t="shared" si="177"/>
        <v>-91.808823772328651</v>
      </c>
      <c r="I171" s="323">
        <v>-1.2011005674124067E-2</v>
      </c>
      <c r="J171" s="323">
        <v>-1.2011005674124067E-2</v>
      </c>
      <c r="K171" s="323">
        <f t="shared" si="176"/>
        <v>0</v>
      </c>
    </row>
    <row r="172" spans="4:11">
      <c r="D172" s="323">
        <v>3716.1253830985188</v>
      </c>
      <c r="E172" s="323">
        <v>3813.6451940007551</v>
      </c>
      <c r="F172" s="323">
        <f t="shared" si="177"/>
        <v>-97.519810902236259</v>
      </c>
      <c r="I172" s="323">
        <v>-1.1837592391222196E-2</v>
      </c>
      <c r="J172" s="323">
        <v>-1.1837592391222196E-2</v>
      </c>
      <c r="K172" s="323">
        <f t="shared" si="176"/>
        <v>0</v>
      </c>
    </row>
    <row r="173" spans="4:11">
      <c r="D173" s="323">
        <v>3672.1354055387242</v>
      </c>
      <c r="E173" s="323">
        <v>3775.3423296243955</v>
      </c>
      <c r="F173" s="323">
        <f t="shared" si="177"/>
        <v>-103.20692408567129</v>
      </c>
      <c r="I173" s="323">
        <v>-1.2545970048860284E-2</v>
      </c>
      <c r="J173" s="323">
        <v>-1.2545970048860284E-2</v>
      </c>
      <c r="K173" s="323">
        <f t="shared" si="176"/>
        <v>0</v>
      </c>
    </row>
    <row r="174" spans="4:11">
      <c r="D174" s="323">
        <v>3626.0649047254765</v>
      </c>
      <c r="E174" s="323">
        <v>3734.842485807138</v>
      </c>
      <c r="F174" s="323">
        <f t="shared" si="177"/>
        <v>-108.77758108166154</v>
      </c>
      <c r="I174" s="323">
        <v>-1.2535205380561132E-2</v>
      </c>
      <c r="J174" s="323">
        <v>-1.2535205380561132E-2</v>
      </c>
      <c r="K174" s="323">
        <f t="shared" si="176"/>
        <v>0</v>
      </c>
    </row>
    <row r="175" spans="4:11">
      <c r="D175" s="323">
        <v>3580.6114364214977</v>
      </c>
      <c r="E175" s="323">
        <v>3694.9164317001182</v>
      </c>
      <c r="F175" s="323">
        <f t="shared" si="177"/>
        <v>-114.30499527862048</v>
      </c>
      <c r="I175" s="323">
        <v>-1.2860596297232466E-2</v>
      </c>
      <c r="J175" s="323">
        <v>-1.2860596297232466E-2</v>
      </c>
      <c r="K175" s="323">
        <f t="shared" si="176"/>
        <v>0</v>
      </c>
    </row>
    <row r="176" spans="4:11">
      <c r="D176" s="323">
        <v>3534.5626382404262</v>
      </c>
      <c r="E176" s="323">
        <v>3654.3129350277418</v>
      </c>
      <c r="F176" s="323">
        <f t="shared" si="177"/>
        <v>-119.75029678731562</v>
      </c>
      <c r="I176" s="323">
        <v>-1.2581291306571313E-2</v>
      </c>
      <c r="J176" s="323">
        <v>-1.2581291306571313E-2</v>
      </c>
      <c r="K176" s="323">
        <f t="shared" si="176"/>
        <v>0</v>
      </c>
    </row>
    <row r="177" spans="4:11">
      <c r="D177" s="323">
        <v>3490.0932760474011</v>
      </c>
      <c r="E177" s="323">
        <v>3615.2801138358277</v>
      </c>
      <c r="F177" s="323">
        <f t="shared" si="177"/>
        <v>-125.1868377884266</v>
      </c>
      <c r="I177" s="323">
        <v>-1.2547226514754727E-2</v>
      </c>
      <c r="J177" s="323">
        <v>-1.2547226514754727E-2</v>
      </c>
      <c r="K177" s="323">
        <f t="shared" si="176"/>
        <v>0</v>
      </c>
    </row>
    <row r="178" spans="4:11">
      <c r="D178" s="323">
        <v>3446.3022851552128</v>
      </c>
      <c r="E178" s="323">
        <v>3576.8908235368021</v>
      </c>
      <c r="F178" s="323">
        <f t="shared" si="177"/>
        <v>-130.58853838158939</v>
      </c>
      <c r="I178" s="323">
        <v>-1.3451901637043196E-2</v>
      </c>
      <c r="J178" s="323">
        <v>-1.3451901637043196E-2</v>
      </c>
      <c r="K178" s="323">
        <f t="shared" si="176"/>
        <v>0</v>
      </c>
    </row>
    <row r="179" spans="4:11">
      <c r="D179" s="323">
        <v>3399.9429658037866</v>
      </c>
      <c r="E179" s="323">
        <v>3535.7717892342735</v>
      </c>
      <c r="F179" s="323">
        <f t="shared" si="177"/>
        <v>-135.82882343048686</v>
      </c>
      <c r="I179" s="323">
        <v>-1.2615918625250501E-2</v>
      </c>
      <c r="J179" s="323">
        <v>-1.2615918625250501E-2</v>
      </c>
      <c r="K179" s="323">
        <f t="shared" si="176"/>
        <v>0</v>
      </c>
    </row>
    <row r="180" spans="4:11">
      <c r="D180" s="323">
        <v>3357.0495620167135</v>
      </c>
      <c r="E180" s="323">
        <v>3498.193410458869</v>
      </c>
      <c r="F180" s="323">
        <f t="shared" si="177"/>
        <v>-141.14384844215556</v>
      </c>
      <c r="I180" s="323">
        <v>-1.2650692501744349E-2</v>
      </c>
      <c r="J180" s="323">
        <v>-1.2650692501744349E-2</v>
      </c>
      <c r="K180" s="323">
        <f t="shared" si="176"/>
        <v>0</v>
      </c>
    </row>
    <row r="181" spans="4:11">
      <c r="D181" s="323">
        <v>3314.5805602945243</v>
      </c>
      <c r="E181" s="323">
        <v>3461.0006582131673</v>
      </c>
      <c r="F181" s="323">
        <f t="shared" si="177"/>
        <v>-146.42009791864302</v>
      </c>
      <c r="I181" s="323">
        <v>-1.2486932291591977E-2</v>
      </c>
      <c r="J181" s="323">
        <v>-1.2486932291591977E-2</v>
      </c>
      <c r="K181" s="323">
        <f t="shared" si="176"/>
        <v>0</v>
      </c>
    </row>
    <row r="182" spans="4:11">
      <c r="I182" s="323">
        <v>-1.2413423627802522E-2</v>
      </c>
      <c r="J182" s="323">
        <v>-1.2413423627802522E-2</v>
      </c>
      <c r="K182" s="323">
        <f t="shared" si="176"/>
        <v>0</v>
      </c>
    </row>
    <row r="183" spans="4:11">
      <c r="I183" s="323">
        <v>-1.2919074469533932E-2</v>
      </c>
      <c r="J183" s="323">
        <v>-1.2919074469533932E-2</v>
      </c>
      <c r="K183" s="323">
        <f t="shared" si="176"/>
        <v>0</v>
      </c>
    </row>
    <row r="184" spans="4:11">
      <c r="I184" s="323">
        <v>-1.2828278909065606E-2</v>
      </c>
      <c r="J184" s="323">
        <v>-1.2828278909065606E-2</v>
      </c>
      <c r="K184" s="323">
        <f t="shared" si="176"/>
        <v>0</v>
      </c>
    </row>
    <row r="185" spans="4:11">
      <c r="I185" s="323">
        <v>-1.3512903117403764E-2</v>
      </c>
      <c r="J185" s="323">
        <v>-1.3512903117403764E-2</v>
      </c>
      <c r="K185" s="323">
        <f t="shared" si="176"/>
        <v>0</v>
      </c>
    </row>
    <row r="186" spans="4:11">
      <c r="I186" s="323">
        <v>-1.3590378537540006E-2</v>
      </c>
      <c r="J186" s="323">
        <v>-1.3590378537540006E-2</v>
      </c>
      <c r="K186" s="323">
        <f t="shared" si="176"/>
        <v>0</v>
      </c>
    </row>
    <row r="187" spans="4:11">
      <c r="I187" s="323">
        <v>-1.3621186298292209E-2</v>
      </c>
      <c r="J187" s="323">
        <v>-1.3621186298292209E-2</v>
      </c>
      <c r="K187" s="323">
        <f t="shared" si="176"/>
        <v>0</v>
      </c>
    </row>
    <row r="188" spans="4:11">
      <c r="I188" s="323">
        <v>-1.333963243700022E-2</v>
      </c>
      <c r="J188" s="323">
        <v>-1.333963243700022E-2</v>
      </c>
      <c r="K188" s="323">
        <f t="shared" si="176"/>
        <v>0</v>
      </c>
    </row>
    <row r="189" spans="4:11">
      <c r="I189" s="323">
        <v>-1.3731805209166986E-2</v>
      </c>
      <c r="J189" s="323">
        <v>-1.3731805209166986E-2</v>
      </c>
      <c r="K189" s="323">
        <f t="shared" si="176"/>
        <v>0</v>
      </c>
    </row>
    <row r="190" spans="4:11">
      <c r="I190" s="323">
        <v>-1.4017622130368591E-2</v>
      </c>
      <c r="J190" s="323">
        <v>-1.4017622130368591E-2</v>
      </c>
      <c r="K190" s="323">
        <f t="shared" si="176"/>
        <v>0</v>
      </c>
    </row>
    <row r="191" spans="4:11">
      <c r="I191" s="323">
        <v>-1.3723307397634691E-2</v>
      </c>
      <c r="J191" s="323">
        <v>-1.3723307397634691E-2</v>
      </c>
      <c r="K191" s="323">
        <f t="shared" si="176"/>
        <v>0</v>
      </c>
    </row>
    <row r="192" spans="4:11">
      <c r="J192" s="323">
        <v>0</v>
      </c>
    </row>
    <row r="193" spans="10:10">
      <c r="J193" s="323">
        <v>0</v>
      </c>
    </row>
    <row r="194" spans="10:10">
      <c r="J194" s="323">
        <v>0</v>
      </c>
    </row>
    <row r="195" spans="10:10">
      <c r="J195" s="323">
        <v>0</v>
      </c>
    </row>
    <row r="196" spans="10:10">
      <c r="J196" s="323">
        <v>0</v>
      </c>
    </row>
    <row r="197" spans="10:10">
      <c r="J197" s="323">
        <v>0</v>
      </c>
    </row>
    <row r="198" spans="10:10">
      <c r="J198" s="323">
        <v>0</v>
      </c>
    </row>
    <row r="199" spans="10:10">
      <c r="J199" s="323">
        <v>0</v>
      </c>
    </row>
    <row r="200" spans="10:10">
      <c r="J200" s="323">
        <v>0</v>
      </c>
    </row>
    <row r="201" spans="10:10">
      <c r="J201" s="323">
        <v>0</v>
      </c>
    </row>
    <row r="202" spans="10:10">
      <c r="J202" s="323">
        <v>0</v>
      </c>
    </row>
    <row r="203" spans="10:10">
      <c r="J203" s="323">
        <v>0</v>
      </c>
    </row>
    <row r="204" spans="10:10">
      <c r="J204" s="323">
        <v>0</v>
      </c>
    </row>
    <row r="205" spans="10:10">
      <c r="J205" s="323">
        <v>0</v>
      </c>
    </row>
    <row r="206" spans="10:10">
      <c r="J206" s="323">
        <v>0</v>
      </c>
    </row>
    <row r="207" spans="10:10">
      <c r="J207" s="323">
        <v>0</v>
      </c>
    </row>
    <row r="208" spans="10:10">
      <c r="J208" s="323">
        <v>0</v>
      </c>
    </row>
    <row r="209" spans="10:10">
      <c r="J209" s="323">
        <v>0</v>
      </c>
    </row>
    <row r="210" spans="10:10">
      <c r="J210" s="323">
        <v>0</v>
      </c>
    </row>
    <row r="211" spans="10:10">
      <c r="J211" s="323">
        <v>0</v>
      </c>
    </row>
    <row r="212" spans="10:10">
      <c r="J212" s="323">
        <v>0</v>
      </c>
    </row>
    <row r="213" spans="10:10">
      <c r="J213" s="323">
        <v>0</v>
      </c>
    </row>
    <row r="214" spans="10:10">
      <c r="J214" s="323">
        <v>0</v>
      </c>
    </row>
    <row r="215" spans="10:10">
      <c r="J215" s="323">
        <v>0</v>
      </c>
    </row>
    <row r="216" spans="10:10">
      <c r="J216" s="323">
        <v>0</v>
      </c>
    </row>
  </sheetData>
  <conditionalFormatting sqref="E7:BH7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00B050"/>
  </sheetPr>
  <dimension ref="A1:BM216"/>
  <sheetViews>
    <sheetView workbookViewId="0"/>
  </sheetViews>
  <sheetFormatPr defaultRowHeight="15"/>
  <cols>
    <col min="1" max="1" width="3.140625" style="462" customWidth="1"/>
    <col min="2" max="2" width="24.85546875" style="462" bestFit="1" customWidth="1"/>
    <col min="3" max="3" width="13.7109375" style="462" bestFit="1" customWidth="1"/>
    <col min="4" max="4" width="11" style="462" customWidth="1"/>
    <col min="5" max="13" width="11.5703125" style="462" bestFit="1" customWidth="1"/>
    <col min="14" max="39" width="11.7109375" style="462" bestFit="1" customWidth="1"/>
    <col min="40" max="45" width="11.5703125" style="462" bestFit="1" customWidth="1"/>
    <col min="46" max="16384" width="9.140625" style="462"/>
  </cols>
  <sheetData>
    <row r="1" spans="1:60" ht="21">
      <c r="A1" s="18" t="s">
        <v>3971</v>
      </c>
    </row>
    <row r="2" spans="1:60" ht="15.75">
      <c r="A2" s="19" t="s">
        <v>26</v>
      </c>
    </row>
    <row r="6" spans="1:60">
      <c r="B6" s="17" t="s">
        <v>25</v>
      </c>
      <c r="C6" s="17"/>
      <c r="D6" s="23"/>
      <c r="E6" s="24">
        <f>YEAR(Assumptions!B6)+1</f>
        <v>2020</v>
      </c>
      <c r="F6" s="24">
        <f>E6+1</f>
        <v>2021</v>
      </c>
      <c r="G6" s="24">
        <f t="shared" ref="G6:V6" si="0">F6+1</f>
        <v>2022</v>
      </c>
      <c r="H6" s="24">
        <f t="shared" si="0"/>
        <v>2023</v>
      </c>
      <c r="I6" s="24">
        <f t="shared" si="0"/>
        <v>2024</v>
      </c>
      <c r="J6" s="24">
        <f t="shared" si="0"/>
        <v>2025</v>
      </c>
      <c r="K6" s="24">
        <f t="shared" si="0"/>
        <v>2026</v>
      </c>
      <c r="L6" s="24">
        <f t="shared" si="0"/>
        <v>2027</v>
      </c>
      <c r="M6" s="24">
        <f t="shared" si="0"/>
        <v>2028</v>
      </c>
      <c r="N6" s="24">
        <f t="shared" si="0"/>
        <v>2029</v>
      </c>
      <c r="O6" s="24">
        <f t="shared" si="0"/>
        <v>2030</v>
      </c>
      <c r="P6" s="24">
        <f t="shared" si="0"/>
        <v>2031</v>
      </c>
      <c r="Q6" s="24">
        <f t="shared" si="0"/>
        <v>2032</v>
      </c>
      <c r="R6" s="24">
        <f t="shared" si="0"/>
        <v>2033</v>
      </c>
      <c r="S6" s="24">
        <f t="shared" si="0"/>
        <v>2034</v>
      </c>
      <c r="T6" s="24">
        <f t="shared" si="0"/>
        <v>2035</v>
      </c>
      <c r="U6" s="24">
        <f t="shared" si="0"/>
        <v>2036</v>
      </c>
      <c r="V6" s="24">
        <f t="shared" si="0"/>
        <v>2037</v>
      </c>
      <c r="W6" s="24">
        <f t="shared" ref="W6:AL6" si="1">V6+1</f>
        <v>2038</v>
      </c>
      <c r="X6" s="24">
        <f t="shared" si="1"/>
        <v>2039</v>
      </c>
      <c r="Y6" s="24">
        <f t="shared" si="1"/>
        <v>2040</v>
      </c>
      <c r="Z6" s="24">
        <f t="shared" si="1"/>
        <v>2041</v>
      </c>
      <c r="AA6" s="24">
        <f t="shared" si="1"/>
        <v>2042</v>
      </c>
      <c r="AB6" s="24">
        <f t="shared" si="1"/>
        <v>2043</v>
      </c>
      <c r="AC6" s="24">
        <f t="shared" si="1"/>
        <v>2044</v>
      </c>
      <c r="AD6" s="24">
        <f t="shared" si="1"/>
        <v>2045</v>
      </c>
      <c r="AE6" s="24">
        <f t="shared" si="1"/>
        <v>2046</v>
      </c>
      <c r="AF6" s="24">
        <f t="shared" si="1"/>
        <v>2047</v>
      </c>
      <c r="AG6" s="24">
        <f t="shared" si="1"/>
        <v>2048</v>
      </c>
      <c r="AH6" s="24">
        <f t="shared" si="1"/>
        <v>2049</v>
      </c>
      <c r="AI6" s="24">
        <f t="shared" si="1"/>
        <v>2050</v>
      </c>
      <c r="AJ6" s="24">
        <f t="shared" si="1"/>
        <v>2051</v>
      </c>
      <c r="AK6" s="24">
        <f t="shared" si="1"/>
        <v>2052</v>
      </c>
      <c r="AL6" s="24">
        <f t="shared" si="1"/>
        <v>2053</v>
      </c>
      <c r="AM6" s="24">
        <f t="shared" ref="AM6:BB6" si="2">AL6+1</f>
        <v>2054</v>
      </c>
      <c r="AN6" s="24">
        <f t="shared" si="2"/>
        <v>2055</v>
      </c>
      <c r="AO6" s="24">
        <f t="shared" si="2"/>
        <v>2056</v>
      </c>
      <c r="AP6" s="24">
        <f t="shared" si="2"/>
        <v>2057</v>
      </c>
      <c r="AQ6" s="24">
        <f t="shared" si="2"/>
        <v>2058</v>
      </c>
      <c r="AR6" s="24">
        <f t="shared" si="2"/>
        <v>2059</v>
      </c>
      <c r="AS6" s="24">
        <f t="shared" si="2"/>
        <v>2060</v>
      </c>
      <c r="AT6" s="24">
        <f t="shared" si="2"/>
        <v>2061</v>
      </c>
      <c r="AU6" s="24">
        <f t="shared" si="2"/>
        <v>2062</v>
      </c>
      <c r="AV6" s="24">
        <f t="shared" si="2"/>
        <v>2063</v>
      </c>
      <c r="AW6" s="24">
        <f t="shared" si="2"/>
        <v>2064</v>
      </c>
      <c r="AX6" s="24">
        <f t="shared" si="2"/>
        <v>2065</v>
      </c>
      <c r="AY6" s="24">
        <f t="shared" si="2"/>
        <v>2066</v>
      </c>
      <c r="AZ6" s="24">
        <f t="shared" si="2"/>
        <v>2067</v>
      </c>
      <c r="BA6" s="24">
        <f t="shared" si="2"/>
        <v>2068</v>
      </c>
      <c r="BB6" s="24">
        <f t="shared" si="2"/>
        <v>2069</v>
      </c>
      <c r="BC6" s="24">
        <f t="shared" ref="BB6:BF7" si="3">BB6+1</f>
        <v>2070</v>
      </c>
      <c r="BD6" s="24">
        <f t="shared" si="3"/>
        <v>2071</v>
      </c>
      <c r="BE6" s="24">
        <f t="shared" si="3"/>
        <v>2072</v>
      </c>
      <c r="BF6" s="25">
        <f t="shared" si="3"/>
        <v>2073</v>
      </c>
      <c r="BG6" s="24">
        <f>BF6+1</f>
        <v>2074</v>
      </c>
      <c r="BH6" s="25">
        <f>BG6+1</f>
        <v>2075</v>
      </c>
    </row>
    <row r="7" spans="1:60">
      <c r="B7" s="17" t="s">
        <v>29</v>
      </c>
      <c r="C7" s="17"/>
      <c r="D7" s="26">
        <v>0</v>
      </c>
      <c r="E7" s="27">
        <f>D7+1</f>
        <v>1</v>
      </c>
      <c r="F7" s="27">
        <f t="shared" ref="F7:BA7" si="4">E7+1</f>
        <v>2</v>
      </c>
      <c r="G7" s="27">
        <f t="shared" si="4"/>
        <v>3</v>
      </c>
      <c r="H7" s="27">
        <f t="shared" si="4"/>
        <v>4</v>
      </c>
      <c r="I7" s="27">
        <f t="shared" si="4"/>
        <v>5</v>
      </c>
      <c r="J7" s="27">
        <f t="shared" si="4"/>
        <v>6</v>
      </c>
      <c r="K7" s="27">
        <f t="shared" si="4"/>
        <v>7</v>
      </c>
      <c r="L7" s="27">
        <f t="shared" si="4"/>
        <v>8</v>
      </c>
      <c r="M7" s="27">
        <f t="shared" si="4"/>
        <v>9</v>
      </c>
      <c r="N7" s="27">
        <f t="shared" si="4"/>
        <v>10</v>
      </c>
      <c r="O7" s="27">
        <f t="shared" si="4"/>
        <v>11</v>
      </c>
      <c r="P7" s="27">
        <f t="shared" si="4"/>
        <v>12</v>
      </c>
      <c r="Q7" s="27">
        <f t="shared" si="4"/>
        <v>13</v>
      </c>
      <c r="R7" s="27">
        <f t="shared" si="4"/>
        <v>14</v>
      </c>
      <c r="S7" s="27">
        <f t="shared" si="4"/>
        <v>15</v>
      </c>
      <c r="T7" s="27">
        <f t="shared" si="4"/>
        <v>16</v>
      </c>
      <c r="U7" s="27">
        <f t="shared" si="4"/>
        <v>17</v>
      </c>
      <c r="V7" s="27">
        <f t="shared" si="4"/>
        <v>18</v>
      </c>
      <c r="W7" s="27">
        <f t="shared" si="4"/>
        <v>19</v>
      </c>
      <c r="X7" s="27">
        <f t="shared" si="4"/>
        <v>20</v>
      </c>
      <c r="Y7" s="27">
        <f t="shared" si="4"/>
        <v>21</v>
      </c>
      <c r="Z7" s="27">
        <f t="shared" si="4"/>
        <v>22</v>
      </c>
      <c r="AA7" s="27">
        <f t="shared" si="4"/>
        <v>23</v>
      </c>
      <c r="AB7" s="27">
        <f t="shared" si="4"/>
        <v>24</v>
      </c>
      <c r="AC7" s="27">
        <f t="shared" si="4"/>
        <v>25</v>
      </c>
      <c r="AD7" s="27">
        <f t="shared" si="4"/>
        <v>26</v>
      </c>
      <c r="AE7" s="27">
        <f t="shared" si="4"/>
        <v>27</v>
      </c>
      <c r="AF7" s="27">
        <f t="shared" si="4"/>
        <v>28</v>
      </c>
      <c r="AG7" s="27">
        <f t="shared" si="4"/>
        <v>29</v>
      </c>
      <c r="AH7" s="27">
        <f t="shared" si="4"/>
        <v>30</v>
      </c>
      <c r="AI7" s="27">
        <f t="shared" si="4"/>
        <v>31</v>
      </c>
      <c r="AJ7" s="27">
        <f t="shared" si="4"/>
        <v>32</v>
      </c>
      <c r="AK7" s="27">
        <f t="shared" si="4"/>
        <v>33</v>
      </c>
      <c r="AL7" s="27">
        <f t="shared" si="4"/>
        <v>34</v>
      </c>
      <c r="AM7" s="27">
        <f t="shared" si="4"/>
        <v>35</v>
      </c>
      <c r="AN7" s="27">
        <f t="shared" si="4"/>
        <v>36</v>
      </c>
      <c r="AO7" s="27">
        <f t="shared" si="4"/>
        <v>37</v>
      </c>
      <c r="AP7" s="27">
        <f t="shared" si="4"/>
        <v>38</v>
      </c>
      <c r="AQ7" s="27">
        <f t="shared" si="4"/>
        <v>39</v>
      </c>
      <c r="AR7" s="27">
        <f t="shared" si="4"/>
        <v>40</v>
      </c>
      <c r="AS7" s="27">
        <f t="shared" si="4"/>
        <v>41</v>
      </c>
      <c r="AT7" s="27">
        <f t="shared" si="4"/>
        <v>42</v>
      </c>
      <c r="AU7" s="27">
        <f t="shared" si="4"/>
        <v>43</v>
      </c>
      <c r="AV7" s="27">
        <f t="shared" si="4"/>
        <v>44</v>
      </c>
      <c r="AW7" s="27">
        <f t="shared" si="4"/>
        <v>45</v>
      </c>
      <c r="AX7" s="27">
        <f t="shared" si="4"/>
        <v>46</v>
      </c>
      <c r="AY7" s="27">
        <f t="shared" si="4"/>
        <v>47</v>
      </c>
      <c r="AZ7" s="27">
        <f t="shared" si="4"/>
        <v>48</v>
      </c>
      <c r="BA7" s="27">
        <f t="shared" si="4"/>
        <v>49</v>
      </c>
      <c r="BB7" s="27">
        <f t="shared" si="3"/>
        <v>50</v>
      </c>
      <c r="BC7" s="27">
        <f t="shared" si="3"/>
        <v>51</v>
      </c>
      <c r="BD7" s="27">
        <f t="shared" si="3"/>
        <v>52</v>
      </c>
      <c r="BE7" s="27">
        <f t="shared" si="3"/>
        <v>53</v>
      </c>
      <c r="BF7" s="28">
        <f t="shared" si="3"/>
        <v>54</v>
      </c>
      <c r="BG7" s="27">
        <f>BF7+1</f>
        <v>55</v>
      </c>
      <c r="BH7" s="28">
        <f>BG7+1</f>
        <v>56</v>
      </c>
    </row>
    <row r="9" spans="1:60">
      <c r="B9" s="20" t="s">
        <v>27</v>
      </c>
      <c r="C9" s="20" t="s">
        <v>28</v>
      </c>
    </row>
    <row r="10" spans="1:60">
      <c r="B10" s="63">
        <f>YEAR(Assumptions!B6)+1</f>
        <v>2020</v>
      </c>
      <c r="C10" s="463">
        <f>Assumptions!U26*Assumptions!U24</f>
        <v>1204753.873863556</v>
      </c>
    </row>
    <row r="12" spans="1:60">
      <c r="B12" s="462" t="s">
        <v>34</v>
      </c>
      <c r="E12" s="237">
        <f>$C$10</f>
        <v>1204753.873863556</v>
      </c>
      <c r="F12" s="237">
        <f t="shared" ref="F12:AH12" si="5">$C$10</f>
        <v>1204753.873863556</v>
      </c>
      <c r="G12" s="237">
        <f t="shared" si="5"/>
        <v>1204753.873863556</v>
      </c>
      <c r="H12" s="237">
        <f t="shared" si="5"/>
        <v>1204753.873863556</v>
      </c>
      <c r="I12" s="237">
        <f t="shared" si="5"/>
        <v>1204753.873863556</v>
      </c>
      <c r="J12" s="237">
        <f t="shared" si="5"/>
        <v>1204753.873863556</v>
      </c>
      <c r="K12" s="237">
        <f t="shared" si="5"/>
        <v>1204753.873863556</v>
      </c>
      <c r="L12" s="237">
        <f t="shared" si="5"/>
        <v>1204753.873863556</v>
      </c>
      <c r="M12" s="237">
        <f t="shared" si="5"/>
        <v>1204753.873863556</v>
      </c>
      <c r="N12" s="237">
        <f t="shared" si="5"/>
        <v>1204753.873863556</v>
      </c>
      <c r="O12" s="237">
        <f t="shared" si="5"/>
        <v>1204753.873863556</v>
      </c>
      <c r="P12" s="237">
        <f t="shared" si="5"/>
        <v>1204753.873863556</v>
      </c>
      <c r="Q12" s="237">
        <f t="shared" si="5"/>
        <v>1204753.873863556</v>
      </c>
      <c r="R12" s="237">
        <f t="shared" si="5"/>
        <v>1204753.873863556</v>
      </c>
      <c r="S12" s="237">
        <f t="shared" si="5"/>
        <v>1204753.873863556</v>
      </c>
      <c r="T12" s="237">
        <f t="shared" si="5"/>
        <v>1204753.873863556</v>
      </c>
      <c r="U12" s="237">
        <f t="shared" si="5"/>
        <v>1204753.873863556</v>
      </c>
      <c r="V12" s="237">
        <f t="shared" si="5"/>
        <v>1204753.873863556</v>
      </c>
      <c r="W12" s="237">
        <f t="shared" si="5"/>
        <v>1204753.873863556</v>
      </c>
      <c r="X12" s="237">
        <f t="shared" si="5"/>
        <v>1204753.873863556</v>
      </c>
      <c r="Y12" s="237">
        <f t="shared" si="5"/>
        <v>1204753.873863556</v>
      </c>
      <c r="Z12" s="237">
        <f t="shared" si="5"/>
        <v>1204753.873863556</v>
      </c>
      <c r="AA12" s="237">
        <f t="shared" si="5"/>
        <v>1204753.873863556</v>
      </c>
      <c r="AB12" s="237">
        <f t="shared" si="5"/>
        <v>1204753.873863556</v>
      </c>
      <c r="AC12" s="237">
        <f t="shared" si="5"/>
        <v>1204753.873863556</v>
      </c>
      <c r="AD12" s="237">
        <f t="shared" si="5"/>
        <v>1204753.873863556</v>
      </c>
      <c r="AE12" s="237">
        <f t="shared" si="5"/>
        <v>1204753.873863556</v>
      </c>
      <c r="AF12" s="237">
        <f t="shared" si="5"/>
        <v>1204753.873863556</v>
      </c>
      <c r="AG12" s="237">
        <f t="shared" si="5"/>
        <v>1204753.873863556</v>
      </c>
      <c r="AH12" s="237">
        <f t="shared" si="5"/>
        <v>1204753.873863556</v>
      </c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</row>
    <row r="13" spans="1:60">
      <c r="B13" s="66" t="s">
        <v>35</v>
      </c>
      <c r="C13" s="66"/>
      <c r="D13" s="66"/>
      <c r="E13" s="67">
        <f>E27</f>
        <v>40158.462462118528</v>
      </c>
      <c r="F13" s="67">
        <f t="shared" ref="F13:AC13" si="6">E13+F27</f>
        <v>80316.924924237057</v>
      </c>
      <c r="G13" s="67">
        <f t="shared" si="6"/>
        <v>120475.38738635558</v>
      </c>
      <c r="H13" s="67">
        <f t="shared" si="6"/>
        <v>160633.84984847411</v>
      </c>
      <c r="I13" s="67">
        <f t="shared" si="6"/>
        <v>200792.31231059265</v>
      </c>
      <c r="J13" s="67">
        <f t="shared" si="6"/>
        <v>240950.77477271119</v>
      </c>
      <c r="K13" s="67">
        <f t="shared" si="6"/>
        <v>281109.23723482969</v>
      </c>
      <c r="L13" s="67">
        <f t="shared" si="6"/>
        <v>321267.69969694823</v>
      </c>
      <c r="M13" s="67">
        <f t="shared" si="6"/>
        <v>361426.16215906676</v>
      </c>
      <c r="N13" s="67">
        <f t="shared" si="6"/>
        <v>401584.6246211853</v>
      </c>
      <c r="O13" s="67">
        <f t="shared" si="6"/>
        <v>441743.08708330384</v>
      </c>
      <c r="P13" s="67">
        <f t="shared" si="6"/>
        <v>481901.54954542237</v>
      </c>
      <c r="Q13" s="67">
        <f t="shared" si="6"/>
        <v>522060.01200754091</v>
      </c>
      <c r="R13" s="67">
        <f t="shared" si="6"/>
        <v>562218.47446965938</v>
      </c>
      <c r="S13" s="67">
        <f t="shared" si="6"/>
        <v>562218.47446965938</v>
      </c>
      <c r="T13" s="67">
        <f t="shared" si="6"/>
        <v>602376.93693177786</v>
      </c>
      <c r="U13" s="67">
        <f t="shared" si="6"/>
        <v>642535.39939389634</v>
      </c>
      <c r="V13" s="67">
        <f t="shared" si="6"/>
        <v>682693.86185601482</v>
      </c>
      <c r="W13" s="67">
        <f t="shared" si="6"/>
        <v>722852.32431813329</v>
      </c>
      <c r="X13" s="67">
        <f t="shared" si="6"/>
        <v>763010.78678025177</v>
      </c>
      <c r="Y13" s="67">
        <f t="shared" si="6"/>
        <v>803169.24924237025</v>
      </c>
      <c r="Z13" s="67">
        <f t="shared" si="6"/>
        <v>843327.71170448873</v>
      </c>
      <c r="AA13" s="67">
        <f t="shared" si="6"/>
        <v>883486.1741666072</v>
      </c>
      <c r="AB13" s="67">
        <f t="shared" si="6"/>
        <v>923644.63662872568</v>
      </c>
      <c r="AC13" s="67">
        <f t="shared" si="6"/>
        <v>963803.09909084416</v>
      </c>
      <c r="AD13" s="67">
        <f>AC13+AD27</f>
        <v>1003961.5615529626</v>
      </c>
      <c r="AE13" s="67">
        <f>AD13+AE27</f>
        <v>1044120.0240150811</v>
      </c>
      <c r="AF13" s="67">
        <f>AE13+AF27</f>
        <v>1084278.4864771997</v>
      </c>
      <c r="AG13" s="67">
        <f>AF13+AG27</f>
        <v>1124436.9489393183</v>
      </c>
      <c r="AH13" s="67">
        <f>AG13+AH27</f>
        <v>1164595.4114014369</v>
      </c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</row>
    <row r="14" spans="1:60">
      <c r="B14" s="462" t="s">
        <v>36</v>
      </c>
      <c r="E14" s="237">
        <f>E12-E13</f>
        <v>1164595.4114014374</v>
      </c>
      <c r="F14" s="237">
        <f t="shared" ref="F14:AC14" si="7">F12-F13</f>
        <v>1124436.948939319</v>
      </c>
      <c r="G14" s="237">
        <f t="shared" si="7"/>
        <v>1084278.4864772004</v>
      </c>
      <c r="H14" s="237">
        <f t="shared" si="7"/>
        <v>1044120.0240150818</v>
      </c>
      <c r="I14" s="237">
        <f t="shared" si="7"/>
        <v>1003961.5615529633</v>
      </c>
      <c r="J14" s="237">
        <f t="shared" si="7"/>
        <v>963803.09909084474</v>
      </c>
      <c r="K14" s="237">
        <f t="shared" si="7"/>
        <v>923644.63662872626</v>
      </c>
      <c r="L14" s="237">
        <f t="shared" si="7"/>
        <v>883486.17416660767</v>
      </c>
      <c r="M14" s="237">
        <f t="shared" si="7"/>
        <v>843327.71170448919</v>
      </c>
      <c r="N14" s="237">
        <f t="shared" si="7"/>
        <v>803169.24924237072</v>
      </c>
      <c r="O14" s="237">
        <f t="shared" si="7"/>
        <v>763010.78678025212</v>
      </c>
      <c r="P14" s="237">
        <f t="shared" si="7"/>
        <v>722852.32431813353</v>
      </c>
      <c r="Q14" s="237">
        <f t="shared" si="7"/>
        <v>682693.86185601505</v>
      </c>
      <c r="R14" s="237">
        <f t="shared" si="7"/>
        <v>642535.39939389657</v>
      </c>
      <c r="S14" s="237">
        <f t="shared" si="7"/>
        <v>642535.39939389657</v>
      </c>
      <c r="T14" s="237">
        <f t="shared" si="7"/>
        <v>602376.93693177809</v>
      </c>
      <c r="U14" s="237">
        <f t="shared" si="7"/>
        <v>562218.47446965962</v>
      </c>
      <c r="V14" s="237">
        <f t="shared" si="7"/>
        <v>522060.01200754114</v>
      </c>
      <c r="W14" s="237">
        <f t="shared" si="7"/>
        <v>481901.54954542266</v>
      </c>
      <c r="X14" s="237">
        <f t="shared" si="7"/>
        <v>441743.08708330418</v>
      </c>
      <c r="Y14" s="237">
        <f t="shared" si="7"/>
        <v>401584.62462118571</v>
      </c>
      <c r="Z14" s="237">
        <f t="shared" si="7"/>
        <v>361426.16215906723</v>
      </c>
      <c r="AA14" s="237">
        <f t="shared" si="7"/>
        <v>321267.69969694875</v>
      </c>
      <c r="AB14" s="237">
        <f t="shared" si="7"/>
        <v>281109.23723483027</v>
      </c>
      <c r="AC14" s="237">
        <f t="shared" si="7"/>
        <v>240950.7747727118</v>
      </c>
      <c r="AD14" s="237">
        <f>AD12-AD13</f>
        <v>200792.31231059332</v>
      </c>
      <c r="AE14" s="237">
        <f>AE12-AE13</f>
        <v>160633.84984847484</v>
      </c>
      <c r="AF14" s="237">
        <f>AF12-AF13</f>
        <v>120475.38738635625</v>
      </c>
      <c r="AG14" s="237">
        <f>AG12-AG13</f>
        <v>80316.924924237654</v>
      </c>
      <c r="AH14" s="237">
        <f>AH12-AH13</f>
        <v>40158.46246211906</v>
      </c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</row>
    <row r="15" spans="1:60">
      <c r="B15" s="66" t="s">
        <v>39</v>
      </c>
      <c r="C15" s="66"/>
      <c r="D15" s="66"/>
      <c r="E15" s="67">
        <f>E31</f>
        <v>-42166.38558522446</v>
      </c>
      <c r="F15" s="67">
        <f>E15+F31</f>
        <v>-114692.56879181052</v>
      </c>
      <c r="G15" s="67">
        <f t="shared" ref="G15:AC15" si="8">F15+G31</f>
        <v>-154834.96786894422</v>
      </c>
      <c r="H15" s="67">
        <f t="shared" si="8"/>
        <v>-175547.09646840647</v>
      </c>
      <c r="I15" s="67">
        <f t="shared" si="8"/>
        <v>-196259.22506786871</v>
      </c>
      <c r="J15" s="67">
        <f t="shared" si="8"/>
        <v>-202398.6508090774</v>
      </c>
      <c r="K15" s="67">
        <f t="shared" si="8"/>
        <v>-193965.3736920325</v>
      </c>
      <c r="L15" s="67">
        <f t="shared" si="8"/>
        <v>-185532.0965749876</v>
      </c>
      <c r="M15" s="67">
        <f t="shared" si="8"/>
        <v>-177098.81945794271</v>
      </c>
      <c r="N15" s="67">
        <f t="shared" si="8"/>
        <v>-168665.54234089781</v>
      </c>
      <c r="O15" s="67">
        <f t="shared" si="8"/>
        <v>-160232.26522385291</v>
      </c>
      <c r="P15" s="67">
        <f t="shared" si="8"/>
        <v>-151798.98810680801</v>
      </c>
      <c r="Q15" s="67">
        <f t="shared" si="8"/>
        <v>-143365.71098976312</v>
      </c>
      <c r="R15" s="67">
        <f t="shared" si="8"/>
        <v>-134932.43387271822</v>
      </c>
      <c r="S15" s="67">
        <f t="shared" si="8"/>
        <v>-134932.43387271822</v>
      </c>
      <c r="T15" s="67">
        <f t="shared" si="8"/>
        <v>-126499.15675567332</v>
      </c>
      <c r="U15" s="67">
        <f t="shared" si="8"/>
        <v>-118065.87963862842</v>
      </c>
      <c r="V15" s="67">
        <f t="shared" si="8"/>
        <v>-109632.60252158353</v>
      </c>
      <c r="W15" s="67">
        <f t="shared" si="8"/>
        <v>-101199.32540453863</v>
      </c>
      <c r="X15" s="67">
        <f t="shared" si="8"/>
        <v>-92766.04828749373</v>
      </c>
      <c r="Y15" s="67">
        <f t="shared" si="8"/>
        <v>-84332.771170448832</v>
      </c>
      <c r="Z15" s="67">
        <f t="shared" si="8"/>
        <v>-75899.494053403934</v>
      </c>
      <c r="AA15" s="67">
        <f t="shared" si="8"/>
        <v>-67466.216936359036</v>
      </c>
      <c r="AB15" s="67">
        <f t="shared" si="8"/>
        <v>-59032.939819314146</v>
      </c>
      <c r="AC15" s="67">
        <f t="shared" si="8"/>
        <v>-50599.662702269256</v>
      </c>
      <c r="AD15" s="67">
        <f>AC15+AD31</f>
        <v>-42166.385585224365</v>
      </c>
      <c r="AE15" s="67">
        <f>AD15+AE31</f>
        <v>-33733.108468179475</v>
      </c>
      <c r="AF15" s="67">
        <f>AE15+AF31</f>
        <v>-25299.831351134584</v>
      </c>
      <c r="AG15" s="67">
        <f>AF15+AG31</f>
        <v>-16866.554234089694</v>
      </c>
      <c r="AH15" s="67">
        <f>AG15+AH31</f>
        <v>-8433.2771170448032</v>
      </c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</row>
    <row r="16" spans="1:60">
      <c r="B16" s="462" t="s">
        <v>40</v>
      </c>
      <c r="E16" s="237">
        <f t="shared" ref="E16:AC16" si="9">E14+E15</f>
        <v>1122429.0258162129</v>
      </c>
      <c r="F16" s="237">
        <f t="shared" si="9"/>
        <v>1009744.3801475085</v>
      </c>
      <c r="G16" s="237">
        <f t="shared" si="9"/>
        <v>929443.51860825624</v>
      </c>
      <c r="H16" s="237">
        <f t="shared" si="9"/>
        <v>868572.92754667532</v>
      </c>
      <c r="I16" s="237">
        <f t="shared" si="9"/>
        <v>807702.33648509462</v>
      </c>
      <c r="J16" s="237">
        <f t="shared" si="9"/>
        <v>761404.44828176731</v>
      </c>
      <c r="K16" s="237">
        <f t="shared" si="9"/>
        <v>729679.26293669373</v>
      </c>
      <c r="L16" s="237">
        <f t="shared" si="9"/>
        <v>697954.07759162004</v>
      </c>
      <c r="M16" s="237">
        <f t="shared" si="9"/>
        <v>666228.89224654646</v>
      </c>
      <c r="N16" s="237">
        <f t="shared" si="9"/>
        <v>634503.70690147288</v>
      </c>
      <c r="O16" s="237">
        <f t="shared" si="9"/>
        <v>602778.52155639918</v>
      </c>
      <c r="P16" s="237">
        <f t="shared" si="9"/>
        <v>571053.33621132548</v>
      </c>
      <c r="Q16" s="237">
        <f t="shared" si="9"/>
        <v>539328.1508662519</v>
      </c>
      <c r="R16" s="237">
        <f t="shared" si="9"/>
        <v>507602.96552117832</v>
      </c>
      <c r="S16" s="237">
        <f t="shared" si="9"/>
        <v>507602.96552117832</v>
      </c>
      <c r="T16" s="237">
        <f t="shared" si="9"/>
        <v>475877.78017610474</v>
      </c>
      <c r="U16" s="237">
        <f t="shared" si="9"/>
        <v>444152.59483103117</v>
      </c>
      <c r="V16" s="237">
        <f t="shared" si="9"/>
        <v>412427.40948595759</v>
      </c>
      <c r="W16" s="237">
        <f t="shared" si="9"/>
        <v>380702.22414088401</v>
      </c>
      <c r="X16" s="237">
        <f t="shared" si="9"/>
        <v>348977.03879581043</v>
      </c>
      <c r="Y16" s="237">
        <f t="shared" si="9"/>
        <v>317251.85345073685</v>
      </c>
      <c r="Z16" s="237">
        <f t="shared" si="9"/>
        <v>285526.66810566327</v>
      </c>
      <c r="AA16" s="237">
        <f t="shared" si="9"/>
        <v>253801.48276058972</v>
      </c>
      <c r="AB16" s="237">
        <f t="shared" si="9"/>
        <v>222076.29741551614</v>
      </c>
      <c r="AC16" s="237">
        <f t="shared" si="9"/>
        <v>190351.11207044253</v>
      </c>
      <c r="AD16" s="237">
        <f>AD14+AD15</f>
        <v>158625.92672536895</v>
      </c>
      <c r="AE16" s="237">
        <f>AE14+AE15</f>
        <v>126900.74138029537</v>
      </c>
      <c r="AF16" s="237">
        <f>AF14+AF15</f>
        <v>95175.556035221671</v>
      </c>
      <c r="AG16" s="237">
        <f>AG14+AG15</f>
        <v>63450.37069014796</v>
      </c>
      <c r="AH16" s="237">
        <f>AH14+AH15</f>
        <v>31725.18534507425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B18" s="462" t="s">
        <v>41</v>
      </c>
      <c r="E18" s="237">
        <f>AVERAGE(E12,E16)</f>
        <v>1163591.4498398844</v>
      </c>
      <c r="F18" s="237">
        <f>AVERAGE(E16:F16)</f>
        <v>1066086.7029818606</v>
      </c>
      <c r="G18" s="237">
        <f t="shared" ref="G18:AC18" si="10">AVERAGE(F16:G16)</f>
        <v>969593.94937788229</v>
      </c>
      <c r="H18" s="237">
        <f t="shared" si="10"/>
        <v>899008.22307746578</v>
      </c>
      <c r="I18" s="237">
        <f t="shared" si="10"/>
        <v>838137.63201588497</v>
      </c>
      <c r="J18" s="237">
        <f t="shared" si="10"/>
        <v>784553.39238343097</v>
      </c>
      <c r="K18" s="237">
        <f t="shared" si="10"/>
        <v>745541.85560923046</v>
      </c>
      <c r="L18" s="237">
        <f t="shared" si="10"/>
        <v>713816.67026415688</v>
      </c>
      <c r="M18" s="237">
        <f t="shared" si="10"/>
        <v>682091.4849190833</v>
      </c>
      <c r="N18" s="237">
        <f t="shared" si="10"/>
        <v>650366.29957400961</v>
      </c>
      <c r="O18" s="237">
        <f t="shared" si="10"/>
        <v>618641.11422893603</v>
      </c>
      <c r="P18" s="237">
        <f t="shared" si="10"/>
        <v>586915.92888386233</v>
      </c>
      <c r="Q18" s="237">
        <f t="shared" si="10"/>
        <v>555190.74353878875</v>
      </c>
      <c r="R18" s="237">
        <f t="shared" si="10"/>
        <v>523465.55819371511</v>
      </c>
      <c r="S18" s="237">
        <f t="shared" si="10"/>
        <v>507602.96552117832</v>
      </c>
      <c r="T18" s="237">
        <f t="shared" si="10"/>
        <v>491740.37284864153</v>
      </c>
      <c r="U18" s="237">
        <f t="shared" si="10"/>
        <v>460015.18750356795</v>
      </c>
      <c r="V18" s="237">
        <f t="shared" si="10"/>
        <v>428290.00215849438</v>
      </c>
      <c r="W18" s="237">
        <f t="shared" si="10"/>
        <v>396564.8168134208</v>
      </c>
      <c r="X18" s="237">
        <f t="shared" si="10"/>
        <v>364839.63146834722</v>
      </c>
      <c r="Y18" s="237">
        <f t="shared" si="10"/>
        <v>333114.44612327364</v>
      </c>
      <c r="Z18" s="237">
        <f t="shared" si="10"/>
        <v>301389.26077820006</v>
      </c>
      <c r="AA18" s="237">
        <f t="shared" si="10"/>
        <v>269664.07543312648</v>
      </c>
      <c r="AB18" s="237">
        <f t="shared" si="10"/>
        <v>237938.89008805293</v>
      </c>
      <c r="AC18" s="237">
        <f t="shared" si="10"/>
        <v>206213.70474297932</v>
      </c>
      <c r="AD18" s="237">
        <f>AVERAGE(AC16:AD16)</f>
        <v>174488.51939790574</v>
      </c>
      <c r="AE18" s="237">
        <f>AVERAGE(AD16:AE16)</f>
        <v>142763.33405283216</v>
      </c>
      <c r="AF18" s="237">
        <f>AVERAGE(AE16:AF16)</f>
        <v>111038.14870775852</v>
      </c>
      <c r="AG18" s="237">
        <f>AVERAGE(AF16:AG16)</f>
        <v>79312.963362684823</v>
      </c>
      <c r="AH18" s="237">
        <f>AVERAGE(AG16:AH16)</f>
        <v>47587.7780176111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58" t="s">
        <v>45</v>
      </c>
      <c r="C20" s="236">
        <f>Assumptions!B18/ConversionFactor</f>
        <v>8.6075949367088608E-2</v>
      </c>
      <c r="E20" s="236">
        <f>E18*$C$20</f>
        <v>100157.23872039512</v>
      </c>
      <c r="F20" s="236">
        <f t="shared" ref="F20:AC20" si="11">F18*$C$20</f>
        <v>91764.425066793061</v>
      </c>
      <c r="G20" s="236">
        <f t="shared" si="11"/>
        <v>83458.719693286068</v>
      </c>
      <c r="H20" s="236">
        <f t="shared" si="11"/>
        <v>77382.98629021224</v>
      </c>
      <c r="I20" s="236">
        <f t="shared" si="11"/>
        <v>72143.492376050854</v>
      </c>
      <c r="J20" s="236">
        <f t="shared" si="11"/>
        <v>67531.178078573808</v>
      </c>
      <c r="K20" s="236">
        <f t="shared" si="11"/>
        <v>64173.22301446541</v>
      </c>
      <c r="L20" s="236">
        <f t="shared" si="11"/>
        <v>61442.447567041352</v>
      </c>
      <c r="M20" s="236">
        <f t="shared" si="11"/>
        <v>58711.672119617295</v>
      </c>
      <c r="N20" s="236">
        <f t="shared" si="11"/>
        <v>55980.89667219323</v>
      </c>
      <c r="O20" s="236">
        <f t="shared" si="11"/>
        <v>53250.12122476918</v>
      </c>
      <c r="P20" s="236">
        <f t="shared" si="11"/>
        <v>50519.345777345115</v>
      </c>
      <c r="Q20" s="236">
        <f t="shared" si="11"/>
        <v>47788.570329921058</v>
      </c>
      <c r="R20" s="236">
        <f t="shared" si="11"/>
        <v>45057.794882497001</v>
      </c>
      <c r="S20" s="236">
        <f t="shared" si="11"/>
        <v>43692.407158784968</v>
      </c>
      <c r="T20" s="236">
        <f t="shared" si="11"/>
        <v>42327.019435072943</v>
      </c>
      <c r="U20" s="236">
        <f t="shared" si="11"/>
        <v>39596.243987648886</v>
      </c>
      <c r="V20" s="236">
        <f t="shared" si="11"/>
        <v>36865.468540224836</v>
      </c>
      <c r="W20" s="236">
        <f t="shared" si="11"/>
        <v>34134.693092800779</v>
      </c>
      <c r="X20" s="236">
        <f t="shared" si="11"/>
        <v>31403.917645376721</v>
      </c>
      <c r="Y20" s="236">
        <f t="shared" si="11"/>
        <v>28673.142197952668</v>
      </c>
      <c r="Z20" s="236">
        <f t="shared" si="11"/>
        <v>25942.366750528614</v>
      </c>
      <c r="AA20" s="236">
        <f t="shared" si="11"/>
        <v>23211.591303104557</v>
      </c>
      <c r="AB20" s="236">
        <f t="shared" si="11"/>
        <v>20480.815855680507</v>
      </c>
      <c r="AC20" s="236">
        <f t="shared" si="11"/>
        <v>17750.040408256449</v>
      </c>
      <c r="AD20" s="236">
        <f>AD18*$C$20</f>
        <v>15019.264960832392</v>
      </c>
      <c r="AE20" s="236">
        <f>AE18*$C$20</f>
        <v>12288.489513408338</v>
      </c>
      <c r="AF20" s="236">
        <f>AF18*$C$20</f>
        <v>9557.7140659842771</v>
      </c>
      <c r="AG20" s="236">
        <f>AG18*$C$20</f>
        <v>6826.9386185602125</v>
      </c>
      <c r="AH20" s="236">
        <f>AH18*$C$20</f>
        <v>4096.163171136146</v>
      </c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</row>
    <row r="21" spans="1:60">
      <c r="B21" s="58" t="s">
        <v>33</v>
      </c>
      <c r="E21" s="237">
        <f>E27</f>
        <v>40158.462462118528</v>
      </c>
      <c r="F21" s="237">
        <f t="shared" ref="F21:AC21" si="12">F27</f>
        <v>40158.462462118528</v>
      </c>
      <c r="G21" s="237">
        <f t="shared" si="12"/>
        <v>40158.462462118528</v>
      </c>
      <c r="H21" s="237">
        <f t="shared" si="12"/>
        <v>40158.462462118528</v>
      </c>
      <c r="I21" s="237">
        <f t="shared" si="12"/>
        <v>40158.462462118528</v>
      </c>
      <c r="J21" s="237">
        <f t="shared" si="12"/>
        <v>40158.462462118528</v>
      </c>
      <c r="K21" s="237">
        <f t="shared" si="12"/>
        <v>40158.462462118528</v>
      </c>
      <c r="L21" s="237">
        <f t="shared" si="12"/>
        <v>40158.462462118528</v>
      </c>
      <c r="M21" s="237">
        <f t="shared" si="12"/>
        <v>40158.462462118528</v>
      </c>
      <c r="N21" s="237">
        <f t="shared" si="12"/>
        <v>40158.462462118528</v>
      </c>
      <c r="O21" s="237">
        <f t="shared" si="12"/>
        <v>40158.462462118528</v>
      </c>
      <c r="P21" s="237">
        <f t="shared" si="12"/>
        <v>40158.462462118528</v>
      </c>
      <c r="Q21" s="237">
        <f t="shared" si="12"/>
        <v>40158.462462118528</v>
      </c>
      <c r="R21" s="237">
        <f t="shared" si="12"/>
        <v>40158.462462118528</v>
      </c>
      <c r="S21" s="237">
        <f t="shared" si="12"/>
        <v>0</v>
      </c>
      <c r="T21" s="237">
        <f t="shared" si="12"/>
        <v>40158.462462118528</v>
      </c>
      <c r="U21" s="237">
        <f t="shared" si="12"/>
        <v>40158.462462118528</v>
      </c>
      <c r="V21" s="237">
        <f t="shared" si="12"/>
        <v>40158.462462118528</v>
      </c>
      <c r="W21" s="237">
        <f t="shared" si="12"/>
        <v>40158.462462118528</v>
      </c>
      <c r="X21" s="237">
        <f t="shared" si="12"/>
        <v>40158.462462118528</v>
      </c>
      <c r="Y21" s="237">
        <f t="shared" si="12"/>
        <v>40158.462462118528</v>
      </c>
      <c r="Z21" s="237">
        <f t="shared" si="12"/>
        <v>40158.462462118528</v>
      </c>
      <c r="AA21" s="237">
        <f t="shared" si="12"/>
        <v>40158.462462118528</v>
      </c>
      <c r="AB21" s="237">
        <f t="shared" si="12"/>
        <v>40158.462462118528</v>
      </c>
      <c r="AC21" s="237">
        <f t="shared" si="12"/>
        <v>40158.462462118528</v>
      </c>
      <c r="AD21" s="237">
        <f>AD27</f>
        <v>40158.462462118528</v>
      </c>
      <c r="AE21" s="237">
        <f>AE27</f>
        <v>40158.462462118528</v>
      </c>
      <c r="AF21" s="237">
        <f>AF27</f>
        <v>40158.462462118528</v>
      </c>
      <c r="AG21" s="237">
        <f>AG27</f>
        <v>40158.462462118528</v>
      </c>
      <c r="AH21" s="237">
        <f>AH27</f>
        <v>40158.462462118528</v>
      </c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3</v>
      </c>
      <c r="E22" s="498">
        <f t="shared" ref="E22:AC22" si="13">E12*InsRate</f>
        <v>577.07710558064332</v>
      </c>
      <c r="F22" s="498">
        <f t="shared" si="13"/>
        <v>577.07710558064332</v>
      </c>
      <c r="G22" s="498">
        <f t="shared" si="13"/>
        <v>577.07710558064332</v>
      </c>
      <c r="H22" s="498">
        <f t="shared" si="13"/>
        <v>577.07710558064332</v>
      </c>
      <c r="I22" s="498">
        <f t="shared" si="13"/>
        <v>577.07710558064332</v>
      </c>
      <c r="J22" s="498">
        <f t="shared" si="13"/>
        <v>577.07710558064332</v>
      </c>
      <c r="K22" s="498">
        <f t="shared" si="13"/>
        <v>577.07710558064332</v>
      </c>
      <c r="L22" s="498">
        <f t="shared" si="13"/>
        <v>577.07710558064332</v>
      </c>
      <c r="M22" s="498">
        <f t="shared" si="13"/>
        <v>577.07710558064332</v>
      </c>
      <c r="N22" s="498">
        <f t="shared" si="13"/>
        <v>577.07710558064332</v>
      </c>
      <c r="O22" s="498">
        <f t="shared" si="13"/>
        <v>577.07710558064332</v>
      </c>
      <c r="P22" s="498">
        <f t="shared" si="13"/>
        <v>577.07710558064332</v>
      </c>
      <c r="Q22" s="498">
        <f t="shared" si="13"/>
        <v>577.07710558064332</v>
      </c>
      <c r="R22" s="498">
        <f t="shared" si="13"/>
        <v>577.07710558064332</v>
      </c>
      <c r="S22" s="498">
        <f t="shared" si="13"/>
        <v>577.07710558064332</v>
      </c>
      <c r="T22" s="498">
        <f t="shared" si="13"/>
        <v>577.07710558064332</v>
      </c>
      <c r="U22" s="498">
        <f t="shared" si="13"/>
        <v>577.07710558064332</v>
      </c>
      <c r="V22" s="498">
        <f t="shared" si="13"/>
        <v>577.07710558064332</v>
      </c>
      <c r="W22" s="498">
        <f t="shared" si="13"/>
        <v>577.07710558064332</v>
      </c>
      <c r="X22" s="498">
        <f t="shared" si="13"/>
        <v>577.07710558064332</v>
      </c>
      <c r="Y22" s="498">
        <f t="shared" si="13"/>
        <v>577.07710558064332</v>
      </c>
      <c r="Z22" s="498">
        <f t="shared" si="13"/>
        <v>577.07710558064332</v>
      </c>
      <c r="AA22" s="498">
        <f t="shared" si="13"/>
        <v>577.07710558064332</v>
      </c>
      <c r="AB22" s="237">
        <f t="shared" si="13"/>
        <v>577.07710558064332</v>
      </c>
      <c r="AC22" s="237">
        <f t="shared" si="13"/>
        <v>577.07710558064332</v>
      </c>
      <c r="AD22" s="237">
        <f>AD12*InsRate</f>
        <v>577.07710558064332</v>
      </c>
      <c r="AE22" s="237">
        <f>AE12*InsRate</f>
        <v>577.07710558064332</v>
      </c>
      <c r="AF22" s="237">
        <f>AF12*InsRate</f>
        <v>577.07710558064332</v>
      </c>
      <c r="AG22" s="237">
        <f>AG12*InsRate</f>
        <v>577.07710558064332</v>
      </c>
      <c r="AH22" s="237">
        <f>AH12*InsRate</f>
        <v>577.0771055806433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70" t="s">
        <v>44</v>
      </c>
      <c r="C23" s="66"/>
      <c r="D23" s="66"/>
      <c r="E23" s="66">
        <f>PropTaxRate*'MT Wind + PHES'!E12*PropTaxRatio</f>
        <v>5476.6557214290742</v>
      </c>
      <c r="F23" s="66">
        <f>PropTaxRate*'MT Wind + PHES'!F12*PropTaxRatio</f>
        <v>5476.6557214290742</v>
      </c>
      <c r="G23" s="66">
        <f>PropTaxRate*'MT Wind + PHES'!G12*PropTaxRatio</f>
        <v>5476.6557214290742</v>
      </c>
      <c r="H23" s="66">
        <f>PropTaxRate*'MT Wind + PHES'!H12*PropTaxRatio</f>
        <v>5476.6557214290742</v>
      </c>
      <c r="I23" s="66">
        <f>PropTaxRate*'MT Wind + PHES'!I12*PropTaxRatio</f>
        <v>5476.6557214290742</v>
      </c>
      <c r="J23" s="66">
        <f>PropTaxRate*'MT Wind + PHES'!J12*PropTaxRatio</f>
        <v>5476.6557214290742</v>
      </c>
      <c r="K23" s="66">
        <f>PropTaxRate*'MT Wind + PHES'!K12*PropTaxRatio</f>
        <v>5476.6557214290742</v>
      </c>
      <c r="L23" s="66">
        <f>PropTaxRate*'MT Wind + PHES'!L12*PropTaxRatio</f>
        <v>5476.6557214290742</v>
      </c>
      <c r="M23" s="66">
        <f>PropTaxRate*'MT Wind + PHES'!M12*PropTaxRatio</f>
        <v>5476.6557214290742</v>
      </c>
      <c r="N23" s="66">
        <f>PropTaxRate*'MT Wind + PHES'!N12*PropTaxRatio</f>
        <v>5476.6557214290742</v>
      </c>
      <c r="O23" s="66">
        <f>PropTaxRate*'MT Wind + PHES'!O12*PropTaxRatio</f>
        <v>5476.6557214290742</v>
      </c>
      <c r="P23" s="66">
        <f>PropTaxRate*'MT Wind + PHES'!P12*PropTaxRatio</f>
        <v>5476.6557214290742</v>
      </c>
      <c r="Q23" s="66">
        <f>PropTaxRate*'MT Wind + PHES'!Q12*PropTaxRatio</f>
        <v>5476.6557214290742</v>
      </c>
      <c r="R23" s="66">
        <f>PropTaxRate*'MT Wind + PHES'!R12*PropTaxRatio</f>
        <v>5476.6557214290742</v>
      </c>
      <c r="S23" s="66">
        <f>PropTaxRate*'MT Wind + PHES'!S12*PropTaxRatio</f>
        <v>5476.6557214290742</v>
      </c>
      <c r="T23" s="66">
        <f>PropTaxRate*'MT Wind + PHES'!T12*PropTaxRatio</f>
        <v>5476.6557214290742</v>
      </c>
      <c r="U23" s="66">
        <f>PropTaxRate*'MT Wind + PHES'!U12*PropTaxRatio</f>
        <v>5476.6557214290742</v>
      </c>
      <c r="V23" s="66">
        <f>PropTaxRate*'MT Wind + PHES'!V12*PropTaxRatio</f>
        <v>5476.6557214290742</v>
      </c>
      <c r="W23" s="66">
        <f>PropTaxRate*'MT Wind + PHES'!W12*PropTaxRatio</f>
        <v>5476.6557214290742</v>
      </c>
      <c r="X23" s="66">
        <f>PropTaxRate*'MT Wind + PHES'!X12*PropTaxRatio</f>
        <v>5476.6557214290742</v>
      </c>
      <c r="Y23" s="66">
        <f>PropTaxRate*'MT Wind + PHES'!Y12*PropTaxRatio</f>
        <v>5476.6557214290742</v>
      </c>
      <c r="Z23" s="66">
        <f>PropTaxRate*'MT Wind + PHES'!Z12*PropTaxRatio</f>
        <v>5476.6557214290742</v>
      </c>
      <c r="AA23" s="66">
        <f>PropTaxRate*'MT Wind + PHES'!AA12*PropTaxRatio</f>
        <v>5476.6557214290742</v>
      </c>
      <c r="AB23" s="67">
        <f>PropTaxRate*'MT Wind + PHES'!AB12*PropTaxRatio</f>
        <v>5476.6557214290742</v>
      </c>
      <c r="AC23" s="67">
        <f>PropTaxRate*'MT Wind + PHES'!AC12*PropTaxRatio</f>
        <v>5476.6557214290742</v>
      </c>
      <c r="AD23" s="67">
        <f>PropTaxRate*'MT Wind + PHES'!AD12*PropTaxRatio</f>
        <v>5476.6557214290742</v>
      </c>
      <c r="AE23" s="67">
        <f>PropTaxRate*'MT Wind + PHES'!AE12*PropTaxRatio</f>
        <v>5476.6557214290742</v>
      </c>
      <c r="AF23" s="67">
        <f>PropTaxRate*'MT Wind + PHES'!AF12*PropTaxRatio</f>
        <v>5476.6557214290742</v>
      </c>
      <c r="AG23" s="67">
        <f>PropTaxRate*'MT Wind + PHES'!AG12*PropTaxRatio</f>
        <v>5476.6557214290742</v>
      </c>
      <c r="AH23" s="67">
        <f>PropTaxRate*'MT Wind + PHES'!AH12*PropTaxRatio</f>
        <v>5476.6557214290742</v>
      </c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</row>
    <row r="24" spans="1:60">
      <c r="B24" s="71" t="s">
        <v>42</v>
      </c>
      <c r="C24" s="71"/>
      <c r="D24" s="71"/>
      <c r="E24" s="71">
        <f>SUM(E20:E23)</f>
        <v>146369.43400952336</v>
      </c>
      <c r="F24" s="71">
        <f t="shared" ref="F24:AC24" si="14">SUM(F20:F23)</f>
        <v>137976.6203559213</v>
      </c>
      <c r="G24" s="71">
        <f t="shared" si="14"/>
        <v>129670.91498241431</v>
      </c>
      <c r="H24" s="71">
        <f t="shared" si="14"/>
        <v>123595.18157934048</v>
      </c>
      <c r="I24" s="71">
        <f t="shared" si="14"/>
        <v>118355.68766517911</v>
      </c>
      <c r="J24" s="71">
        <f t="shared" si="14"/>
        <v>113743.37336770206</v>
      </c>
      <c r="K24" s="71">
        <f t="shared" si="14"/>
        <v>110385.41830359366</v>
      </c>
      <c r="L24" s="71">
        <f t="shared" si="14"/>
        <v>107654.64285616961</v>
      </c>
      <c r="M24" s="71">
        <f t="shared" si="14"/>
        <v>104923.86740874554</v>
      </c>
      <c r="N24" s="71">
        <f t="shared" si="14"/>
        <v>102193.09196132148</v>
      </c>
      <c r="O24" s="71">
        <f t="shared" si="14"/>
        <v>99462.316513897429</v>
      </c>
      <c r="P24" s="71">
        <f t="shared" si="14"/>
        <v>96731.541066473364</v>
      </c>
      <c r="Q24" s="71">
        <f t="shared" si="14"/>
        <v>94000.765619049314</v>
      </c>
      <c r="R24" s="71">
        <f t="shared" si="14"/>
        <v>91269.99017162525</v>
      </c>
      <c r="S24" s="71">
        <f t="shared" si="14"/>
        <v>49746.139985794682</v>
      </c>
      <c r="T24" s="71">
        <f t="shared" si="14"/>
        <v>88539.214724201185</v>
      </c>
      <c r="U24" s="71">
        <f t="shared" si="14"/>
        <v>85808.439276777135</v>
      </c>
      <c r="V24" s="71">
        <f t="shared" si="14"/>
        <v>83077.663829353085</v>
      </c>
      <c r="W24" s="71">
        <f t="shared" si="14"/>
        <v>80346.88838192902</v>
      </c>
      <c r="X24" s="71">
        <f t="shared" si="14"/>
        <v>77616.11293450497</v>
      </c>
      <c r="Y24" s="71">
        <f t="shared" si="14"/>
        <v>74885.33748708092</v>
      </c>
      <c r="Z24" s="71">
        <f t="shared" si="14"/>
        <v>72154.562039656856</v>
      </c>
      <c r="AA24" s="71">
        <f t="shared" si="14"/>
        <v>69423.786592232806</v>
      </c>
      <c r="AB24" s="72">
        <f t="shared" si="14"/>
        <v>66693.011144808755</v>
      </c>
      <c r="AC24" s="72">
        <f t="shared" si="14"/>
        <v>63962.235697384691</v>
      </c>
      <c r="AD24" s="72">
        <f>SUM(AD20:AD23)</f>
        <v>61231.460249960634</v>
      </c>
      <c r="AE24" s="72">
        <f>SUM(AE20:AE23)</f>
        <v>58500.684802536583</v>
      </c>
      <c r="AF24" s="72">
        <f>SUM(AF20:AF23)</f>
        <v>55769.909355112519</v>
      </c>
      <c r="AG24" s="72">
        <f>SUM(AG20:AG23)</f>
        <v>53039.133907688454</v>
      </c>
      <c r="AH24" s="72">
        <f>SUM(AH20:AH23)</f>
        <v>50308.35846026439</v>
      </c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</row>
    <row r="25" spans="1:60" ht="15.75" thickBot="1">
      <c r="A25" s="64"/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</row>
    <row r="26" spans="1:60" ht="15.75" thickTop="1">
      <c r="E26" s="237"/>
      <c r="F26" s="237"/>
      <c r="G26" s="237"/>
      <c r="H26" s="237"/>
      <c r="I26" s="237"/>
      <c r="J26" s="237"/>
      <c r="K26" s="237"/>
      <c r="L26" s="237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  <c r="AH26" s="237"/>
      <c r="AI26" s="237"/>
      <c r="AJ26" s="237"/>
      <c r="AK26" s="237"/>
      <c r="AL26" s="237"/>
      <c r="AM26" s="237"/>
      <c r="AN26" s="237"/>
      <c r="AO26" s="237"/>
      <c r="AP26" s="237"/>
      <c r="AQ26" s="237"/>
      <c r="AR26" s="237"/>
      <c r="AS26" s="237"/>
      <c r="AT26" s="237"/>
      <c r="AU26" s="237"/>
      <c r="AV26" s="237"/>
      <c r="AW26" s="237"/>
      <c r="AX26" s="237"/>
      <c r="AY26" s="237"/>
      <c r="AZ26" s="237"/>
      <c r="BA26" s="237"/>
      <c r="BB26" s="237"/>
      <c r="BC26" s="237"/>
      <c r="BD26" s="237"/>
      <c r="BE26" s="237"/>
      <c r="BF26" s="237"/>
      <c r="BG26" s="237"/>
      <c r="BH26" s="237"/>
    </row>
    <row r="27" spans="1:60">
      <c r="B27" s="462" t="s">
        <v>33</v>
      </c>
      <c r="E27" s="236">
        <f t="shared" ref="E27:R27" si="15">E12/$D$115</f>
        <v>40158.462462118528</v>
      </c>
      <c r="F27" s="236">
        <f t="shared" si="15"/>
        <v>40158.462462118528</v>
      </c>
      <c r="G27" s="236">
        <f t="shared" si="15"/>
        <v>40158.462462118528</v>
      </c>
      <c r="H27" s="236">
        <f t="shared" si="15"/>
        <v>40158.462462118528</v>
      </c>
      <c r="I27" s="236">
        <f t="shared" si="15"/>
        <v>40158.462462118528</v>
      </c>
      <c r="J27" s="236">
        <f t="shared" si="15"/>
        <v>40158.462462118528</v>
      </c>
      <c r="K27" s="236">
        <f t="shared" si="15"/>
        <v>40158.462462118528</v>
      </c>
      <c r="L27" s="236">
        <f t="shared" si="15"/>
        <v>40158.462462118528</v>
      </c>
      <c r="M27" s="236">
        <f t="shared" si="15"/>
        <v>40158.462462118528</v>
      </c>
      <c r="N27" s="236">
        <f t="shared" si="15"/>
        <v>40158.462462118528</v>
      </c>
      <c r="O27" s="236">
        <f t="shared" si="15"/>
        <v>40158.462462118528</v>
      </c>
      <c r="P27" s="236">
        <f t="shared" si="15"/>
        <v>40158.462462118528</v>
      </c>
      <c r="Q27" s="236">
        <f t="shared" si="15"/>
        <v>40158.462462118528</v>
      </c>
      <c r="R27" s="236">
        <f t="shared" si="15"/>
        <v>40158.462462118528</v>
      </c>
      <c r="S27" s="236"/>
      <c r="T27" s="236">
        <f t="shared" ref="T27:AH27" si="16">T12/$D$115</f>
        <v>40158.462462118528</v>
      </c>
      <c r="U27" s="236">
        <f t="shared" si="16"/>
        <v>40158.462462118528</v>
      </c>
      <c r="V27" s="236">
        <f t="shared" si="16"/>
        <v>40158.462462118528</v>
      </c>
      <c r="W27" s="236">
        <f t="shared" si="16"/>
        <v>40158.462462118528</v>
      </c>
      <c r="X27" s="236">
        <f t="shared" si="16"/>
        <v>40158.462462118528</v>
      </c>
      <c r="Y27" s="236">
        <f t="shared" si="16"/>
        <v>40158.462462118528</v>
      </c>
      <c r="Z27" s="236">
        <f t="shared" si="16"/>
        <v>40158.462462118528</v>
      </c>
      <c r="AA27" s="236">
        <f t="shared" si="16"/>
        <v>40158.462462118528</v>
      </c>
      <c r="AB27" s="236">
        <f t="shared" si="16"/>
        <v>40158.462462118528</v>
      </c>
      <c r="AC27" s="236">
        <f t="shared" si="16"/>
        <v>40158.462462118528</v>
      </c>
      <c r="AD27" s="236">
        <f t="shared" si="16"/>
        <v>40158.462462118528</v>
      </c>
      <c r="AE27" s="236">
        <f t="shared" si="16"/>
        <v>40158.462462118528</v>
      </c>
      <c r="AF27" s="236">
        <f t="shared" si="16"/>
        <v>40158.462462118528</v>
      </c>
      <c r="AG27" s="236">
        <f t="shared" si="16"/>
        <v>40158.462462118528</v>
      </c>
      <c r="AH27" s="236">
        <f t="shared" si="16"/>
        <v>40158.462462118528</v>
      </c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</row>
    <row r="28" spans="1:60">
      <c r="B28" s="66" t="s">
        <v>32</v>
      </c>
      <c r="C28" s="66"/>
      <c r="D28" s="66"/>
      <c r="E28" s="67">
        <f>E12*E35</f>
        <v>240950.77477271121</v>
      </c>
      <c r="F28" s="67">
        <f t="shared" ref="F28:AC28" si="17">F12*F35</f>
        <v>385521.23963633791</v>
      </c>
      <c r="G28" s="67">
        <f t="shared" si="17"/>
        <v>231312.74378180274</v>
      </c>
      <c r="H28" s="67">
        <f t="shared" si="17"/>
        <v>138787.64626908166</v>
      </c>
      <c r="I28" s="67">
        <f t="shared" si="17"/>
        <v>138787.64626908166</v>
      </c>
      <c r="J28" s="67">
        <f t="shared" si="17"/>
        <v>69393.823134540828</v>
      </c>
      <c r="K28" s="67">
        <f t="shared" si="17"/>
        <v>0</v>
      </c>
      <c r="L28" s="67">
        <f t="shared" si="17"/>
        <v>0</v>
      </c>
      <c r="M28" s="67">
        <f t="shared" si="17"/>
        <v>0</v>
      </c>
      <c r="N28" s="67">
        <f t="shared" si="17"/>
        <v>0</v>
      </c>
      <c r="O28" s="67">
        <f t="shared" si="17"/>
        <v>0</v>
      </c>
      <c r="P28" s="67">
        <f t="shared" si="17"/>
        <v>0</v>
      </c>
      <c r="Q28" s="67">
        <f t="shared" si="17"/>
        <v>0</v>
      </c>
      <c r="R28" s="67">
        <f t="shared" si="17"/>
        <v>0</v>
      </c>
      <c r="S28" s="67"/>
      <c r="T28" s="67">
        <f t="shared" si="17"/>
        <v>0</v>
      </c>
      <c r="U28" s="67">
        <f t="shared" si="17"/>
        <v>0</v>
      </c>
      <c r="V28" s="67">
        <f t="shared" si="17"/>
        <v>0</v>
      </c>
      <c r="W28" s="67">
        <f t="shared" si="17"/>
        <v>0</v>
      </c>
      <c r="X28" s="67">
        <f t="shared" si="17"/>
        <v>0</v>
      </c>
      <c r="Y28" s="67">
        <f t="shared" si="17"/>
        <v>0</v>
      </c>
      <c r="Z28" s="67">
        <f t="shared" si="17"/>
        <v>0</v>
      </c>
      <c r="AA28" s="67">
        <f t="shared" si="17"/>
        <v>0</v>
      </c>
      <c r="AB28" s="67">
        <f t="shared" si="17"/>
        <v>0</v>
      </c>
      <c r="AC28" s="67">
        <f t="shared" si="17"/>
        <v>0</v>
      </c>
      <c r="AD28" s="67">
        <f>AD12*AD35</f>
        <v>0</v>
      </c>
      <c r="AE28" s="67">
        <f>AE12*AE35</f>
        <v>0</v>
      </c>
      <c r="AF28" s="67">
        <f>AF12*AF35</f>
        <v>0</v>
      </c>
      <c r="AG28" s="67">
        <f>AG12*AG35</f>
        <v>0</v>
      </c>
      <c r="AH28" s="67">
        <f>AH12*AH35</f>
        <v>0</v>
      </c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</row>
    <row r="29" spans="1:60">
      <c r="B29" s="462" t="s">
        <v>37</v>
      </c>
      <c r="E29" s="237">
        <f>E27-E28</f>
        <v>-200792.31231059268</v>
      </c>
      <c r="F29" s="237">
        <f t="shared" ref="F29:AC29" si="18">F27-F28</f>
        <v>-345362.77717421937</v>
      </c>
      <c r="G29" s="237">
        <f t="shared" si="18"/>
        <v>-191154.2813196842</v>
      </c>
      <c r="H29" s="237">
        <f t="shared" si="18"/>
        <v>-98629.183806963119</v>
      </c>
      <c r="I29" s="237">
        <f t="shared" si="18"/>
        <v>-98629.183806963119</v>
      </c>
      <c r="J29" s="237">
        <f t="shared" si="18"/>
        <v>-29235.360672422299</v>
      </c>
      <c r="K29" s="237">
        <f t="shared" si="18"/>
        <v>40158.462462118528</v>
      </c>
      <c r="L29" s="237">
        <f t="shared" si="18"/>
        <v>40158.462462118528</v>
      </c>
      <c r="M29" s="237">
        <f t="shared" si="18"/>
        <v>40158.462462118528</v>
      </c>
      <c r="N29" s="237">
        <f t="shared" si="18"/>
        <v>40158.462462118528</v>
      </c>
      <c r="O29" s="237">
        <f t="shared" si="18"/>
        <v>40158.462462118528</v>
      </c>
      <c r="P29" s="237">
        <f t="shared" si="18"/>
        <v>40158.462462118528</v>
      </c>
      <c r="Q29" s="237">
        <f t="shared" si="18"/>
        <v>40158.462462118528</v>
      </c>
      <c r="R29" s="237">
        <f t="shared" si="18"/>
        <v>40158.462462118528</v>
      </c>
      <c r="S29" s="237">
        <f t="shared" si="18"/>
        <v>0</v>
      </c>
      <c r="T29" s="237">
        <f t="shared" si="18"/>
        <v>40158.462462118528</v>
      </c>
      <c r="U29" s="237">
        <f t="shared" si="18"/>
        <v>40158.462462118528</v>
      </c>
      <c r="V29" s="237">
        <f t="shared" si="18"/>
        <v>40158.462462118528</v>
      </c>
      <c r="W29" s="237">
        <f t="shared" si="18"/>
        <v>40158.462462118528</v>
      </c>
      <c r="X29" s="237">
        <f t="shared" si="18"/>
        <v>40158.462462118528</v>
      </c>
      <c r="Y29" s="237">
        <f t="shared" si="18"/>
        <v>40158.462462118528</v>
      </c>
      <c r="Z29" s="237">
        <f t="shared" si="18"/>
        <v>40158.462462118528</v>
      </c>
      <c r="AA29" s="237">
        <f t="shared" si="18"/>
        <v>40158.462462118528</v>
      </c>
      <c r="AB29" s="237">
        <f t="shared" si="18"/>
        <v>40158.462462118528</v>
      </c>
      <c r="AC29" s="237">
        <f t="shared" si="18"/>
        <v>40158.462462118528</v>
      </c>
      <c r="AD29" s="237">
        <f>AD27-AD28</f>
        <v>40158.462462118528</v>
      </c>
      <c r="AE29" s="237">
        <f>AE27-AE28</f>
        <v>40158.462462118528</v>
      </c>
      <c r="AF29" s="237">
        <f>AF27-AF28</f>
        <v>40158.462462118528</v>
      </c>
      <c r="AG29" s="237">
        <f>AG27-AG28</f>
        <v>40158.462462118528</v>
      </c>
      <c r="AH29" s="237">
        <f>AH27-AH28</f>
        <v>40158.462462118528</v>
      </c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  <c r="AE30" s="237"/>
      <c r="AF30" s="237"/>
      <c r="AG30" s="237"/>
      <c r="AH30" s="237"/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B31" s="462" t="s">
        <v>38</v>
      </c>
      <c r="E31" s="237">
        <f t="shared" ref="E31:AC31" si="19">E29*FedTaxRate</f>
        <v>-42166.38558522446</v>
      </c>
      <c r="F31" s="237">
        <f t="shared" si="19"/>
        <v>-72526.183206586065</v>
      </c>
      <c r="G31" s="237">
        <f t="shared" si="19"/>
        <v>-40142.399077133683</v>
      </c>
      <c r="H31" s="237">
        <f t="shared" si="19"/>
        <v>-20712.128599462256</v>
      </c>
      <c r="I31" s="237">
        <f t="shared" si="19"/>
        <v>-20712.128599462256</v>
      </c>
      <c r="J31" s="237">
        <f t="shared" si="19"/>
        <v>-6139.4257412086827</v>
      </c>
      <c r="K31" s="237">
        <f t="shared" si="19"/>
        <v>8433.2771170448905</v>
      </c>
      <c r="L31" s="237">
        <f t="shared" si="19"/>
        <v>8433.2771170448905</v>
      </c>
      <c r="M31" s="237">
        <f t="shared" si="19"/>
        <v>8433.2771170448905</v>
      </c>
      <c r="N31" s="237">
        <f t="shared" si="19"/>
        <v>8433.2771170448905</v>
      </c>
      <c r="O31" s="237">
        <f t="shared" si="19"/>
        <v>8433.2771170448905</v>
      </c>
      <c r="P31" s="237">
        <f t="shared" si="19"/>
        <v>8433.2771170448905</v>
      </c>
      <c r="Q31" s="237">
        <f t="shared" si="19"/>
        <v>8433.2771170448905</v>
      </c>
      <c r="R31" s="237">
        <f t="shared" si="19"/>
        <v>8433.2771170448905</v>
      </c>
      <c r="S31" s="237">
        <f t="shared" si="19"/>
        <v>0</v>
      </c>
      <c r="T31" s="237">
        <f t="shared" si="19"/>
        <v>8433.2771170448905</v>
      </c>
      <c r="U31" s="237">
        <f t="shared" si="19"/>
        <v>8433.2771170448905</v>
      </c>
      <c r="V31" s="237">
        <f t="shared" si="19"/>
        <v>8433.2771170448905</v>
      </c>
      <c r="W31" s="237">
        <f t="shared" si="19"/>
        <v>8433.2771170448905</v>
      </c>
      <c r="X31" s="237">
        <f t="shared" si="19"/>
        <v>8433.2771170448905</v>
      </c>
      <c r="Y31" s="237">
        <f t="shared" si="19"/>
        <v>8433.2771170448905</v>
      </c>
      <c r="Z31" s="237">
        <f t="shared" si="19"/>
        <v>8433.2771170448905</v>
      </c>
      <c r="AA31" s="237">
        <f t="shared" si="19"/>
        <v>8433.2771170448905</v>
      </c>
      <c r="AB31" s="237">
        <f t="shared" si="19"/>
        <v>8433.2771170448905</v>
      </c>
      <c r="AC31" s="237">
        <f t="shared" si="19"/>
        <v>8433.2771170448905</v>
      </c>
      <c r="AD31" s="237">
        <f>AD29*FedTaxRate</f>
        <v>8433.2771170448905</v>
      </c>
      <c r="AE31" s="237">
        <f>AE29*FedTaxRate</f>
        <v>8433.2771170448905</v>
      </c>
      <c r="AF31" s="237">
        <f>AF29*FedTaxRate</f>
        <v>8433.2771170448905</v>
      </c>
      <c r="AG31" s="237">
        <f>AG29*FedTaxRate</f>
        <v>8433.2771170448905</v>
      </c>
      <c r="AH31" s="237">
        <f>AH29*FedTaxRate</f>
        <v>8433.2771170448905</v>
      </c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4" spans="2:60">
      <c r="B34" s="17"/>
      <c r="C34" s="31" t="s">
        <v>30</v>
      </c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</row>
    <row r="35" spans="2:60">
      <c r="B35" s="17"/>
      <c r="C35" s="87">
        <f>Assumptions!F25</f>
        <v>5</v>
      </c>
      <c r="D35" s="32"/>
      <c r="E35" s="33">
        <f>(E36 * $D$36) + (E37 * $D$37) + (E38 * $D$38) + (E39 * $D$39)</f>
        <v>0.2</v>
      </c>
      <c r="F35" s="33">
        <f t="shared" ref="F35:Y35" si="20">(F36 * $D$36) + (F37 * $D$37) + (F38 * $D$38) + (F39 * $D$39)</f>
        <v>0.32</v>
      </c>
      <c r="G35" s="33">
        <f t="shared" si="20"/>
        <v>0.192</v>
      </c>
      <c r="H35" s="33">
        <f t="shared" si="20"/>
        <v>0.1152</v>
      </c>
      <c r="I35" s="33">
        <f t="shared" si="20"/>
        <v>0.1152</v>
      </c>
      <c r="J35" s="33">
        <f t="shared" si="20"/>
        <v>5.7599999999999998E-2</v>
      </c>
      <c r="K35" s="33">
        <f t="shared" si="20"/>
        <v>0</v>
      </c>
      <c r="L35" s="33">
        <f t="shared" si="20"/>
        <v>0</v>
      </c>
      <c r="M35" s="33">
        <f t="shared" si="20"/>
        <v>0</v>
      </c>
      <c r="N35" s="33">
        <f t="shared" si="20"/>
        <v>0</v>
      </c>
      <c r="O35" s="33">
        <f t="shared" si="20"/>
        <v>0</v>
      </c>
      <c r="P35" s="33">
        <f t="shared" si="20"/>
        <v>0</v>
      </c>
      <c r="Q35" s="33">
        <f t="shared" si="20"/>
        <v>0</v>
      </c>
      <c r="R35" s="33">
        <f t="shared" si="20"/>
        <v>0</v>
      </c>
      <c r="S35" s="33">
        <f t="shared" si="20"/>
        <v>0</v>
      </c>
      <c r="T35" s="33">
        <f t="shared" si="20"/>
        <v>0</v>
      </c>
      <c r="U35" s="33">
        <f t="shared" si="20"/>
        <v>0</v>
      </c>
      <c r="V35" s="33">
        <f t="shared" si="20"/>
        <v>0</v>
      </c>
      <c r="W35" s="33">
        <f t="shared" si="20"/>
        <v>0</v>
      </c>
      <c r="X35" s="33">
        <f t="shared" si="20"/>
        <v>0</v>
      </c>
      <c r="Y35" s="33">
        <f t="shared" si="20"/>
        <v>0</v>
      </c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5"/>
    </row>
    <row r="36" spans="2:60">
      <c r="B36" s="17"/>
      <c r="C36" s="36">
        <v>5</v>
      </c>
      <c r="D36" s="37">
        <f>IF(C36=$C$35,1,0)</f>
        <v>1</v>
      </c>
      <c r="E36" s="38">
        <v>0.2</v>
      </c>
      <c r="F36" s="39">
        <v>0.32</v>
      </c>
      <c r="G36" s="39">
        <v>0.192</v>
      </c>
      <c r="H36" s="39">
        <v>0.1152</v>
      </c>
      <c r="I36" s="39">
        <v>0.1152</v>
      </c>
      <c r="J36" s="39">
        <v>5.7599999999999998E-2</v>
      </c>
      <c r="K36" s="40"/>
      <c r="L36" s="40"/>
      <c r="M36" s="40"/>
      <c r="N36" s="40"/>
      <c r="O36" s="40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2"/>
    </row>
    <row r="37" spans="2:60">
      <c r="B37" s="17"/>
      <c r="C37" s="36">
        <v>10</v>
      </c>
      <c r="D37" s="43">
        <f>IF(C37=$C$35,1,0)</f>
        <v>0</v>
      </c>
      <c r="E37" s="44">
        <v>0.1</v>
      </c>
      <c r="F37" s="45">
        <v>0.18</v>
      </c>
      <c r="G37" s="45">
        <v>0.14399999999999999</v>
      </c>
      <c r="H37" s="45">
        <v>0.1152</v>
      </c>
      <c r="I37" s="45">
        <v>9.2200000000000004E-2</v>
      </c>
      <c r="J37" s="45">
        <v>7.3700000000000002E-2</v>
      </c>
      <c r="K37" s="45">
        <v>6.5500000000000003E-2</v>
      </c>
      <c r="L37" s="45">
        <v>6.5500000000000003E-2</v>
      </c>
      <c r="M37" s="45">
        <v>6.5600000000000006E-2</v>
      </c>
      <c r="N37" s="45">
        <v>6.5500000000000003E-2</v>
      </c>
      <c r="O37" s="45">
        <v>3.2800000000000003E-2</v>
      </c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7"/>
    </row>
    <row r="38" spans="2:60">
      <c r="B38" s="17"/>
      <c r="C38" s="36">
        <v>15</v>
      </c>
      <c r="D38" s="43">
        <f>IF(C38=$C$35,1,0)</f>
        <v>0</v>
      </c>
      <c r="E38" s="48">
        <v>0.05</v>
      </c>
      <c r="F38" s="49">
        <v>9.5000000000000001E-2</v>
      </c>
      <c r="G38" s="49">
        <v>8.5500000000000007E-2</v>
      </c>
      <c r="H38" s="49">
        <v>7.6999999999999999E-2</v>
      </c>
      <c r="I38" s="49">
        <v>6.93E-2</v>
      </c>
      <c r="J38" s="49">
        <v>6.2300000000000001E-2</v>
      </c>
      <c r="K38" s="49">
        <v>5.8999999999999997E-2</v>
      </c>
      <c r="L38" s="49">
        <v>5.8999999999999997E-2</v>
      </c>
      <c r="M38" s="49">
        <v>5.91E-2</v>
      </c>
      <c r="N38" s="49">
        <v>5.8999999999999997E-2</v>
      </c>
      <c r="O38" s="49">
        <v>5.91E-2</v>
      </c>
      <c r="P38" s="49">
        <v>5.8999999999999997E-2</v>
      </c>
      <c r="Q38" s="49">
        <v>5.91E-2</v>
      </c>
      <c r="R38" s="49">
        <v>5.8999999999999997E-2</v>
      </c>
      <c r="S38" s="49">
        <v>5.91E-2</v>
      </c>
      <c r="T38" s="49">
        <v>2.9499999999999998E-2</v>
      </c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1"/>
    </row>
    <row r="39" spans="2:60">
      <c r="B39" s="17"/>
      <c r="C39" s="52">
        <v>20</v>
      </c>
      <c r="D39" s="53">
        <f>IF(C39=$C$35,1,0)</f>
        <v>0</v>
      </c>
      <c r="E39" s="54">
        <v>3.7499999999999999E-2</v>
      </c>
      <c r="F39" s="55">
        <v>7.2190000000000004E-2</v>
      </c>
      <c r="G39" s="55">
        <v>6.6769999999999996E-2</v>
      </c>
      <c r="H39" s="55">
        <v>6.1769999999999999E-2</v>
      </c>
      <c r="I39" s="55">
        <v>5.713E-2</v>
      </c>
      <c r="J39" s="55">
        <v>5.2850000000000001E-2</v>
      </c>
      <c r="K39" s="55">
        <v>4.888E-2</v>
      </c>
      <c r="L39" s="55">
        <v>4.5220000000000003E-2</v>
      </c>
      <c r="M39" s="55">
        <v>4.462E-2</v>
      </c>
      <c r="N39" s="55">
        <v>4.4609999999999997E-2</v>
      </c>
      <c r="O39" s="55">
        <v>4.462E-2</v>
      </c>
      <c r="P39" s="55">
        <v>4.4609999999999997E-2</v>
      </c>
      <c r="Q39" s="55">
        <v>4.462E-2</v>
      </c>
      <c r="R39" s="55">
        <v>4.4609999999999997E-2</v>
      </c>
      <c r="S39" s="55">
        <v>4.462E-2</v>
      </c>
      <c r="T39" s="55">
        <v>4.4609999999999997E-2</v>
      </c>
      <c r="U39" s="55">
        <v>4.462E-2</v>
      </c>
      <c r="V39" s="55">
        <v>4.4609999999999997E-2</v>
      </c>
      <c r="W39" s="55">
        <v>4.462E-2</v>
      </c>
      <c r="X39" s="55">
        <v>4.4609999999999997E-2</v>
      </c>
      <c r="Y39" s="55">
        <v>2.231E-2</v>
      </c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7"/>
    </row>
    <row r="41" spans="2:60">
      <c r="B41" s="462" t="s">
        <v>46</v>
      </c>
    </row>
    <row r="42" spans="2:60">
      <c r="B42" s="462" t="s">
        <v>47</v>
      </c>
    </row>
    <row r="43" spans="2:60">
      <c r="E43" s="462">
        <f>YEAR(Assumptions!B6)+1</f>
        <v>2020</v>
      </c>
      <c r="F43" s="462">
        <f>E43+1</f>
        <v>2021</v>
      </c>
      <c r="G43" s="462">
        <f t="shared" ref="G43:BF43" si="21">F43+1</f>
        <v>2022</v>
      </c>
      <c r="H43" s="462">
        <f t="shared" si="21"/>
        <v>2023</v>
      </c>
      <c r="I43" s="462">
        <f t="shared" si="21"/>
        <v>2024</v>
      </c>
      <c r="J43" s="462">
        <f t="shared" si="21"/>
        <v>2025</v>
      </c>
      <c r="K43" s="462">
        <f t="shared" si="21"/>
        <v>2026</v>
      </c>
      <c r="L43" s="462">
        <f t="shared" si="21"/>
        <v>2027</v>
      </c>
      <c r="M43" s="462">
        <f t="shared" si="21"/>
        <v>2028</v>
      </c>
      <c r="N43" s="462">
        <f t="shared" si="21"/>
        <v>2029</v>
      </c>
      <c r="O43" s="462">
        <f t="shared" si="21"/>
        <v>2030</v>
      </c>
      <c r="P43" s="462">
        <f t="shared" si="21"/>
        <v>2031</v>
      </c>
      <c r="Q43" s="462">
        <f t="shared" si="21"/>
        <v>2032</v>
      </c>
      <c r="R43" s="462">
        <f t="shared" si="21"/>
        <v>2033</v>
      </c>
      <c r="S43" s="462">
        <f t="shared" si="21"/>
        <v>2034</v>
      </c>
      <c r="T43" s="462">
        <f t="shared" si="21"/>
        <v>2035</v>
      </c>
      <c r="U43" s="462">
        <f t="shared" si="21"/>
        <v>2036</v>
      </c>
      <c r="V43" s="462">
        <f t="shared" si="21"/>
        <v>2037</v>
      </c>
      <c r="W43" s="462">
        <f t="shared" si="21"/>
        <v>2038</v>
      </c>
      <c r="X43" s="462">
        <f t="shared" si="21"/>
        <v>2039</v>
      </c>
      <c r="Y43" s="462">
        <f t="shared" si="21"/>
        <v>2040</v>
      </c>
      <c r="Z43" s="462">
        <f t="shared" si="21"/>
        <v>2041</v>
      </c>
      <c r="AA43" s="462">
        <f t="shared" si="21"/>
        <v>2042</v>
      </c>
      <c r="AB43" s="462">
        <f t="shared" si="21"/>
        <v>2043</v>
      </c>
      <c r="AC43" s="462">
        <f t="shared" si="21"/>
        <v>2044</v>
      </c>
      <c r="AD43" s="462">
        <f t="shared" si="21"/>
        <v>2045</v>
      </c>
      <c r="AE43" s="462">
        <f t="shared" si="21"/>
        <v>2046</v>
      </c>
      <c r="AF43" s="462">
        <f t="shared" si="21"/>
        <v>2047</v>
      </c>
      <c r="AG43" s="462">
        <f t="shared" si="21"/>
        <v>2048</v>
      </c>
      <c r="AH43" s="462">
        <f t="shared" si="21"/>
        <v>2049</v>
      </c>
      <c r="AI43" s="462">
        <f t="shared" si="21"/>
        <v>2050</v>
      </c>
      <c r="AJ43" s="462">
        <f t="shared" si="21"/>
        <v>2051</v>
      </c>
      <c r="AK43" s="462">
        <f t="shared" si="21"/>
        <v>2052</v>
      </c>
      <c r="AL43" s="462">
        <f t="shared" si="21"/>
        <v>2053</v>
      </c>
      <c r="AM43" s="462">
        <f t="shared" si="21"/>
        <v>2054</v>
      </c>
      <c r="AN43" s="462">
        <f t="shared" si="21"/>
        <v>2055</v>
      </c>
      <c r="AO43" s="462">
        <f t="shared" si="21"/>
        <v>2056</v>
      </c>
      <c r="AP43" s="462">
        <f t="shared" si="21"/>
        <v>2057</v>
      </c>
      <c r="AQ43" s="462">
        <f t="shared" si="21"/>
        <v>2058</v>
      </c>
      <c r="AR43" s="462">
        <f t="shared" si="21"/>
        <v>2059</v>
      </c>
      <c r="AS43" s="462">
        <f t="shared" si="21"/>
        <v>2060</v>
      </c>
      <c r="AT43" s="462">
        <f t="shared" si="21"/>
        <v>2061</v>
      </c>
      <c r="AU43" s="462">
        <f t="shared" si="21"/>
        <v>2062</v>
      </c>
      <c r="AV43" s="462">
        <f t="shared" si="21"/>
        <v>2063</v>
      </c>
      <c r="AW43" s="462">
        <f t="shared" si="21"/>
        <v>2064</v>
      </c>
      <c r="AX43" s="462">
        <f t="shared" si="21"/>
        <v>2065</v>
      </c>
      <c r="AY43" s="462">
        <f t="shared" si="21"/>
        <v>2066</v>
      </c>
      <c r="AZ43" s="462">
        <f t="shared" si="21"/>
        <v>2067</v>
      </c>
      <c r="BA43" s="462">
        <f t="shared" si="21"/>
        <v>2068</v>
      </c>
      <c r="BB43" s="462">
        <f t="shared" si="21"/>
        <v>2069</v>
      </c>
      <c r="BC43" s="462">
        <f t="shared" si="21"/>
        <v>2070</v>
      </c>
      <c r="BD43" s="462">
        <f t="shared" si="21"/>
        <v>2071</v>
      </c>
      <c r="BE43" s="462">
        <f t="shared" si="21"/>
        <v>2072</v>
      </c>
      <c r="BF43" s="462">
        <f t="shared" si="21"/>
        <v>2073</v>
      </c>
      <c r="BG43" s="462">
        <f>BF43+1</f>
        <v>2074</v>
      </c>
      <c r="BH43" s="462">
        <f>BG43+1</f>
        <v>2075</v>
      </c>
    </row>
    <row r="44" spans="2:60">
      <c r="C44" s="337">
        <f>YEAR(Assumptions!B6)+1</f>
        <v>2020</v>
      </c>
      <c r="D44" s="383">
        <f>E113</f>
        <v>0</v>
      </c>
      <c r="E44" s="100">
        <f>E24</f>
        <v>146369.43400952336</v>
      </c>
      <c r="F44" s="101">
        <f t="shared" ref="F44:BF44" si="22">F24</f>
        <v>137976.6203559213</v>
      </c>
      <c r="G44" s="101">
        <f t="shared" si="22"/>
        <v>129670.91498241431</v>
      </c>
      <c r="H44" s="101">
        <f t="shared" si="22"/>
        <v>123595.18157934048</v>
      </c>
      <c r="I44" s="101">
        <f t="shared" si="22"/>
        <v>118355.68766517911</v>
      </c>
      <c r="J44" s="101">
        <f t="shared" si="22"/>
        <v>113743.37336770206</v>
      </c>
      <c r="K44" s="101">
        <f t="shared" si="22"/>
        <v>110385.41830359366</v>
      </c>
      <c r="L44" s="101">
        <f t="shared" si="22"/>
        <v>107654.64285616961</v>
      </c>
      <c r="M44" s="101">
        <f t="shared" si="22"/>
        <v>104923.86740874554</v>
      </c>
      <c r="N44" s="101">
        <f t="shared" si="22"/>
        <v>102193.09196132148</v>
      </c>
      <c r="O44" s="101">
        <f t="shared" si="22"/>
        <v>99462.316513897429</v>
      </c>
      <c r="P44" s="101">
        <f t="shared" si="22"/>
        <v>96731.541066473364</v>
      </c>
      <c r="Q44" s="101">
        <f t="shared" si="22"/>
        <v>94000.765619049314</v>
      </c>
      <c r="R44" s="101">
        <f t="shared" si="22"/>
        <v>91269.99017162525</v>
      </c>
      <c r="S44" s="101">
        <f t="shared" si="22"/>
        <v>49746.139985794682</v>
      </c>
      <c r="T44" s="101">
        <f t="shared" si="22"/>
        <v>88539.214724201185</v>
      </c>
      <c r="U44" s="101">
        <f t="shared" si="22"/>
        <v>85808.439276777135</v>
      </c>
      <c r="V44" s="101">
        <f t="shared" si="22"/>
        <v>83077.663829353085</v>
      </c>
      <c r="W44" s="101">
        <f t="shared" si="22"/>
        <v>80346.88838192902</v>
      </c>
      <c r="X44" s="101">
        <f t="shared" si="22"/>
        <v>77616.11293450497</v>
      </c>
      <c r="Y44" s="101">
        <f t="shared" si="22"/>
        <v>74885.33748708092</v>
      </c>
      <c r="Z44" s="101">
        <f t="shared" si="22"/>
        <v>72154.562039656856</v>
      </c>
      <c r="AA44" s="101">
        <f t="shared" si="22"/>
        <v>69423.786592232806</v>
      </c>
      <c r="AB44" s="101">
        <f t="shared" si="22"/>
        <v>66693.011144808755</v>
      </c>
      <c r="AC44" s="101">
        <f t="shared" si="22"/>
        <v>63962.235697384691</v>
      </c>
      <c r="AD44" s="101">
        <f t="shared" si="22"/>
        <v>61231.460249960634</v>
      </c>
      <c r="AE44" s="101">
        <f t="shared" si="22"/>
        <v>58500.684802536583</v>
      </c>
      <c r="AF44" s="101">
        <f t="shared" si="22"/>
        <v>55769.909355112519</v>
      </c>
      <c r="AG44" s="101">
        <f t="shared" si="22"/>
        <v>53039.133907688454</v>
      </c>
      <c r="AH44" s="101">
        <f t="shared" si="22"/>
        <v>50308.35846026439</v>
      </c>
      <c r="AI44" s="101">
        <f t="shared" si="22"/>
        <v>0</v>
      </c>
      <c r="AJ44" s="101">
        <f t="shared" si="22"/>
        <v>0</v>
      </c>
      <c r="AK44" s="101">
        <f t="shared" si="22"/>
        <v>0</v>
      </c>
      <c r="AL44" s="101">
        <f t="shared" si="22"/>
        <v>0</v>
      </c>
      <c r="AM44" s="101">
        <f t="shared" si="22"/>
        <v>0</v>
      </c>
      <c r="AN44" s="101">
        <f t="shared" si="22"/>
        <v>0</v>
      </c>
      <c r="AO44" s="101">
        <f t="shared" si="22"/>
        <v>0</v>
      </c>
      <c r="AP44" s="101">
        <f t="shared" si="22"/>
        <v>0</v>
      </c>
      <c r="AQ44" s="101">
        <f t="shared" si="22"/>
        <v>0</v>
      </c>
      <c r="AR44" s="101">
        <f t="shared" si="22"/>
        <v>0</v>
      </c>
      <c r="AS44" s="101">
        <f t="shared" si="22"/>
        <v>0</v>
      </c>
      <c r="AT44" s="101">
        <f t="shared" si="22"/>
        <v>0</v>
      </c>
      <c r="AU44" s="101">
        <f t="shared" si="22"/>
        <v>0</v>
      </c>
      <c r="AV44" s="101">
        <f t="shared" si="22"/>
        <v>0</v>
      </c>
      <c r="AW44" s="101">
        <f t="shared" si="22"/>
        <v>0</v>
      </c>
      <c r="AX44" s="101">
        <f t="shared" si="22"/>
        <v>0</v>
      </c>
      <c r="AY44" s="101">
        <f t="shared" si="22"/>
        <v>0</v>
      </c>
      <c r="AZ44" s="101">
        <f t="shared" si="22"/>
        <v>0</v>
      </c>
      <c r="BA44" s="101">
        <f t="shared" si="22"/>
        <v>0</v>
      </c>
      <c r="BB44" s="101">
        <f t="shared" si="22"/>
        <v>0</v>
      </c>
      <c r="BC44" s="101">
        <f t="shared" si="22"/>
        <v>0</v>
      </c>
      <c r="BD44" s="101">
        <f t="shared" si="22"/>
        <v>0</v>
      </c>
      <c r="BE44" s="101">
        <f t="shared" si="22"/>
        <v>0</v>
      </c>
      <c r="BF44" s="101">
        <f t="shared" si="22"/>
        <v>0</v>
      </c>
      <c r="BG44" s="101">
        <f>BG24</f>
        <v>0</v>
      </c>
      <c r="BH44" s="101">
        <f>BH24</f>
        <v>0</v>
      </c>
    </row>
    <row r="45" spans="2:60">
      <c r="C45" s="337">
        <f>C44+1</f>
        <v>2021</v>
      </c>
      <c r="D45" s="383">
        <f>F113</f>
        <v>-2.4472935311551602E-2</v>
      </c>
      <c r="E45" s="77"/>
      <c r="F45" s="78">
        <f>E44*(1+$D$45)</f>
        <v>142787.34431941988</v>
      </c>
      <c r="G45" s="78">
        <f>F44*(1+$D$45)</f>
        <v>134599.92745144432</v>
      </c>
      <c r="H45" s="78">
        <f t="shared" ref="H45:BF45" si="23">G44*(1+$D$45)</f>
        <v>126497.48706825997</v>
      </c>
      <c r="I45" s="78">
        <f t="shared" si="23"/>
        <v>120570.44469572981</v>
      </c>
      <c r="J45" s="78">
        <f t="shared" si="23"/>
        <v>115459.17657719497</v>
      </c>
      <c r="K45" s="78">
        <f t="shared" si="23"/>
        <v>110959.73914915664</v>
      </c>
      <c r="L45" s="78">
        <f t="shared" si="23"/>
        <v>107683.96310211124</v>
      </c>
      <c r="M45" s="78">
        <f t="shared" si="23"/>
        <v>105020.01774556238</v>
      </c>
      <c r="N45" s="78">
        <f t="shared" si="23"/>
        <v>102356.0723890135</v>
      </c>
      <c r="O45" s="78">
        <f t="shared" si="23"/>
        <v>99692.127032464618</v>
      </c>
      <c r="P45" s="78">
        <f t="shared" si="23"/>
        <v>97028.181675915752</v>
      </c>
      <c r="Q45" s="78">
        <f t="shared" si="23"/>
        <v>94364.236319366872</v>
      </c>
      <c r="R45" s="78">
        <f t="shared" si="23"/>
        <v>91700.290962817991</v>
      </c>
      <c r="S45" s="78">
        <f t="shared" si="23"/>
        <v>89036.345606269111</v>
      </c>
      <c r="T45" s="78">
        <f t="shared" si="23"/>
        <v>48528.705919922941</v>
      </c>
      <c r="U45" s="78">
        <f t="shared" si="23"/>
        <v>86372.400249720231</v>
      </c>
      <c r="V45" s="78">
        <f t="shared" si="23"/>
        <v>83708.454893171365</v>
      </c>
      <c r="W45" s="78">
        <f t="shared" si="23"/>
        <v>81044.5095366225</v>
      </c>
      <c r="X45" s="78">
        <f t="shared" si="23"/>
        <v>78380.564180073619</v>
      </c>
      <c r="Y45" s="78">
        <f t="shared" si="23"/>
        <v>75716.618823524754</v>
      </c>
      <c r="Z45" s="78">
        <f t="shared" si="23"/>
        <v>73052.673466975873</v>
      </c>
      <c r="AA45" s="78">
        <f t="shared" si="23"/>
        <v>70388.728110426993</v>
      </c>
      <c r="AB45" s="78">
        <f t="shared" si="23"/>
        <v>67724.782753878128</v>
      </c>
      <c r="AC45" s="78">
        <f t="shared" si="23"/>
        <v>65060.837397329262</v>
      </c>
      <c r="AD45" s="78">
        <f t="shared" si="23"/>
        <v>62396.892040780382</v>
      </c>
      <c r="AE45" s="78">
        <f t="shared" si="23"/>
        <v>59732.946684231501</v>
      </c>
      <c r="AF45" s="78">
        <f t="shared" si="23"/>
        <v>57069.001327682636</v>
      </c>
      <c r="AG45" s="78">
        <f t="shared" si="23"/>
        <v>54405.055971133756</v>
      </c>
      <c r="AH45" s="78">
        <f t="shared" si="23"/>
        <v>51741.110614584875</v>
      </c>
      <c r="AI45" s="78">
        <f t="shared" si="23"/>
        <v>49077.165258035988</v>
      </c>
      <c r="AJ45" s="78">
        <f t="shared" si="23"/>
        <v>0</v>
      </c>
      <c r="AK45" s="78">
        <f t="shared" si="23"/>
        <v>0</v>
      </c>
      <c r="AL45" s="78">
        <f t="shared" si="23"/>
        <v>0</v>
      </c>
      <c r="AM45" s="78">
        <f t="shared" si="23"/>
        <v>0</v>
      </c>
      <c r="AN45" s="78">
        <f t="shared" si="23"/>
        <v>0</v>
      </c>
      <c r="AO45" s="78">
        <f t="shared" si="23"/>
        <v>0</v>
      </c>
      <c r="AP45" s="78">
        <f t="shared" si="23"/>
        <v>0</v>
      </c>
      <c r="AQ45" s="78">
        <f t="shared" si="23"/>
        <v>0</v>
      </c>
      <c r="AR45" s="78">
        <f t="shared" si="23"/>
        <v>0</v>
      </c>
      <c r="AS45" s="78">
        <f t="shared" si="23"/>
        <v>0</v>
      </c>
      <c r="AT45" s="78">
        <f t="shared" si="23"/>
        <v>0</v>
      </c>
      <c r="AU45" s="78">
        <f t="shared" si="23"/>
        <v>0</v>
      </c>
      <c r="AV45" s="78">
        <f t="shared" si="23"/>
        <v>0</v>
      </c>
      <c r="AW45" s="78">
        <f t="shared" si="23"/>
        <v>0</v>
      </c>
      <c r="AX45" s="78">
        <f t="shared" si="23"/>
        <v>0</v>
      </c>
      <c r="AY45" s="78">
        <f t="shared" si="23"/>
        <v>0</v>
      </c>
      <c r="AZ45" s="78">
        <f t="shared" si="23"/>
        <v>0</v>
      </c>
      <c r="BA45" s="78">
        <f t="shared" si="23"/>
        <v>0</v>
      </c>
      <c r="BB45" s="78">
        <f t="shared" si="23"/>
        <v>0</v>
      </c>
      <c r="BC45" s="78">
        <f t="shared" si="23"/>
        <v>0</v>
      </c>
      <c r="BD45" s="78">
        <f t="shared" si="23"/>
        <v>0</v>
      </c>
      <c r="BE45" s="78">
        <f t="shared" si="23"/>
        <v>0</v>
      </c>
      <c r="BF45" s="78">
        <f t="shared" si="23"/>
        <v>0</v>
      </c>
      <c r="BG45" s="78">
        <f>BF44*(1+$D$45)</f>
        <v>0</v>
      </c>
      <c r="BH45" s="78">
        <f>BG44*(1+$D$45)</f>
        <v>0</v>
      </c>
    </row>
    <row r="46" spans="2:60">
      <c r="C46" s="36">
        <f t="shared" ref="C46:C74" si="24">C45+1</f>
        <v>2022</v>
      </c>
      <c r="D46" s="383">
        <f>G113</f>
        <v>-2.31994211194371E-2</v>
      </c>
      <c r="E46" s="77"/>
      <c r="F46" s="79"/>
      <c r="G46" s="78">
        <f>F45*(1+$D$46)</f>
        <v>139474.7605880276</v>
      </c>
      <c r="H46" s="78">
        <f>G45*(1+$D$46)</f>
        <v>131477.28705185259</v>
      </c>
      <c r="I46" s="78">
        <f t="shared" ref="I46:BF46" si="25">H45*(1+$D$46)</f>
        <v>123562.81859521287</v>
      </c>
      <c r="J46" s="78">
        <f t="shared" si="25"/>
        <v>117773.28017467578</v>
      </c>
      <c r="K46" s="78">
        <f t="shared" si="25"/>
        <v>112780.59051767718</v>
      </c>
      <c r="L46" s="78">
        <f t="shared" si="25"/>
        <v>108385.53743333246</v>
      </c>
      <c r="M46" s="78">
        <f t="shared" si="25"/>
        <v>105185.75749429544</v>
      </c>
      <c r="N46" s="78">
        <f t="shared" si="25"/>
        <v>102583.61412791233</v>
      </c>
      <c r="O46" s="78">
        <f t="shared" si="25"/>
        <v>99981.470761529185</v>
      </c>
      <c r="P46" s="78">
        <f t="shared" si="25"/>
        <v>97379.327395146058</v>
      </c>
      <c r="Q46" s="78">
        <f t="shared" si="25"/>
        <v>94777.184028762931</v>
      </c>
      <c r="R46" s="78">
        <f t="shared" si="25"/>
        <v>92175.040662379804</v>
      </c>
      <c r="S46" s="78">
        <f t="shared" si="25"/>
        <v>89572.897295996663</v>
      </c>
      <c r="T46" s="78">
        <f t="shared" si="25"/>
        <v>86970.753929613536</v>
      </c>
      <c r="U46" s="78">
        <f t="shared" si="25"/>
        <v>47402.868034905332</v>
      </c>
      <c r="V46" s="78">
        <f t="shared" si="25"/>
        <v>84368.610563230395</v>
      </c>
      <c r="W46" s="78">
        <f t="shared" si="25"/>
        <v>81766.467196847283</v>
      </c>
      <c r="X46" s="78">
        <f t="shared" si="25"/>
        <v>79164.323830464156</v>
      </c>
      <c r="Y46" s="78">
        <f t="shared" si="25"/>
        <v>76562.18046408103</v>
      </c>
      <c r="Z46" s="78">
        <f t="shared" si="25"/>
        <v>73960.037097697903</v>
      </c>
      <c r="AA46" s="78">
        <f t="shared" si="25"/>
        <v>71357.893731314776</v>
      </c>
      <c r="AB46" s="78">
        <f t="shared" si="25"/>
        <v>68755.750364931635</v>
      </c>
      <c r="AC46" s="78">
        <f t="shared" si="25"/>
        <v>66153.606998548523</v>
      </c>
      <c r="AD46" s="78">
        <f t="shared" si="25"/>
        <v>63551.463632165403</v>
      </c>
      <c r="AE46" s="78">
        <f t="shared" si="25"/>
        <v>60949.320265782269</v>
      </c>
      <c r="AF46" s="78">
        <f t="shared" si="25"/>
        <v>58347.176899399135</v>
      </c>
      <c r="AG46" s="78">
        <f t="shared" si="25"/>
        <v>55745.033533016016</v>
      </c>
      <c r="AH46" s="78">
        <f t="shared" si="25"/>
        <v>53142.890166632882</v>
      </c>
      <c r="AI46" s="78">
        <f t="shared" si="25"/>
        <v>50540.746800249748</v>
      </c>
      <c r="AJ46" s="78">
        <f t="shared" si="25"/>
        <v>47938.603433866607</v>
      </c>
      <c r="AK46" s="78">
        <f t="shared" si="25"/>
        <v>0</v>
      </c>
      <c r="AL46" s="78">
        <f t="shared" si="25"/>
        <v>0</v>
      </c>
      <c r="AM46" s="78">
        <f t="shared" si="25"/>
        <v>0</v>
      </c>
      <c r="AN46" s="78">
        <f t="shared" si="25"/>
        <v>0</v>
      </c>
      <c r="AO46" s="78">
        <f t="shared" si="25"/>
        <v>0</v>
      </c>
      <c r="AP46" s="78">
        <f t="shared" si="25"/>
        <v>0</v>
      </c>
      <c r="AQ46" s="78">
        <f t="shared" si="25"/>
        <v>0</v>
      </c>
      <c r="AR46" s="78">
        <f t="shared" si="25"/>
        <v>0</v>
      </c>
      <c r="AS46" s="78">
        <f t="shared" si="25"/>
        <v>0</v>
      </c>
      <c r="AT46" s="78">
        <f t="shared" si="25"/>
        <v>0</v>
      </c>
      <c r="AU46" s="78">
        <f t="shared" si="25"/>
        <v>0</v>
      </c>
      <c r="AV46" s="78">
        <f t="shared" si="25"/>
        <v>0</v>
      </c>
      <c r="AW46" s="78">
        <f t="shared" si="25"/>
        <v>0</v>
      </c>
      <c r="AX46" s="78">
        <f t="shared" si="25"/>
        <v>0</v>
      </c>
      <c r="AY46" s="78">
        <f t="shared" si="25"/>
        <v>0</v>
      </c>
      <c r="AZ46" s="78">
        <f t="shared" si="25"/>
        <v>0</v>
      </c>
      <c r="BA46" s="78">
        <f t="shared" si="25"/>
        <v>0</v>
      </c>
      <c r="BB46" s="78">
        <f t="shared" si="25"/>
        <v>0</v>
      </c>
      <c r="BC46" s="78">
        <f t="shared" si="25"/>
        <v>0</v>
      </c>
      <c r="BD46" s="78">
        <f t="shared" si="25"/>
        <v>0</v>
      </c>
      <c r="BE46" s="78">
        <f t="shared" si="25"/>
        <v>0</v>
      </c>
      <c r="BF46" s="78">
        <f t="shared" si="25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si="24"/>
        <v>2023</v>
      </c>
      <c r="D47" s="383">
        <f>H113</f>
        <v>-2.380116541989016E-2</v>
      </c>
      <c r="E47" s="77"/>
      <c r="F47" s="79"/>
      <c r="G47" s="79"/>
      <c r="H47" s="78">
        <f>G46*(1+$D$47)</f>
        <v>136155.09873937236</v>
      </c>
      <c r="I47" s="78">
        <f t="shared" ref="I47:BF47" si="26">H46*(1+$D$47)</f>
        <v>128347.97439377305</v>
      </c>
      <c r="J47" s="78">
        <f>I46*(1+$D$47)</f>
        <v>120621.87951008033</v>
      </c>
      <c r="K47" s="78">
        <f t="shared" si="26"/>
        <v>114970.13885119524</v>
      </c>
      <c r="L47" s="78">
        <f t="shared" si="26"/>
        <v>110096.28102661304</v>
      </c>
      <c r="M47" s="78">
        <f>L46*(1+$D$47)</f>
        <v>105805.83532775802</v>
      </c>
      <c r="N47" s="78">
        <f t="shared" si="26"/>
        <v>102682.21388035726</v>
      </c>
      <c r="O47" s="78">
        <f t="shared" si="26"/>
        <v>100142.00455868369</v>
      </c>
      <c r="P47" s="78">
        <f t="shared" si="26"/>
        <v>97601.795237010112</v>
      </c>
      <c r="Q47" s="78">
        <f t="shared" si="26"/>
        <v>95061.585915336545</v>
      </c>
      <c r="R47" s="78">
        <f t="shared" si="26"/>
        <v>92521.376593662964</v>
      </c>
      <c r="S47" s="78">
        <f t="shared" si="26"/>
        <v>89981.167271989398</v>
      </c>
      <c r="T47" s="78">
        <f t="shared" si="26"/>
        <v>87440.957950315817</v>
      </c>
      <c r="U47" s="78">
        <f t="shared" si="26"/>
        <v>84900.748628642235</v>
      </c>
      <c r="V47" s="78">
        <f t="shared" si="26"/>
        <v>46274.624531429326</v>
      </c>
      <c r="W47" s="78">
        <f t="shared" si="26"/>
        <v>82360.539306968654</v>
      </c>
      <c r="X47" s="78">
        <f t="shared" si="26"/>
        <v>79820.329985295102</v>
      </c>
      <c r="Y47" s="78">
        <f t="shared" si="26"/>
        <v>77280.120663621521</v>
      </c>
      <c r="Z47" s="78">
        <f t="shared" si="26"/>
        <v>74739.911341947954</v>
      </c>
      <c r="AA47" s="78">
        <f t="shared" si="26"/>
        <v>72199.702020274373</v>
      </c>
      <c r="AB47" s="78">
        <f t="shared" si="26"/>
        <v>69659.492698600807</v>
      </c>
      <c r="AC47" s="78">
        <f t="shared" si="26"/>
        <v>67119.283376927226</v>
      </c>
      <c r="AD47" s="78">
        <f t="shared" si="26"/>
        <v>64579.074055253666</v>
      </c>
      <c r="AE47" s="78">
        <f t="shared" si="26"/>
        <v>62038.8647335801</v>
      </c>
      <c r="AF47" s="78">
        <f t="shared" si="26"/>
        <v>59498.655411906519</v>
      </c>
      <c r="AG47" s="78">
        <f t="shared" si="26"/>
        <v>56958.446090232937</v>
      </c>
      <c r="AH47" s="78">
        <f t="shared" si="26"/>
        <v>54418.236768559378</v>
      </c>
      <c r="AI47" s="78">
        <f t="shared" si="26"/>
        <v>51878.027446885797</v>
      </c>
      <c r="AJ47" s="78">
        <f t="shared" si="26"/>
        <v>49337.818125212216</v>
      </c>
      <c r="AK47" s="78">
        <f t="shared" si="26"/>
        <v>46797.608803538635</v>
      </c>
      <c r="AL47" s="78">
        <f t="shared" si="26"/>
        <v>0</v>
      </c>
      <c r="AM47" s="78">
        <f t="shared" si="26"/>
        <v>0</v>
      </c>
      <c r="AN47" s="78">
        <f t="shared" si="26"/>
        <v>0</v>
      </c>
      <c r="AO47" s="78">
        <f t="shared" si="26"/>
        <v>0</v>
      </c>
      <c r="AP47" s="78">
        <f t="shared" si="26"/>
        <v>0</v>
      </c>
      <c r="AQ47" s="78">
        <f t="shared" si="26"/>
        <v>0</v>
      </c>
      <c r="AR47" s="78">
        <f t="shared" si="26"/>
        <v>0</v>
      </c>
      <c r="AS47" s="78">
        <f t="shared" si="26"/>
        <v>0</v>
      </c>
      <c r="AT47" s="78">
        <f t="shared" si="26"/>
        <v>0</v>
      </c>
      <c r="AU47" s="78">
        <f t="shared" si="26"/>
        <v>0</v>
      </c>
      <c r="AV47" s="78">
        <f t="shared" si="26"/>
        <v>0</v>
      </c>
      <c r="AW47" s="78">
        <f t="shared" si="26"/>
        <v>0</v>
      </c>
      <c r="AX47" s="78">
        <f t="shared" si="26"/>
        <v>0</v>
      </c>
      <c r="AY47" s="78">
        <f t="shared" si="26"/>
        <v>0</v>
      </c>
      <c r="AZ47" s="78">
        <f t="shared" si="26"/>
        <v>0</v>
      </c>
      <c r="BA47" s="78">
        <f t="shared" si="26"/>
        <v>0</v>
      </c>
      <c r="BB47" s="78">
        <f t="shared" si="26"/>
        <v>0</v>
      </c>
      <c r="BC47" s="78">
        <f t="shared" si="26"/>
        <v>0</v>
      </c>
      <c r="BD47" s="78">
        <f t="shared" si="26"/>
        <v>0</v>
      </c>
      <c r="BE47" s="78">
        <f t="shared" si="26"/>
        <v>0</v>
      </c>
      <c r="BF47" s="78">
        <f t="shared" si="26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4"/>
        <v>2024</v>
      </c>
      <c r="D48" s="383">
        <f>I113</f>
        <v>-2.4437900028493432E-2</v>
      </c>
      <c r="E48" s="77"/>
      <c r="F48" s="79"/>
      <c r="G48" s="79"/>
      <c r="H48" s="79"/>
      <c r="I48" s="78">
        <f>H47*(1+$D$48)</f>
        <v>132827.75404800993</v>
      </c>
      <c r="J48" s="78">
        <f t="shared" ref="J48:BF48" si="27">I47*(1+$D$48)</f>
        <v>125211.41942667839</v>
      </c>
      <c r="K48" s="78">
        <f t="shared" si="27"/>
        <v>117674.134077364</v>
      </c>
      <c r="L48" s="78">
        <f t="shared" si="27"/>
        <v>112160.51009168771</v>
      </c>
      <c r="M48" s="78">
        <f t="shared" si="27"/>
        <v>107405.75911737575</v>
      </c>
      <c r="N48" s="78">
        <f t="shared" si="27"/>
        <v>103220.16290158703</v>
      </c>
      <c r="O48" s="78">
        <f t="shared" si="27"/>
        <v>100172.87620284471</v>
      </c>
      <c r="P48" s="78">
        <f t="shared" si="27"/>
        <v>97694.744262625652</v>
      </c>
      <c r="Q48" s="78">
        <f t="shared" si="27"/>
        <v>95216.612322406567</v>
      </c>
      <c r="R48" s="78">
        <f t="shared" si="27"/>
        <v>92738.48038218751</v>
      </c>
      <c r="S48" s="78">
        <f t="shared" si="27"/>
        <v>90260.348441968439</v>
      </c>
      <c r="T48" s="78">
        <f t="shared" si="27"/>
        <v>87782.216501749368</v>
      </c>
      <c r="U48" s="78">
        <f t="shared" si="27"/>
        <v>85304.084561530297</v>
      </c>
      <c r="V48" s="78">
        <f t="shared" si="27"/>
        <v>82825.952621311226</v>
      </c>
      <c r="W48" s="78">
        <f t="shared" si="27"/>
        <v>45143.769883274188</v>
      </c>
      <c r="X48" s="78">
        <f t="shared" si="27"/>
        <v>80347.820681092155</v>
      </c>
      <c r="Y48" s="78">
        <f t="shared" si="27"/>
        <v>77869.688740873098</v>
      </c>
      <c r="Z48" s="78">
        <f t="shared" si="27"/>
        <v>75391.556800654027</v>
      </c>
      <c r="AA48" s="78">
        <f t="shared" si="27"/>
        <v>72913.42486043497</v>
      </c>
      <c r="AB48" s="78">
        <f t="shared" si="27"/>
        <v>70435.292920215899</v>
      </c>
      <c r="AC48" s="78">
        <f t="shared" si="27"/>
        <v>67957.160979996828</v>
      </c>
      <c r="AD48" s="78">
        <f t="shared" si="27"/>
        <v>65479.029039777757</v>
      </c>
      <c r="AE48" s="78">
        <f t="shared" si="27"/>
        <v>63000.897099558701</v>
      </c>
      <c r="AF48" s="78">
        <f t="shared" si="27"/>
        <v>60522.765159339644</v>
      </c>
      <c r="AG48" s="78">
        <f t="shared" si="27"/>
        <v>58044.633219120566</v>
      </c>
      <c r="AH48" s="78">
        <f t="shared" si="27"/>
        <v>55566.501278901495</v>
      </c>
      <c r="AI48" s="78">
        <f t="shared" si="27"/>
        <v>53088.369338682438</v>
      </c>
      <c r="AJ48" s="78">
        <f t="shared" si="27"/>
        <v>50610.23739846336</v>
      </c>
      <c r="AK48" s="78">
        <f t="shared" si="27"/>
        <v>48132.105458244288</v>
      </c>
      <c r="AL48" s="78">
        <f t="shared" si="27"/>
        <v>45653.97351802521</v>
      </c>
      <c r="AM48" s="78">
        <f t="shared" si="27"/>
        <v>0</v>
      </c>
      <c r="AN48" s="78">
        <f t="shared" si="27"/>
        <v>0</v>
      </c>
      <c r="AO48" s="78">
        <f t="shared" si="27"/>
        <v>0</v>
      </c>
      <c r="AP48" s="78">
        <f t="shared" si="27"/>
        <v>0</v>
      </c>
      <c r="AQ48" s="78">
        <f t="shared" si="27"/>
        <v>0</v>
      </c>
      <c r="AR48" s="78">
        <f t="shared" si="27"/>
        <v>0</v>
      </c>
      <c r="AS48" s="78">
        <f t="shared" si="27"/>
        <v>0</v>
      </c>
      <c r="AT48" s="78">
        <f t="shared" si="27"/>
        <v>0</v>
      </c>
      <c r="AU48" s="78">
        <f t="shared" si="27"/>
        <v>0</v>
      </c>
      <c r="AV48" s="78">
        <f t="shared" si="27"/>
        <v>0</v>
      </c>
      <c r="AW48" s="78">
        <f t="shared" si="27"/>
        <v>0</v>
      </c>
      <c r="AX48" s="78">
        <f t="shared" si="27"/>
        <v>0</v>
      </c>
      <c r="AY48" s="78">
        <f t="shared" si="27"/>
        <v>0</v>
      </c>
      <c r="AZ48" s="78">
        <f t="shared" si="27"/>
        <v>0</v>
      </c>
      <c r="BA48" s="78">
        <f t="shared" si="27"/>
        <v>0</v>
      </c>
      <c r="BB48" s="78">
        <f t="shared" si="27"/>
        <v>0</v>
      </c>
      <c r="BC48" s="78">
        <f t="shared" si="27"/>
        <v>0</v>
      </c>
      <c r="BD48" s="78">
        <f t="shared" si="27"/>
        <v>0</v>
      </c>
      <c r="BE48" s="78">
        <f t="shared" si="27"/>
        <v>0</v>
      </c>
      <c r="BF48" s="78">
        <f t="shared" si="27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4"/>
        <v>2025</v>
      </c>
      <c r="D49" s="383">
        <f>J113</f>
        <v>-2.5113010327961021E-2</v>
      </c>
      <c r="E49" s="77"/>
      <c r="F49" s="79"/>
      <c r="G49" s="79"/>
      <c r="H49" s="79"/>
      <c r="I49" s="79"/>
      <c r="J49" s="78">
        <f>I48*(1+$D$49)</f>
        <v>129492.0492887624</v>
      </c>
      <c r="K49" s="78">
        <f t="shared" ref="K49:BF49" si="28">J48*(1+$D$49)</f>
        <v>122066.98375743756</v>
      </c>
      <c r="L49" s="78">
        <f t="shared" si="28"/>
        <v>114718.98233294529</v>
      </c>
      <c r="M49" s="78">
        <f t="shared" si="28"/>
        <v>109343.82204336578</v>
      </c>
      <c r="N49" s="78">
        <f t="shared" si="28"/>
        <v>104708.47717937861</v>
      </c>
      <c r="O49" s="78">
        <f t="shared" si="28"/>
        <v>100627.99388458565</v>
      </c>
      <c r="P49" s="78">
        <f t="shared" si="28"/>
        <v>97657.23372818112</v>
      </c>
      <c r="Q49" s="78">
        <f t="shared" si="28"/>
        <v>95241.335140970827</v>
      </c>
      <c r="R49" s="78">
        <f t="shared" si="28"/>
        <v>92825.436553760519</v>
      </c>
      <c r="S49" s="78">
        <f t="shared" si="28"/>
        <v>90409.537966550226</v>
      </c>
      <c r="T49" s="78">
        <f t="shared" si="28"/>
        <v>87993.639379339933</v>
      </c>
      <c r="U49" s="78">
        <f t="shared" si="28"/>
        <v>85577.740792129625</v>
      </c>
      <c r="V49" s="78">
        <f t="shared" si="28"/>
        <v>83161.842204919332</v>
      </c>
      <c r="W49" s="78">
        <f t="shared" si="28"/>
        <v>80745.943617709025</v>
      </c>
      <c r="X49" s="78">
        <f t="shared" si="28"/>
        <v>44010.073923952426</v>
      </c>
      <c r="Y49" s="78">
        <f t="shared" si="28"/>
        <v>78330.045030498732</v>
      </c>
      <c r="Z49" s="78">
        <f t="shared" si="28"/>
        <v>75914.146443288439</v>
      </c>
      <c r="AA49" s="78">
        <f t="shared" si="28"/>
        <v>73498.247856078146</v>
      </c>
      <c r="AB49" s="78">
        <f t="shared" si="28"/>
        <v>71082.349268867867</v>
      </c>
      <c r="AC49" s="78">
        <f t="shared" si="28"/>
        <v>68666.450681657559</v>
      </c>
      <c r="AD49" s="78">
        <f t="shared" si="28"/>
        <v>66250.552094447266</v>
      </c>
      <c r="AE49" s="78">
        <f t="shared" si="28"/>
        <v>63834.653507236959</v>
      </c>
      <c r="AF49" s="78">
        <f t="shared" si="28"/>
        <v>61418.754920026673</v>
      </c>
      <c r="AG49" s="78">
        <f t="shared" si="28"/>
        <v>59002.856332816387</v>
      </c>
      <c r="AH49" s="78">
        <f t="shared" si="28"/>
        <v>56586.957745606087</v>
      </c>
      <c r="AI49" s="78">
        <f t="shared" si="28"/>
        <v>54171.059158395787</v>
      </c>
      <c r="AJ49" s="78">
        <f t="shared" si="28"/>
        <v>51755.160571185501</v>
      </c>
      <c r="AK49" s="78">
        <f t="shared" si="28"/>
        <v>49339.261983975193</v>
      </c>
      <c r="AL49" s="78">
        <f t="shared" si="28"/>
        <v>46923.363396764893</v>
      </c>
      <c r="AM49" s="78">
        <f t="shared" si="28"/>
        <v>44507.464809554585</v>
      </c>
      <c r="AN49" s="78">
        <f t="shared" si="28"/>
        <v>0</v>
      </c>
      <c r="AO49" s="78">
        <f t="shared" si="28"/>
        <v>0</v>
      </c>
      <c r="AP49" s="78">
        <f t="shared" si="28"/>
        <v>0</v>
      </c>
      <c r="AQ49" s="78">
        <f t="shared" si="28"/>
        <v>0</v>
      </c>
      <c r="AR49" s="78">
        <f t="shared" si="28"/>
        <v>0</v>
      </c>
      <c r="AS49" s="78">
        <f t="shared" si="28"/>
        <v>0</v>
      </c>
      <c r="AT49" s="78">
        <f t="shared" si="28"/>
        <v>0</v>
      </c>
      <c r="AU49" s="78">
        <f t="shared" si="28"/>
        <v>0</v>
      </c>
      <c r="AV49" s="78">
        <f t="shared" si="28"/>
        <v>0</v>
      </c>
      <c r="AW49" s="78">
        <f t="shared" si="28"/>
        <v>0</v>
      </c>
      <c r="AX49" s="78">
        <f t="shared" si="28"/>
        <v>0</v>
      </c>
      <c r="AY49" s="78">
        <f t="shared" si="28"/>
        <v>0</v>
      </c>
      <c r="AZ49" s="78">
        <f t="shared" si="28"/>
        <v>0</v>
      </c>
      <c r="BA49" s="78">
        <f t="shared" si="28"/>
        <v>0</v>
      </c>
      <c r="BB49" s="78">
        <f t="shared" si="28"/>
        <v>0</v>
      </c>
      <c r="BC49" s="78">
        <f t="shared" si="28"/>
        <v>0</v>
      </c>
      <c r="BD49" s="78">
        <f t="shared" si="28"/>
        <v>0</v>
      </c>
      <c r="BE49" s="78">
        <f t="shared" si="28"/>
        <v>0</v>
      </c>
      <c r="BF49" s="78">
        <f t="shared" si="28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4"/>
        <v>2026</v>
      </c>
      <c r="D50" s="383">
        <f>K113</f>
        <v>-2.1829861088077045E-2</v>
      </c>
      <c r="E50" s="77"/>
      <c r="F50" s="79"/>
      <c r="G50" s="79"/>
      <c r="H50" s="79"/>
      <c r="I50" s="79"/>
      <c r="J50" s="79"/>
      <c r="K50" s="78">
        <f>J49*(1+$D$50)</f>
        <v>126665.25584077829</v>
      </c>
      <c r="L50" s="78">
        <f t="shared" ref="L50:BF50" si="29">K49*(1+$D$50)</f>
        <v>119402.27845857214</v>
      </c>
      <c r="M50" s="78">
        <f t="shared" si="29"/>
        <v>112214.68288445153</v>
      </c>
      <c r="N50" s="78">
        <f t="shared" si="29"/>
        <v>106956.86159731969</v>
      </c>
      <c r="O50" s="78">
        <f t="shared" si="29"/>
        <v>102422.70566780868</v>
      </c>
      <c r="P50" s="78">
        <f t="shared" si="29"/>
        <v>98431.298756513279</v>
      </c>
      <c r="Q50" s="78">
        <f t="shared" si="29"/>
        <v>95525.389881649055</v>
      </c>
      <c r="R50" s="78">
        <f t="shared" si="29"/>
        <v>93162.230025000448</v>
      </c>
      <c r="S50" s="78">
        <f t="shared" si="29"/>
        <v>90799.070168351813</v>
      </c>
      <c r="T50" s="78">
        <f t="shared" si="29"/>
        <v>88435.910311703206</v>
      </c>
      <c r="U50" s="78">
        <f t="shared" si="29"/>
        <v>86072.7504550546</v>
      </c>
      <c r="V50" s="78">
        <f t="shared" si="29"/>
        <v>83709.590598405965</v>
      </c>
      <c r="W50" s="78">
        <f t="shared" si="29"/>
        <v>81346.430741757358</v>
      </c>
      <c r="X50" s="78">
        <f t="shared" si="29"/>
        <v>78983.270885108737</v>
      </c>
      <c r="Y50" s="78">
        <f t="shared" si="29"/>
        <v>43049.340123716545</v>
      </c>
      <c r="Z50" s="78">
        <f t="shared" si="29"/>
        <v>76620.111028460131</v>
      </c>
      <c r="AA50" s="78">
        <f t="shared" si="29"/>
        <v>74256.95117181151</v>
      </c>
      <c r="AB50" s="78">
        <f t="shared" si="29"/>
        <v>71893.791315162904</v>
      </c>
      <c r="AC50" s="78">
        <f t="shared" si="29"/>
        <v>69530.631458514312</v>
      </c>
      <c r="AD50" s="78">
        <f t="shared" si="29"/>
        <v>67167.471601865676</v>
      </c>
      <c r="AE50" s="78">
        <f t="shared" si="29"/>
        <v>64804.31174521707</v>
      </c>
      <c r="AF50" s="78">
        <f t="shared" si="29"/>
        <v>62441.151888568449</v>
      </c>
      <c r="AG50" s="78">
        <f t="shared" si="29"/>
        <v>60077.992031919843</v>
      </c>
      <c r="AH50" s="78">
        <f t="shared" si="29"/>
        <v>57714.832175271236</v>
      </c>
      <c r="AI50" s="78">
        <f t="shared" si="29"/>
        <v>55351.672318622623</v>
      </c>
      <c r="AJ50" s="78">
        <f t="shared" si="29"/>
        <v>52988.512461974002</v>
      </c>
      <c r="AK50" s="78">
        <f t="shared" si="29"/>
        <v>50625.352605325395</v>
      </c>
      <c r="AL50" s="78">
        <f t="shared" si="29"/>
        <v>48262.192748676774</v>
      </c>
      <c r="AM50" s="78">
        <f t="shared" si="29"/>
        <v>45899.032892028154</v>
      </c>
      <c r="AN50" s="78">
        <f t="shared" si="29"/>
        <v>43535.873035379533</v>
      </c>
      <c r="AO50" s="78">
        <f t="shared" si="29"/>
        <v>0</v>
      </c>
      <c r="AP50" s="78">
        <f t="shared" si="29"/>
        <v>0</v>
      </c>
      <c r="AQ50" s="78">
        <f t="shared" si="29"/>
        <v>0</v>
      </c>
      <c r="AR50" s="78">
        <f t="shared" si="29"/>
        <v>0</v>
      </c>
      <c r="AS50" s="78">
        <f t="shared" si="29"/>
        <v>0</v>
      </c>
      <c r="AT50" s="78">
        <f t="shared" si="29"/>
        <v>0</v>
      </c>
      <c r="AU50" s="78">
        <f t="shared" si="29"/>
        <v>0</v>
      </c>
      <c r="AV50" s="78">
        <f t="shared" si="29"/>
        <v>0</v>
      </c>
      <c r="AW50" s="78">
        <f t="shared" si="29"/>
        <v>0</v>
      </c>
      <c r="AX50" s="78">
        <f t="shared" si="29"/>
        <v>0</v>
      </c>
      <c r="AY50" s="78">
        <f t="shared" si="29"/>
        <v>0</v>
      </c>
      <c r="AZ50" s="78">
        <f t="shared" si="29"/>
        <v>0</v>
      </c>
      <c r="BA50" s="78">
        <f t="shared" si="29"/>
        <v>0</v>
      </c>
      <c r="BB50" s="78">
        <f t="shared" si="29"/>
        <v>0</v>
      </c>
      <c r="BC50" s="78">
        <f t="shared" si="29"/>
        <v>0</v>
      </c>
      <c r="BD50" s="78">
        <f t="shared" si="29"/>
        <v>0</v>
      </c>
      <c r="BE50" s="78">
        <f t="shared" si="29"/>
        <v>0</v>
      </c>
      <c r="BF50" s="78">
        <f t="shared" si="29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4"/>
        <v>2027</v>
      </c>
      <c r="D51" s="383">
        <f>L113</f>
        <v>-2.232584490816714E-2</v>
      </c>
      <c r="E51" s="77"/>
      <c r="F51" s="79"/>
      <c r="G51" s="79"/>
      <c r="H51" s="79"/>
      <c r="I51" s="79"/>
      <c r="J51" s="79"/>
      <c r="K51" s="79"/>
      <c r="L51" s="78">
        <f>K50*(1+$D$51)</f>
        <v>123837.34698362376</v>
      </c>
      <c r="M51" s="78">
        <f t="shared" ref="M51:BF51" si="30">L50*(1+$D$51)</f>
        <v>116736.52170802427</v>
      </c>
      <c r="N51" s="78">
        <f t="shared" si="30"/>
        <v>109709.3952779541</v>
      </c>
      <c r="O51" s="78">
        <f t="shared" si="30"/>
        <v>104568.95929343363</v>
      </c>
      <c r="P51" s="78">
        <f t="shared" si="30"/>
        <v>100136.03222599434</v>
      </c>
      <c r="Q51" s="78">
        <f t="shared" si="30"/>
        <v>96233.736846365893</v>
      </c>
      <c r="R51" s="78">
        <f t="shared" si="30"/>
        <v>93392.704842359162</v>
      </c>
      <c r="S51" s="78">
        <f t="shared" si="30"/>
        <v>91082.304526163294</v>
      </c>
      <c r="T51" s="78">
        <f t="shared" si="30"/>
        <v>88771.904209967412</v>
      </c>
      <c r="U51" s="78">
        <f t="shared" si="30"/>
        <v>86461.503893771544</v>
      </c>
      <c r="V51" s="78">
        <f t="shared" si="30"/>
        <v>84151.103577575675</v>
      </c>
      <c r="W51" s="78">
        <f t="shared" si="30"/>
        <v>81840.703261379793</v>
      </c>
      <c r="X51" s="78">
        <f t="shared" si="30"/>
        <v>79530.302945183925</v>
      </c>
      <c r="Y51" s="78">
        <f t="shared" si="30"/>
        <v>77219.902628988042</v>
      </c>
      <c r="Z51" s="78">
        <f t="shared" si="30"/>
        <v>42088.227232715515</v>
      </c>
      <c r="AA51" s="78">
        <f t="shared" si="30"/>
        <v>74909.502312792189</v>
      </c>
      <c r="AB51" s="78">
        <f t="shared" si="30"/>
        <v>72599.101996596306</v>
      </c>
      <c r="AC51" s="78">
        <f t="shared" si="30"/>
        <v>70288.701680400438</v>
      </c>
      <c r="AD51" s="78">
        <f t="shared" si="30"/>
        <v>67978.301364204599</v>
      </c>
      <c r="AE51" s="78">
        <f t="shared" si="30"/>
        <v>65667.901048008702</v>
      </c>
      <c r="AF51" s="78">
        <f t="shared" si="30"/>
        <v>63357.500731812841</v>
      </c>
      <c r="AG51" s="78">
        <f t="shared" si="30"/>
        <v>61047.100415616966</v>
      </c>
      <c r="AH51" s="78">
        <f t="shared" si="30"/>
        <v>58736.700099421098</v>
      </c>
      <c r="AI51" s="78">
        <f t="shared" si="30"/>
        <v>56426.299783225237</v>
      </c>
      <c r="AJ51" s="78">
        <f t="shared" si="30"/>
        <v>54115.899467029369</v>
      </c>
      <c r="AK51" s="78">
        <f t="shared" si="30"/>
        <v>51805.499150833486</v>
      </c>
      <c r="AL51" s="78">
        <f t="shared" si="30"/>
        <v>49495.098834637625</v>
      </c>
      <c r="AM51" s="78">
        <f t="shared" si="30"/>
        <v>47184.69851844175</v>
      </c>
      <c r="AN51" s="78">
        <f t="shared" si="30"/>
        <v>44874.298202245875</v>
      </c>
      <c r="AO51" s="78">
        <f t="shared" si="30"/>
        <v>42563.897886049992</v>
      </c>
      <c r="AP51" s="78">
        <f t="shared" si="30"/>
        <v>0</v>
      </c>
      <c r="AQ51" s="78">
        <f t="shared" si="30"/>
        <v>0</v>
      </c>
      <c r="AR51" s="78">
        <f t="shared" si="30"/>
        <v>0</v>
      </c>
      <c r="AS51" s="78">
        <f t="shared" si="30"/>
        <v>0</v>
      </c>
      <c r="AT51" s="78">
        <f t="shared" si="30"/>
        <v>0</v>
      </c>
      <c r="AU51" s="78">
        <f t="shared" si="30"/>
        <v>0</v>
      </c>
      <c r="AV51" s="78">
        <f t="shared" si="30"/>
        <v>0</v>
      </c>
      <c r="AW51" s="78">
        <f t="shared" si="30"/>
        <v>0</v>
      </c>
      <c r="AX51" s="78">
        <f t="shared" si="30"/>
        <v>0</v>
      </c>
      <c r="AY51" s="78">
        <f t="shared" si="30"/>
        <v>0</v>
      </c>
      <c r="AZ51" s="78">
        <f t="shared" si="30"/>
        <v>0</v>
      </c>
      <c r="BA51" s="78">
        <f t="shared" si="30"/>
        <v>0</v>
      </c>
      <c r="BB51" s="78">
        <f t="shared" si="30"/>
        <v>0</v>
      </c>
      <c r="BC51" s="78">
        <f t="shared" si="30"/>
        <v>0</v>
      </c>
      <c r="BD51" s="78">
        <f t="shared" si="30"/>
        <v>0</v>
      </c>
      <c r="BE51" s="78">
        <f t="shared" si="30"/>
        <v>0</v>
      </c>
      <c r="BF51" s="78">
        <f t="shared" si="30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4"/>
        <v>2028</v>
      </c>
      <c r="D52" s="383">
        <f>M113</f>
        <v>-2.284534515771118E-2</v>
      </c>
      <c r="E52" s="77"/>
      <c r="F52" s="79"/>
      <c r="G52" s="79"/>
      <c r="H52" s="79"/>
      <c r="I52" s="79"/>
      <c r="J52" s="79"/>
      <c r="K52" s="79"/>
      <c r="L52" s="79"/>
      <c r="M52" s="78">
        <f>L51*(1+$D$52)</f>
        <v>121008.24004836763</v>
      </c>
      <c r="N52" s="78">
        <f t="shared" ref="N52:BF52" si="31">M51*(1+$D$52)</f>
        <v>114069.63557709381</v>
      </c>
      <c r="O52" s="78">
        <f t="shared" si="31"/>
        <v>107203.04627578547</v>
      </c>
      <c r="P52" s="78">
        <f t="shared" si="31"/>
        <v>102180.04532559248</v>
      </c>
      <c r="Q52" s="78">
        <f t="shared" si="31"/>
        <v>97848.390007067806</v>
      </c>
      <c r="R52" s="78">
        <f t="shared" si="31"/>
        <v>94035.243912294318</v>
      </c>
      <c r="S52" s="78">
        <f t="shared" si="31"/>
        <v>91259.116265023215</v>
      </c>
      <c r="T52" s="78">
        <f t="shared" si="31"/>
        <v>89001.49784150334</v>
      </c>
      <c r="U52" s="78">
        <f t="shared" si="31"/>
        <v>86743.879417983437</v>
      </c>
      <c r="V52" s="78">
        <f t="shared" si="31"/>
        <v>84486.260994463548</v>
      </c>
      <c r="W52" s="78">
        <f t="shared" si="31"/>
        <v>82228.642570943659</v>
      </c>
      <c r="X52" s="78">
        <f t="shared" si="31"/>
        <v>79971.024147423755</v>
      </c>
      <c r="Y52" s="78">
        <f t="shared" si="31"/>
        <v>77713.405723903867</v>
      </c>
      <c r="Z52" s="78">
        <f t="shared" si="31"/>
        <v>75455.787300383963</v>
      </c>
      <c r="AA52" s="78">
        <f t="shared" si="31"/>
        <v>41126.707154507953</v>
      </c>
      <c r="AB52" s="78">
        <f t="shared" si="31"/>
        <v>73198.168876864089</v>
      </c>
      <c r="AC52" s="78">
        <f t="shared" si="31"/>
        <v>70940.550453344185</v>
      </c>
      <c r="AD52" s="78">
        <f t="shared" si="31"/>
        <v>68682.932029824296</v>
      </c>
      <c r="AE52" s="78">
        <f t="shared" si="31"/>
        <v>66425.313606304437</v>
      </c>
      <c r="AF52" s="78">
        <f t="shared" si="31"/>
        <v>64167.695182784519</v>
      </c>
      <c r="AG52" s="78">
        <f t="shared" si="31"/>
        <v>61910.076759264637</v>
      </c>
      <c r="AH52" s="78">
        <f t="shared" si="31"/>
        <v>59652.458335744741</v>
      </c>
      <c r="AI52" s="78">
        <f t="shared" si="31"/>
        <v>57394.839912224852</v>
      </c>
      <c r="AJ52" s="78">
        <f t="shared" si="31"/>
        <v>55137.22148870497</v>
      </c>
      <c r="AK52" s="78">
        <f t="shared" si="31"/>
        <v>52879.603065185082</v>
      </c>
      <c r="AL52" s="78">
        <f t="shared" si="31"/>
        <v>50621.984641665178</v>
      </c>
      <c r="AM52" s="78">
        <f t="shared" si="31"/>
        <v>48364.366218145296</v>
      </c>
      <c r="AN52" s="78">
        <f t="shared" si="31"/>
        <v>46106.747794625408</v>
      </c>
      <c r="AO52" s="78">
        <f t="shared" si="31"/>
        <v>43849.129371105511</v>
      </c>
      <c r="AP52" s="78">
        <f t="shared" si="31"/>
        <v>41591.510947585608</v>
      </c>
      <c r="AQ52" s="78">
        <f t="shared" si="31"/>
        <v>0</v>
      </c>
      <c r="AR52" s="78">
        <f t="shared" si="31"/>
        <v>0</v>
      </c>
      <c r="AS52" s="78">
        <f t="shared" si="31"/>
        <v>0</v>
      </c>
      <c r="AT52" s="78">
        <f t="shared" si="31"/>
        <v>0</v>
      </c>
      <c r="AU52" s="78">
        <f t="shared" si="31"/>
        <v>0</v>
      </c>
      <c r="AV52" s="78">
        <f t="shared" si="31"/>
        <v>0</v>
      </c>
      <c r="AW52" s="78">
        <f t="shared" si="31"/>
        <v>0</v>
      </c>
      <c r="AX52" s="78">
        <f t="shared" si="31"/>
        <v>0</v>
      </c>
      <c r="AY52" s="78">
        <f t="shared" si="31"/>
        <v>0</v>
      </c>
      <c r="AZ52" s="78">
        <f t="shared" si="31"/>
        <v>0</v>
      </c>
      <c r="BA52" s="78">
        <f t="shared" si="31"/>
        <v>0</v>
      </c>
      <c r="BB52" s="78">
        <f t="shared" si="31"/>
        <v>0</v>
      </c>
      <c r="BC52" s="78">
        <f t="shared" si="31"/>
        <v>0</v>
      </c>
      <c r="BD52" s="78">
        <f t="shared" si="31"/>
        <v>0</v>
      </c>
      <c r="BE52" s="78">
        <f t="shared" si="31"/>
        <v>0</v>
      </c>
      <c r="BF52" s="78">
        <f t="shared" si="31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4"/>
        <v>2029</v>
      </c>
      <c r="D53" s="383">
        <f>N113</f>
        <v>-2.3390110446045949E-2</v>
      </c>
      <c r="E53" s="77"/>
      <c r="F53" s="79"/>
      <c r="G53" s="79"/>
      <c r="H53" s="79"/>
      <c r="I53" s="79"/>
      <c r="J53" s="79"/>
      <c r="K53" s="79"/>
      <c r="L53" s="79"/>
      <c r="M53" s="79"/>
      <c r="N53" s="78">
        <f>M52*(1+$D$53)</f>
        <v>118177.84394875467</v>
      </c>
      <c r="O53" s="78">
        <f t="shared" ref="O53:BF53" si="32">N52*(1+$D$53)</f>
        <v>111401.53420240537</v>
      </c>
      <c r="P53" s="78">
        <f t="shared" si="32"/>
        <v>104695.55518324226</v>
      </c>
      <c r="Q53" s="78">
        <f t="shared" si="32"/>
        <v>99790.042780044882</v>
      </c>
      <c r="R53" s="78">
        <f t="shared" si="32"/>
        <v>95559.705357834711</v>
      </c>
      <c r="S53" s="78">
        <f t="shared" si="32"/>
        <v>91835.749171364878</v>
      </c>
      <c r="T53" s="78">
        <f t="shared" si="32"/>
        <v>89124.555456375776</v>
      </c>
      <c r="U53" s="78">
        <f t="shared" si="32"/>
        <v>86919.742977127054</v>
      </c>
      <c r="V53" s="78">
        <f t="shared" si="32"/>
        <v>84714.930497878304</v>
      </c>
      <c r="W53" s="78">
        <f t="shared" si="32"/>
        <v>82510.118018629582</v>
      </c>
      <c r="X53" s="78">
        <f t="shared" si="32"/>
        <v>80305.305539380846</v>
      </c>
      <c r="Y53" s="78">
        <f t="shared" si="32"/>
        <v>78100.493060132096</v>
      </c>
      <c r="Z53" s="78">
        <f t="shared" si="32"/>
        <v>75895.680580883374</v>
      </c>
      <c r="AA53" s="78">
        <f t="shared" si="32"/>
        <v>73690.868101634624</v>
      </c>
      <c r="AB53" s="78">
        <f t="shared" si="32"/>
        <v>40164.748931881819</v>
      </c>
      <c r="AC53" s="78">
        <f t="shared" si="32"/>
        <v>71486.055622385917</v>
      </c>
      <c r="AD53" s="78">
        <f t="shared" si="32"/>
        <v>69281.243143137166</v>
      </c>
      <c r="AE53" s="78">
        <f t="shared" si="32"/>
        <v>67076.43066388843</v>
      </c>
      <c r="AF53" s="78">
        <f t="shared" si="32"/>
        <v>64871.618184639738</v>
      </c>
      <c r="AG53" s="78">
        <f t="shared" si="32"/>
        <v>62666.805705390972</v>
      </c>
      <c r="AH53" s="78">
        <f t="shared" si="32"/>
        <v>60461.993226142251</v>
      </c>
      <c r="AI53" s="78">
        <f t="shared" si="32"/>
        <v>58257.180746893515</v>
      </c>
      <c r="AJ53" s="78">
        <f t="shared" si="32"/>
        <v>56052.368267644786</v>
      </c>
      <c r="AK53" s="78">
        <f t="shared" si="32"/>
        <v>53847.555788396057</v>
      </c>
      <c r="AL53" s="78">
        <f t="shared" si="32"/>
        <v>51642.743309147329</v>
      </c>
      <c r="AM53" s="78">
        <f t="shared" si="32"/>
        <v>49437.930829898585</v>
      </c>
      <c r="AN53" s="78">
        <f t="shared" si="32"/>
        <v>47233.118350649864</v>
      </c>
      <c r="AO53" s="78">
        <f t="shared" si="32"/>
        <v>45028.305871401135</v>
      </c>
      <c r="AP53" s="78">
        <f t="shared" si="32"/>
        <v>42823.493392152392</v>
      </c>
      <c r="AQ53" s="78">
        <f t="shared" si="32"/>
        <v>40618.680912903648</v>
      </c>
      <c r="AR53" s="78">
        <f t="shared" si="32"/>
        <v>0</v>
      </c>
      <c r="AS53" s="78">
        <f t="shared" si="32"/>
        <v>0</v>
      </c>
      <c r="AT53" s="78">
        <f t="shared" si="32"/>
        <v>0</v>
      </c>
      <c r="AU53" s="78">
        <f t="shared" si="32"/>
        <v>0</v>
      </c>
      <c r="AV53" s="78">
        <f t="shared" si="32"/>
        <v>0</v>
      </c>
      <c r="AW53" s="78">
        <f t="shared" si="32"/>
        <v>0</v>
      </c>
      <c r="AX53" s="78">
        <f t="shared" si="32"/>
        <v>0</v>
      </c>
      <c r="AY53" s="78">
        <f t="shared" si="32"/>
        <v>0</v>
      </c>
      <c r="AZ53" s="78">
        <f t="shared" si="32"/>
        <v>0</v>
      </c>
      <c r="BA53" s="78">
        <f t="shared" si="32"/>
        <v>0</v>
      </c>
      <c r="BB53" s="78">
        <f t="shared" si="32"/>
        <v>0</v>
      </c>
      <c r="BC53" s="78">
        <f t="shared" si="32"/>
        <v>0</v>
      </c>
      <c r="BD53" s="78">
        <f t="shared" si="32"/>
        <v>0</v>
      </c>
      <c r="BE53" s="78">
        <f t="shared" si="32"/>
        <v>0</v>
      </c>
      <c r="BF53" s="78">
        <f t="shared" si="32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4"/>
        <v>2030</v>
      </c>
      <c r="D54" s="383">
        <f>O113</f>
        <v>-2.3962070873380769E-2</v>
      </c>
      <c r="E54" s="77"/>
      <c r="F54" s="79"/>
      <c r="G54" s="79"/>
      <c r="H54" s="79"/>
      <c r="I54" s="79"/>
      <c r="J54" s="79"/>
      <c r="K54" s="79"/>
      <c r="L54" s="79"/>
      <c r="M54" s="79"/>
      <c r="N54" s="79"/>
      <c r="O54" s="78">
        <f>N53*(1+$D$54)</f>
        <v>115346.05807639127</v>
      </c>
      <c r="P54" s="78">
        <f t="shared" ref="P54:BF54" si="33">O53*(1+$D$54)</f>
        <v>108732.12274444399</v>
      </c>
      <c r="Q54" s="78">
        <f t="shared" si="33"/>
        <v>102186.83286981347</v>
      </c>
      <c r="R54" s="78">
        <f t="shared" si="33"/>
        <v>97398.866702491752</v>
      </c>
      <c r="S54" s="78">
        <f t="shared" si="33"/>
        <v>93269.896925410896</v>
      </c>
      <c r="T54" s="78">
        <f t="shared" si="33"/>
        <v>89635.174441010618</v>
      </c>
      <c r="U54" s="78">
        <f t="shared" si="33"/>
        <v>86988.946541971542</v>
      </c>
      <c r="V54" s="78">
        <f t="shared" si="33"/>
        <v>84836.965935613101</v>
      </c>
      <c r="W54" s="78">
        <f t="shared" si="33"/>
        <v>82684.985329254618</v>
      </c>
      <c r="X54" s="78">
        <f t="shared" si="33"/>
        <v>80533.004722896163</v>
      </c>
      <c r="Y54" s="78">
        <f t="shared" si="33"/>
        <v>78381.024116537708</v>
      </c>
      <c r="Z54" s="78">
        <f t="shared" si="33"/>
        <v>76229.043510179225</v>
      </c>
      <c r="AA54" s="78">
        <f t="shared" si="33"/>
        <v>74077.062903820784</v>
      </c>
      <c r="AB54" s="78">
        <f t="shared" si="33"/>
        <v>71925.082297462301</v>
      </c>
      <c r="AC54" s="78">
        <f t="shared" si="33"/>
        <v>39202.318371364519</v>
      </c>
      <c r="AD54" s="78">
        <f t="shared" si="33"/>
        <v>69773.101691103861</v>
      </c>
      <c r="AE54" s="78">
        <f t="shared" si="33"/>
        <v>67621.121084745391</v>
      </c>
      <c r="AF54" s="78">
        <f t="shared" si="33"/>
        <v>65469.140478386922</v>
      </c>
      <c r="AG54" s="78">
        <f t="shared" si="33"/>
        <v>63317.159872028504</v>
      </c>
      <c r="AH54" s="78">
        <f t="shared" si="33"/>
        <v>61165.179265670013</v>
      </c>
      <c r="AI54" s="78">
        <f t="shared" si="33"/>
        <v>59013.198659311565</v>
      </c>
      <c r="AJ54" s="78">
        <f t="shared" si="33"/>
        <v>56861.218052953096</v>
      </c>
      <c r="AK54" s="78">
        <f t="shared" si="33"/>
        <v>54709.237446594641</v>
      </c>
      <c r="AL54" s="78">
        <f t="shared" si="33"/>
        <v>52557.256840236187</v>
      </c>
      <c r="AM54" s="78">
        <f t="shared" si="33"/>
        <v>50405.276233877732</v>
      </c>
      <c r="AN54" s="78">
        <f t="shared" si="33"/>
        <v>48253.295627519263</v>
      </c>
      <c r="AO54" s="78">
        <f t="shared" si="33"/>
        <v>46101.315021160808</v>
      </c>
      <c r="AP54" s="78">
        <f t="shared" si="33"/>
        <v>43949.334414802353</v>
      </c>
      <c r="AQ54" s="78">
        <f t="shared" si="33"/>
        <v>41797.353808443884</v>
      </c>
      <c r="AR54" s="78">
        <f t="shared" si="33"/>
        <v>39645.373202085415</v>
      </c>
      <c r="AS54" s="78">
        <f t="shared" si="33"/>
        <v>0</v>
      </c>
      <c r="AT54" s="78">
        <f t="shared" si="33"/>
        <v>0</v>
      </c>
      <c r="AU54" s="78">
        <f t="shared" si="33"/>
        <v>0</v>
      </c>
      <c r="AV54" s="78">
        <f t="shared" si="33"/>
        <v>0</v>
      </c>
      <c r="AW54" s="78">
        <f t="shared" si="33"/>
        <v>0</v>
      </c>
      <c r="AX54" s="78">
        <f t="shared" si="33"/>
        <v>0</v>
      </c>
      <c r="AY54" s="78">
        <f t="shared" si="33"/>
        <v>0</v>
      </c>
      <c r="AZ54" s="78">
        <f t="shared" si="33"/>
        <v>0</v>
      </c>
      <c r="BA54" s="78">
        <f t="shared" si="33"/>
        <v>0</v>
      </c>
      <c r="BB54" s="78">
        <f t="shared" si="33"/>
        <v>0</v>
      </c>
      <c r="BC54" s="78">
        <f t="shared" si="33"/>
        <v>0</v>
      </c>
      <c r="BD54" s="78">
        <f t="shared" si="33"/>
        <v>0</v>
      </c>
      <c r="BE54" s="78">
        <f t="shared" si="33"/>
        <v>0</v>
      </c>
      <c r="BF54" s="78">
        <f t="shared" si="33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4"/>
        <v>2031</v>
      </c>
      <c r="D55" s="383">
        <f>P113</f>
        <v>-1.1061508256286313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8">
        <f>O54*(1+$D$55)</f>
        <v>114070.1567026492</v>
      </c>
      <c r="Q55" s="78">
        <f t="shared" ref="Q55:BF55" si="34">P54*(1+$D$55)</f>
        <v>107529.38147098279</v>
      </c>
      <c r="R55" s="78">
        <f t="shared" si="34"/>
        <v>101056.49237434029</v>
      </c>
      <c r="S55" s="78">
        <f t="shared" si="34"/>
        <v>96321.488334309208</v>
      </c>
      <c r="T55" s="78">
        <f t="shared" si="34"/>
        <v>92238.191190507496</v>
      </c>
      <c r="U55" s="78">
        <f t="shared" si="34"/>
        <v>88643.674218877713</v>
      </c>
      <c r="V55" s="78">
        <f t="shared" si="34"/>
        <v>86026.717591591878</v>
      </c>
      <c r="W55" s="78">
        <f t="shared" si="34"/>
        <v>83898.541136478045</v>
      </c>
      <c r="X55" s="78">
        <f t="shared" si="34"/>
        <v>81770.364681364154</v>
      </c>
      <c r="Y55" s="78">
        <f t="shared" si="34"/>
        <v>79642.188226250306</v>
      </c>
      <c r="Z55" s="78">
        <f t="shared" si="34"/>
        <v>77514.011771136458</v>
      </c>
      <c r="AA55" s="78">
        <f t="shared" si="34"/>
        <v>75385.835316022567</v>
      </c>
      <c r="AB55" s="78">
        <f t="shared" si="34"/>
        <v>73257.658860908734</v>
      </c>
      <c r="AC55" s="78">
        <f t="shared" si="34"/>
        <v>71129.482405794857</v>
      </c>
      <c r="AD55" s="78">
        <f t="shared" si="34"/>
        <v>38768.681603034107</v>
      </c>
      <c r="AE55" s="78">
        <f t="shared" si="34"/>
        <v>69001.30595068101</v>
      </c>
      <c r="AF55" s="78">
        <f t="shared" si="34"/>
        <v>66873.129495567147</v>
      </c>
      <c r="AG55" s="78">
        <f t="shared" si="34"/>
        <v>64744.953040453278</v>
      </c>
      <c r="AH55" s="78">
        <f t="shared" si="34"/>
        <v>62616.776585339459</v>
      </c>
      <c r="AI55" s="78">
        <f t="shared" si="34"/>
        <v>60488.600130225575</v>
      </c>
      <c r="AJ55" s="78">
        <f t="shared" si="34"/>
        <v>58360.423675111728</v>
      </c>
      <c r="AK55" s="78">
        <f t="shared" si="34"/>
        <v>56232.247219997858</v>
      </c>
      <c r="AL55" s="78">
        <f t="shared" si="34"/>
        <v>54104.070764884011</v>
      </c>
      <c r="AM55" s="78">
        <f t="shared" si="34"/>
        <v>51975.894309770156</v>
      </c>
      <c r="AN55" s="78">
        <f t="shared" si="34"/>
        <v>49847.717854656301</v>
      </c>
      <c r="AO55" s="78">
        <f t="shared" si="34"/>
        <v>47719.541399542439</v>
      </c>
      <c r="AP55" s="78">
        <f t="shared" si="34"/>
        <v>45591.364944428584</v>
      </c>
      <c r="AQ55" s="78">
        <f t="shared" si="34"/>
        <v>43463.188489314729</v>
      </c>
      <c r="AR55" s="78">
        <f t="shared" si="34"/>
        <v>41335.012034200867</v>
      </c>
      <c r="AS55" s="78">
        <f t="shared" si="34"/>
        <v>39206.835579086997</v>
      </c>
      <c r="AT55" s="78">
        <f t="shared" si="34"/>
        <v>0</v>
      </c>
      <c r="AU55" s="78">
        <f t="shared" si="34"/>
        <v>0</v>
      </c>
      <c r="AV55" s="78">
        <f t="shared" si="34"/>
        <v>0</v>
      </c>
      <c r="AW55" s="78">
        <f t="shared" si="34"/>
        <v>0</v>
      </c>
      <c r="AX55" s="78">
        <f t="shared" si="34"/>
        <v>0</v>
      </c>
      <c r="AY55" s="78">
        <f t="shared" si="34"/>
        <v>0</v>
      </c>
      <c r="AZ55" s="78">
        <f t="shared" si="34"/>
        <v>0</v>
      </c>
      <c r="BA55" s="78">
        <f t="shared" si="34"/>
        <v>0</v>
      </c>
      <c r="BB55" s="78">
        <f t="shared" si="34"/>
        <v>0</v>
      </c>
      <c r="BC55" s="78">
        <f t="shared" si="34"/>
        <v>0</v>
      </c>
      <c r="BD55" s="78">
        <f t="shared" si="34"/>
        <v>0</v>
      </c>
      <c r="BE55" s="78">
        <f t="shared" si="34"/>
        <v>0</v>
      </c>
      <c r="BF55" s="78">
        <f t="shared" si="34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4"/>
        <v>2032</v>
      </c>
      <c r="D56" s="383">
        <f>Q113</f>
        <v>-1.119647033454519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8">
        <f>P55*(1+$D$56)</f>
        <v>112792.97357707107</v>
      </c>
      <c r="R56" s="78">
        <f t="shared" ref="R56:BF56" si="35">Q55*(1+$D$56)</f>
        <v>106325.43194125094</v>
      </c>
      <c r="S56" s="78">
        <f t="shared" si="35"/>
        <v>99925.016355357802</v>
      </c>
      <c r="T56" s="78">
        <f t="shared" si="35"/>
        <v>95243.027647594878</v>
      </c>
      <c r="U56" s="78">
        <f t="shared" si="35"/>
        <v>91205.449019130872</v>
      </c>
      <c r="V56" s="78">
        <f t="shared" si="35"/>
        <v>87651.177950140962</v>
      </c>
      <c r="W56" s="78">
        <f t="shared" si="35"/>
        <v>85063.522000099329</v>
      </c>
      <c r="X56" s="78">
        <f t="shared" si="35"/>
        <v>82959.173609531848</v>
      </c>
      <c r="Y56" s="78">
        <f t="shared" si="35"/>
        <v>80854.825218964324</v>
      </c>
      <c r="Z56" s="78">
        <f t="shared" si="35"/>
        <v>78750.47682839683</v>
      </c>
      <c r="AA56" s="78">
        <f t="shared" si="35"/>
        <v>76646.128437829349</v>
      </c>
      <c r="AB56" s="78">
        <f t="shared" si="35"/>
        <v>74541.780047261811</v>
      </c>
      <c r="AC56" s="78">
        <f t="shared" si="35"/>
        <v>72437.431656694345</v>
      </c>
      <c r="AD56" s="78">
        <f t="shared" si="35"/>
        <v>70333.083266126821</v>
      </c>
      <c r="AE56" s="78">
        <f t="shared" si="35"/>
        <v>38334.609209556307</v>
      </c>
      <c r="AF56" s="78">
        <f t="shared" si="35"/>
        <v>68228.734875559327</v>
      </c>
      <c r="AG56" s="78">
        <f t="shared" si="35"/>
        <v>66124.386484991832</v>
      </c>
      <c r="AH56" s="78">
        <f t="shared" si="35"/>
        <v>64020.038094424322</v>
      </c>
      <c r="AI56" s="78">
        <f t="shared" si="35"/>
        <v>61915.689703856864</v>
      </c>
      <c r="AJ56" s="78">
        <f t="shared" si="35"/>
        <v>59811.34131328934</v>
      </c>
      <c r="AK56" s="78">
        <f t="shared" si="35"/>
        <v>57706.992922721853</v>
      </c>
      <c r="AL56" s="78">
        <f t="shared" si="35"/>
        <v>55602.644532154343</v>
      </c>
      <c r="AM56" s="78">
        <f t="shared" si="35"/>
        <v>53498.296141586856</v>
      </c>
      <c r="AN56" s="78">
        <f t="shared" si="35"/>
        <v>51393.947751019361</v>
      </c>
      <c r="AO56" s="78">
        <f t="shared" si="35"/>
        <v>49289.599360451866</v>
      </c>
      <c r="AP56" s="78">
        <f t="shared" si="35"/>
        <v>47185.250969884364</v>
      </c>
      <c r="AQ56" s="78">
        <f t="shared" si="35"/>
        <v>45080.902579316869</v>
      </c>
      <c r="AR56" s="78">
        <f t="shared" si="35"/>
        <v>42976.554188749367</v>
      </c>
      <c r="AS56" s="78">
        <f t="shared" si="35"/>
        <v>40872.205798181865</v>
      </c>
      <c r="AT56" s="78">
        <f t="shared" si="35"/>
        <v>38767.857407614356</v>
      </c>
      <c r="AU56" s="78">
        <f t="shared" si="35"/>
        <v>0</v>
      </c>
      <c r="AV56" s="78">
        <f t="shared" si="35"/>
        <v>0</v>
      </c>
      <c r="AW56" s="78">
        <f t="shared" si="35"/>
        <v>0</v>
      </c>
      <c r="AX56" s="78">
        <f t="shared" si="35"/>
        <v>0</v>
      </c>
      <c r="AY56" s="78">
        <f t="shared" si="35"/>
        <v>0</v>
      </c>
      <c r="AZ56" s="78">
        <f t="shared" si="35"/>
        <v>0</v>
      </c>
      <c r="BA56" s="78">
        <f t="shared" si="35"/>
        <v>0</v>
      </c>
      <c r="BB56" s="78">
        <f t="shared" si="35"/>
        <v>0</v>
      </c>
      <c r="BC56" s="78">
        <f t="shared" si="35"/>
        <v>0</v>
      </c>
      <c r="BD56" s="78">
        <f t="shared" si="35"/>
        <v>0</v>
      </c>
      <c r="BE56" s="78">
        <f t="shared" si="35"/>
        <v>0</v>
      </c>
      <c r="BF56" s="78">
        <f t="shared" si="35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4"/>
        <v>2033</v>
      </c>
      <c r="D57" s="383">
        <f>R113</f>
        <v>-1.13346104519522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8">
        <f>Q56*(1+$D$57)</f>
        <v>111514.50915985763</v>
      </c>
      <c r="S57" s="78">
        <f t="shared" ref="S57:BF57" si="36">R56*(1+$D$57)</f>
        <v>105120.27458906129</v>
      </c>
      <c r="T57" s="78">
        <f t="shared" si="36"/>
        <v>98792.405220564862</v>
      </c>
      <c r="U57" s="78">
        <f t="shared" si="36"/>
        <v>94163.485030944867</v>
      </c>
      <c r="V57" s="78">
        <f t="shared" si="36"/>
        <v>90171.670783403635</v>
      </c>
      <c r="W57" s="78">
        <f t="shared" si="36"/>
        <v>86657.685992421364</v>
      </c>
      <c r="X57" s="78">
        <f t="shared" si="36"/>
        <v>84099.36011455713</v>
      </c>
      <c r="Y57" s="78">
        <f t="shared" si="36"/>
        <v>82018.863693251929</v>
      </c>
      <c r="Z57" s="78">
        <f t="shared" si="36"/>
        <v>79938.36727194667</v>
      </c>
      <c r="AA57" s="78">
        <f t="shared" si="36"/>
        <v>77857.870850641455</v>
      </c>
      <c r="AB57" s="78">
        <f t="shared" si="36"/>
        <v>75777.374429336254</v>
      </c>
      <c r="AC57" s="78">
        <f t="shared" si="36"/>
        <v>73696.878008030995</v>
      </c>
      <c r="AD57" s="78">
        <f t="shared" si="36"/>
        <v>71616.381586725794</v>
      </c>
      <c r="AE57" s="78">
        <f t="shared" si="36"/>
        <v>69535.88516542055</v>
      </c>
      <c r="AF57" s="78">
        <f t="shared" si="36"/>
        <v>37900.101347338161</v>
      </c>
      <c r="AG57" s="78">
        <f t="shared" si="36"/>
        <v>67455.388744115335</v>
      </c>
      <c r="AH57" s="78">
        <f t="shared" si="36"/>
        <v>65374.892322810112</v>
      </c>
      <c r="AI57" s="78">
        <f t="shared" si="36"/>
        <v>63294.395901504875</v>
      </c>
      <c r="AJ57" s="78">
        <f t="shared" si="36"/>
        <v>61213.899480199696</v>
      </c>
      <c r="AK57" s="78">
        <f t="shared" si="36"/>
        <v>59133.403058894444</v>
      </c>
      <c r="AL57" s="78">
        <f t="shared" si="36"/>
        <v>57052.906637589236</v>
      </c>
      <c r="AM57" s="78">
        <f t="shared" si="36"/>
        <v>54972.410216283999</v>
      </c>
      <c r="AN57" s="78">
        <f t="shared" si="36"/>
        <v>52891.913794978784</v>
      </c>
      <c r="AO57" s="78">
        <f t="shared" si="36"/>
        <v>50811.417373673568</v>
      </c>
      <c r="AP57" s="78">
        <f t="shared" si="36"/>
        <v>48730.920952368346</v>
      </c>
      <c r="AQ57" s="78">
        <f t="shared" si="36"/>
        <v>46650.424531063123</v>
      </c>
      <c r="AR57" s="78">
        <f t="shared" si="36"/>
        <v>44569.928109757901</v>
      </c>
      <c r="AS57" s="78">
        <f t="shared" si="36"/>
        <v>42489.431688452678</v>
      </c>
      <c r="AT57" s="78">
        <f t="shared" si="36"/>
        <v>40408.935267147448</v>
      </c>
      <c r="AU57" s="78">
        <f t="shared" si="36"/>
        <v>38328.438845842218</v>
      </c>
      <c r="AV57" s="78">
        <f t="shared" si="36"/>
        <v>0</v>
      </c>
      <c r="AW57" s="78">
        <f t="shared" si="36"/>
        <v>0</v>
      </c>
      <c r="AX57" s="78">
        <f t="shared" si="36"/>
        <v>0</v>
      </c>
      <c r="AY57" s="78">
        <f t="shared" si="36"/>
        <v>0</v>
      </c>
      <c r="AZ57" s="78">
        <f t="shared" si="36"/>
        <v>0</v>
      </c>
      <c r="BA57" s="78">
        <f t="shared" si="36"/>
        <v>0</v>
      </c>
      <c r="BB57" s="78">
        <f t="shared" si="36"/>
        <v>0</v>
      </c>
      <c r="BC57" s="78">
        <f t="shared" si="36"/>
        <v>0</v>
      </c>
      <c r="BD57" s="78">
        <f t="shared" si="36"/>
        <v>0</v>
      </c>
      <c r="BE57" s="78">
        <f t="shared" si="36"/>
        <v>0</v>
      </c>
      <c r="BF57" s="78">
        <f t="shared" si="36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4"/>
        <v>2034</v>
      </c>
      <c r="D58" s="383">
        <f>S113</f>
        <v>-1.147604252704293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8">
        <f>R57*(1+$D$58)</f>
        <v>110234.76391035678</v>
      </c>
      <c r="T58" s="78">
        <f t="shared" ref="T58:BF58" si="37">S57*(1+$D$58)</f>
        <v>103913.90984742279</v>
      </c>
      <c r="U58" s="78">
        <f t="shared" si="37"/>
        <v>97658.659376904805</v>
      </c>
      <c r="V58" s="78">
        <f t="shared" si="37"/>
        <v>93082.860872235178</v>
      </c>
      <c r="W58" s="78">
        <f t="shared" si="37"/>
        <v>89136.856854758778</v>
      </c>
      <c r="X58" s="78">
        <f t="shared" si="37"/>
        <v>85663.198702677211</v>
      </c>
      <c r="Y58" s="78">
        <f t="shared" si="37"/>
        <v>83134.232281385368</v>
      </c>
      <c r="Z58" s="78">
        <f t="shared" si="37"/>
        <v>81077.61172548843</v>
      </c>
      <c r="AA58" s="78">
        <f t="shared" si="37"/>
        <v>79020.991169591434</v>
      </c>
      <c r="AB58" s="78">
        <f t="shared" si="37"/>
        <v>76964.370613694482</v>
      </c>
      <c r="AC58" s="78">
        <f t="shared" si="37"/>
        <v>74907.75005779753</v>
      </c>
      <c r="AD58" s="78">
        <f t="shared" si="37"/>
        <v>72851.129501900534</v>
      </c>
      <c r="AE58" s="78">
        <f t="shared" si="37"/>
        <v>70794.508946003596</v>
      </c>
      <c r="AF58" s="78">
        <f t="shared" si="37"/>
        <v>68737.888390106615</v>
      </c>
      <c r="AG58" s="78">
        <f t="shared" si="37"/>
        <v>37465.158172496871</v>
      </c>
      <c r="AH58" s="78">
        <f t="shared" si="37"/>
        <v>66681.267834209648</v>
      </c>
      <c r="AI58" s="78">
        <f t="shared" si="37"/>
        <v>64624.647278312688</v>
      </c>
      <c r="AJ58" s="78">
        <f t="shared" si="37"/>
        <v>62568.026722415714</v>
      </c>
      <c r="AK58" s="78">
        <f t="shared" si="37"/>
        <v>60511.406166518791</v>
      </c>
      <c r="AL58" s="78">
        <f t="shared" si="37"/>
        <v>58454.785610621802</v>
      </c>
      <c r="AM58" s="78">
        <f t="shared" si="37"/>
        <v>56398.16505472485</v>
      </c>
      <c r="AN58" s="78">
        <f t="shared" si="37"/>
        <v>54341.544498827876</v>
      </c>
      <c r="AO58" s="78">
        <f t="shared" si="37"/>
        <v>52284.923942930916</v>
      </c>
      <c r="AP58" s="78">
        <f t="shared" si="37"/>
        <v>50228.303387033964</v>
      </c>
      <c r="AQ58" s="78">
        <f t="shared" si="37"/>
        <v>48171.682831136997</v>
      </c>
      <c r="AR58" s="78">
        <f t="shared" si="37"/>
        <v>46115.062275240038</v>
      </c>
      <c r="AS58" s="78">
        <f t="shared" si="37"/>
        <v>44058.441719343071</v>
      </c>
      <c r="AT58" s="78">
        <f t="shared" si="37"/>
        <v>42001.821163446111</v>
      </c>
      <c r="AU58" s="78">
        <f t="shared" si="37"/>
        <v>39945.200607549137</v>
      </c>
      <c r="AV58" s="78">
        <f t="shared" si="37"/>
        <v>37888.58005165217</v>
      </c>
      <c r="AW58" s="78">
        <f t="shared" si="37"/>
        <v>0</v>
      </c>
      <c r="AX58" s="78">
        <f t="shared" si="37"/>
        <v>0</v>
      </c>
      <c r="AY58" s="78">
        <f t="shared" si="37"/>
        <v>0</v>
      </c>
      <c r="AZ58" s="78">
        <f t="shared" si="37"/>
        <v>0</v>
      </c>
      <c r="BA58" s="78">
        <f t="shared" si="37"/>
        <v>0</v>
      </c>
      <c r="BB58" s="78">
        <f t="shared" si="37"/>
        <v>0</v>
      </c>
      <c r="BC58" s="78">
        <f t="shared" si="37"/>
        <v>0</v>
      </c>
      <c r="BD58" s="78">
        <f t="shared" si="37"/>
        <v>0</v>
      </c>
      <c r="BE58" s="78">
        <f t="shared" si="37"/>
        <v>0</v>
      </c>
      <c r="BF58" s="78">
        <f t="shared" si="37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4"/>
        <v>2035</v>
      </c>
      <c r="D59" s="383">
        <f>T113</f>
        <v>-1.1620885987922748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8">
        <f>S58*(1+$D$59)</f>
        <v>108953.73828704894</v>
      </c>
      <c r="U59" s="78">
        <f t="shared" ref="U59:BF59" si="38">T58*(1+$D$59)</f>
        <v>102706.33814852661</v>
      </c>
      <c r="V59" s="78">
        <f t="shared" si="38"/>
        <v>96523.779230552405</v>
      </c>
      <c r="W59" s="78">
        <f t="shared" si="38"/>
        <v>92001.155558609258</v>
      </c>
      <c r="X59" s="78">
        <f t="shared" si="38"/>
        <v>88101.007603927836</v>
      </c>
      <c r="Y59" s="78">
        <f t="shared" si="38"/>
        <v>84667.716437192619</v>
      </c>
      <c r="Z59" s="78">
        <f t="shared" si="38"/>
        <v>82168.138846349902</v>
      </c>
      <c r="AA59" s="78">
        <f t="shared" si="38"/>
        <v>80135.418043453465</v>
      </c>
      <c r="AB59" s="78">
        <f t="shared" si="38"/>
        <v>78102.697240556954</v>
      </c>
      <c r="AC59" s="78">
        <f t="shared" si="38"/>
        <v>76069.976437660502</v>
      </c>
      <c r="AD59" s="78">
        <f t="shared" si="38"/>
        <v>74037.255634764049</v>
      </c>
      <c r="AE59" s="78">
        <f t="shared" si="38"/>
        <v>72004.534831867553</v>
      </c>
      <c r="AF59" s="78">
        <f t="shared" si="38"/>
        <v>69971.814028971115</v>
      </c>
      <c r="AG59" s="78">
        <f t="shared" si="38"/>
        <v>67939.093226074619</v>
      </c>
      <c r="AH59" s="78">
        <f t="shared" si="38"/>
        <v>37029.77984085479</v>
      </c>
      <c r="AI59" s="78">
        <f t="shared" si="38"/>
        <v>65906.372423178153</v>
      </c>
      <c r="AJ59" s="78">
        <f t="shared" si="38"/>
        <v>63873.651620281693</v>
      </c>
      <c r="AK59" s="78">
        <f t="shared" si="38"/>
        <v>61840.930817385219</v>
      </c>
      <c r="AL59" s="78">
        <f t="shared" si="38"/>
        <v>59808.210014488788</v>
      </c>
      <c r="AM59" s="78">
        <f t="shared" si="38"/>
        <v>57775.489211592299</v>
      </c>
      <c r="AN59" s="78">
        <f t="shared" si="38"/>
        <v>55742.76840869584</v>
      </c>
      <c r="AO59" s="78">
        <f t="shared" si="38"/>
        <v>53710.047605799366</v>
      </c>
      <c r="AP59" s="78">
        <f t="shared" si="38"/>
        <v>51677.326802902906</v>
      </c>
      <c r="AQ59" s="78">
        <f t="shared" si="38"/>
        <v>49644.606000006446</v>
      </c>
      <c r="AR59" s="78">
        <f t="shared" si="38"/>
        <v>47611.885197109979</v>
      </c>
      <c r="AS59" s="78">
        <f t="shared" si="38"/>
        <v>45579.164394213512</v>
      </c>
      <c r="AT59" s="78">
        <f t="shared" si="38"/>
        <v>43546.443591317046</v>
      </c>
      <c r="AU59" s="78">
        <f t="shared" si="38"/>
        <v>41513.722788420586</v>
      </c>
      <c r="AV59" s="78">
        <f t="shared" si="38"/>
        <v>39481.001985524104</v>
      </c>
      <c r="AW59" s="78">
        <f t="shared" si="38"/>
        <v>37448.281182627637</v>
      </c>
      <c r="AX59" s="78">
        <f t="shared" si="38"/>
        <v>0</v>
      </c>
      <c r="AY59" s="78">
        <f t="shared" si="38"/>
        <v>0</v>
      </c>
      <c r="AZ59" s="78">
        <f t="shared" si="38"/>
        <v>0</v>
      </c>
      <c r="BA59" s="78">
        <f t="shared" si="38"/>
        <v>0</v>
      </c>
      <c r="BB59" s="78">
        <f t="shared" si="38"/>
        <v>0</v>
      </c>
      <c r="BC59" s="78">
        <f t="shared" si="38"/>
        <v>0</v>
      </c>
      <c r="BD59" s="78">
        <f t="shared" si="38"/>
        <v>0</v>
      </c>
      <c r="BE59" s="78">
        <f t="shared" si="38"/>
        <v>0</v>
      </c>
      <c r="BF59" s="78">
        <f t="shared" si="38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4"/>
        <v>2036</v>
      </c>
      <c r="D60" s="383">
        <f>U113</f>
        <v>-1.176926610942847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8">
        <f>T59*(1+$D$60)</f>
        <v>107671.43274753162</v>
      </c>
      <c r="V60" s="78">
        <f t="shared" ref="V60:BF60" si="39">U59*(1+$D$60)</f>
        <v>101497.55992373165</v>
      </c>
      <c r="W60" s="78">
        <f t="shared" si="39"/>
        <v>95387.765186900302</v>
      </c>
      <c r="X60" s="78">
        <f t="shared" si="39"/>
        <v>90918.369476465057</v>
      </c>
      <c r="Y60" s="78">
        <f t="shared" si="39"/>
        <v>87064.123400928424</v>
      </c>
      <c r="Z60" s="78">
        <f t="shared" si="39"/>
        <v>83671.239551565668</v>
      </c>
      <c r="AA60" s="78">
        <f t="shared" si="39"/>
        <v>81201.080154550742</v>
      </c>
      <c r="AB60" s="78">
        <f t="shared" si="39"/>
        <v>79192.282983709767</v>
      </c>
      <c r="AC60" s="78">
        <f t="shared" si="39"/>
        <v>77183.485812868705</v>
      </c>
      <c r="AD60" s="78">
        <f t="shared" si="39"/>
        <v>75174.688642027715</v>
      </c>
      <c r="AE60" s="78">
        <f t="shared" si="39"/>
        <v>73165.891471186726</v>
      </c>
      <c r="AF60" s="78">
        <f t="shared" si="39"/>
        <v>71157.094300345692</v>
      </c>
      <c r="AG60" s="78">
        <f t="shared" si="39"/>
        <v>69148.297129504717</v>
      </c>
      <c r="AH60" s="78">
        <f t="shared" si="39"/>
        <v>67139.49995866367</v>
      </c>
      <c r="AI60" s="78">
        <f t="shared" si="39"/>
        <v>36593.966507934216</v>
      </c>
      <c r="AJ60" s="78">
        <f t="shared" si="39"/>
        <v>65130.702787822665</v>
      </c>
      <c r="AK60" s="78">
        <f t="shared" si="39"/>
        <v>63121.905616981669</v>
      </c>
      <c r="AL60" s="78">
        <f t="shared" si="39"/>
        <v>61113.10844614065</v>
      </c>
      <c r="AM60" s="78">
        <f t="shared" si="39"/>
        <v>59104.311275299682</v>
      </c>
      <c r="AN60" s="78">
        <f t="shared" si="39"/>
        <v>57095.514104458656</v>
      </c>
      <c r="AO60" s="78">
        <f t="shared" si="39"/>
        <v>55086.716933617652</v>
      </c>
      <c r="AP60" s="78">
        <f t="shared" si="39"/>
        <v>53077.919762776641</v>
      </c>
      <c r="AQ60" s="78">
        <f t="shared" si="39"/>
        <v>51069.122591935637</v>
      </c>
      <c r="AR60" s="78">
        <f t="shared" si="39"/>
        <v>49060.32542109464</v>
      </c>
      <c r="AS60" s="78">
        <f t="shared" si="39"/>
        <v>47051.528250253628</v>
      </c>
      <c r="AT60" s="78">
        <f t="shared" si="39"/>
        <v>45042.731079412624</v>
      </c>
      <c r="AU60" s="78">
        <f t="shared" si="39"/>
        <v>43033.93390857162</v>
      </c>
      <c r="AV60" s="78">
        <f t="shared" si="39"/>
        <v>41025.136737730616</v>
      </c>
      <c r="AW60" s="78">
        <f t="shared" si="39"/>
        <v>39016.339566889597</v>
      </c>
      <c r="AX60" s="78">
        <f t="shared" si="39"/>
        <v>37007.542396048586</v>
      </c>
      <c r="AY60" s="78">
        <f t="shared" si="39"/>
        <v>0</v>
      </c>
      <c r="AZ60" s="78">
        <f t="shared" si="39"/>
        <v>0</v>
      </c>
      <c r="BA60" s="78">
        <f t="shared" si="39"/>
        <v>0</v>
      </c>
      <c r="BB60" s="78">
        <f t="shared" si="39"/>
        <v>0</v>
      </c>
      <c r="BC60" s="78">
        <f t="shared" si="39"/>
        <v>0</v>
      </c>
      <c r="BD60" s="78">
        <f t="shared" si="39"/>
        <v>0</v>
      </c>
      <c r="BE60" s="78">
        <f t="shared" si="39"/>
        <v>0</v>
      </c>
      <c r="BF60" s="78">
        <f t="shared" si="39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4"/>
        <v>2037</v>
      </c>
      <c r="D61" s="383">
        <f>V113</f>
        <v>-1.192131437536457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8">
        <f>U60*(1+$D$61)</f>
        <v>106387.84774850238</v>
      </c>
      <c r="W61" s="78">
        <f t="shared" ref="W61:BF61" si="40">V60*(1+$D$61)</f>
        <v>100287.57560354844</v>
      </c>
      <c r="X61" s="78">
        <f t="shared" si="40"/>
        <v>94250.617650543805</v>
      </c>
      <c r="Y61" s="78">
        <f t="shared" si="40"/>
        <v>89834.503011440567</v>
      </c>
      <c r="Z61" s="78">
        <f t="shared" si="40"/>
        <v>86026.204615050417</v>
      </c>
      <c r="AA61" s="78">
        <f t="shared" si="40"/>
        <v>82673.768400695015</v>
      </c>
      <c r="AB61" s="78">
        <f t="shared" si="40"/>
        <v>80233.056550409165</v>
      </c>
      <c r="AC61" s="78">
        <f t="shared" si="40"/>
        <v>78248.206882158134</v>
      </c>
      <c r="AD61" s="78">
        <f t="shared" si="40"/>
        <v>76263.357213907002</v>
      </c>
      <c r="AE61" s="78">
        <f t="shared" si="40"/>
        <v>74278.507545655957</v>
      </c>
      <c r="AF61" s="78">
        <f t="shared" si="40"/>
        <v>72293.657877404898</v>
      </c>
      <c r="AG61" s="78">
        <f t="shared" si="40"/>
        <v>70308.808209153809</v>
      </c>
      <c r="AH61" s="78">
        <f>AG60*(1+$D$61)</f>
        <v>68323.958540902764</v>
      </c>
      <c r="AI61" s="78">
        <f t="shared" si="40"/>
        <v>66339.108872651661</v>
      </c>
      <c r="AJ61" s="78">
        <f t="shared" si="40"/>
        <v>36157.718328951567</v>
      </c>
      <c r="AK61" s="78">
        <f t="shared" si="40"/>
        <v>64354.259204400594</v>
      </c>
      <c r="AL61" s="78">
        <f t="shared" si="40"/>
        <v>62369.409536149535</v>
      </c>
      <c r="AM61" s="78">
        <f t="shared" si="40"/>
        <v>60384.559867898461</v>
      </c>
      <c r="AN61" s="78">
        <f t="shared" si="40"/>
        <v>58399.71019964743</v>
      </c>
      <c r="AO61" s="78">
        <f t="shared" si="40"/>
        <v>56414.860531396342</v>
      </c>
      <c r="AP61" s="78">
        <f t="shared" si="40"/>
        <v>54430.010863145275</v>
      </c>
      <c r="AQ61" s="78">
        <f t="shared" si="40"/>
        <v>52445.161194894201</v>
      </c>
      <c r="AR61" s="78">
        <f t="shared" si="40"/>
        <v>50460.311526643141</v>
      </c>
      <c r="AS61" s="78">
        <f t="shared" si="40"/>
        <v>48475.461858392082</v>
      </c>
      <c r="AT61" s="78">
        <f t="shared" si="40"/>
        <v>46490.612190141008</v>
      </c>
      <c r="AU61" s="78">
        <f t="shared" si="40"/>
        <v>44505.762521889941</v>
      </c>
      <c r="AV61" s="78">
        <f t="shared" si="40"/>
        <v>42520.912853638874</v>
      </c>
      <c r="AW61" s="78">
        <f t="shared" si="40"/>
        <v>40536.063185387808</v>
      </c>
      <c r="AX61" s="78">
        <f t="shared" si="40"/>
        <v>38551.213517136734</v>
      </c>
      <c r="AY61" s="78">
        <f t="shared" si="40"/>
        <v>36566.36384888566</v>
      </c>
      <c r="AZ61" s="78">
        <f t="shared" si="40"/>
        <v>0</v>
      </c>
      <c r="BA61" s="78">
        <f t="shared" si="40"/>
        <v>0</v>
      </c>
      <c r="BB61" s="78">
        <f t="shared" si="40"/>
        <v>0</v>
      </c>
      <c r="BC61" s="78">
        <f t="shared" si="40"/>
        <v>0</v>
      </c>
      <c r="BD61" s="78">
        <f t="shared" si="40"/>
        <v>0</v>
      </c>
      <c r="BE61" s="78">
        <f t="shared" si="40"/>
        <v>0</v>
      </c>
      <c r="BF61" s="78">
        <f t="shared" si="40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4"/>
        <v>2038</v>
      </c>
      <c r="D62" s="383">
        <f>W113</f>
        <v>-1.207716886800037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8">
        <f>V61*(1+$D$62)</f>
        <v>105102.9837457406</v>
      </c>
      <c r="X62" s="78">
        <f t="shared" ref="X62:BF62" si="41">W61*(1+$D$62)</f>
        <v>99076.385617622029</v>
      </c>
      <c r="Y62" s="78">
        <f t="shared" si="41"/>
        <v>93112.337025264846</v>
      </c>
      <c r="Z62" s="78">
        <f t="shared" si="41"/>
        <v>88749.556548398512</v>
      </c>
      <c r="AA62" s="78">
        <f t="shared" si="41"/>
        <v>84987.251614841298</v>
      </c>
      <c r="AB62" s="78">
        <f t="shared" si="41"/>
        <v>81675.303338765865</v>
      </c>
      <c r="AC62" s="78">
        <f t="shared" si="41"/>
        <v>79264.068377654054</v>
      </c>
      <c r="AD62" s="78">
        <f t="shared" si="41"/>
        <v>77303.190074024082</v>
      </c>
      <c r="AE62" s="78">
        <f t="shared" si="41"/>
        <v>75342.311770394008</v>
      </c>
      <c r="AF62" s="78">
        <f t="shared" si="41"/>
        <v>73381.433466764036</v>
      </c>
      <c r="AG62" s="78">
        <f t="shared" si="41"/>
        <v>71420.555163134035</v>
      </c>
      <c r="AH62" s="78">
        <f t="shared" si="41"/>
        <v>69459.676859504005</v>
      </c>
      <c r="AI62" s="78">
        <f t="shared" si="41"/>
        <v>67498.798555874018</v>
      </c>
      <c r="AJ62" s="78">
        <f t="shared" si="41"/>
        <v>65537.920252243988</v>
      </c>
      <c r="AK62" s="78">
        <f t="shared" si="41"/>
        <v>35721.035458811224</v>
      </c>
      <c r="AL62" s="78">
        <f t="shared" si="41"/>
        <v>63577.04194861398</v>
      </c>
      <c r="AM62" s="78">
        <f t="shared" si="41"/>
        <v>61616.163644983986</v>
      </c>
      <c r="AN62" s="78">
        <f t="shared" si="41"/>
        <v>59655.285341353971</v>
      </c>
      <c r="AO62" s="78">
        <f t="shared" si="41"/>
        <v>57694.407037724006</v>
      </c>
      <c r="AP62" s="78">
        <f t="shared" si="41"/>
        <v>55733.528734093976</v>
      </c>
      <c r="AQ62" s="78">
        <f t="shared" si="41"/>
        <v>53772.650430463975</v>
      </c>
      <c r="AR62" s="78">
        <f t="shared" si="41"/>
        <v>51811.772126833966</v>
      </c>
      <c r="AS62" s="78">
        <f t="shared" si="41"/>
        <v>49850.893823203965</v>
      </c>
      <c r="AT62" s="78">
        <f t="shared" si="41"/>
        <v>47890.015519573972</v>
      </c>
      <c r="AU62" s="78">
        <f t="shared" si="41"/>
        <v>45929.137215943956</v>
      </c>
      <c r="AV62" s="78">
        <f t="shared" si="41"/>
        <v>43968.258912313955</v>
      </c>
      <c r="AW62" s="78">
        <f t="shared" si="41"/>
        <v>42007.380608683947</v>
      </c>
      <c r="AX62" s="78">
        <f t="shared" si="41"/>
        <v>40046.502305053946</v>
      </c>
      <c r="AY62" s="78">
        <f t="shared" si="41"/>
        <v>38085.624001423937</v>
      </c>
      <c r="AZ62" s="78">
        <f t="shared" si="41"/>
        <v>36124.745697793922</v>
      </c>
      <c r="BA62" s="78">
        <f t="shared" si="41"/>
        <v>0</v>
      </c>
      <c r="BB62" s="78">
        <f t="shared" si="41"/>
        <v>0</v>
      </c>
      <c r="BC62" s="78">
        <f t="shared" si="41"/>
        <v>0</v>
      </c>
      <c r="BD62" s="78">
        <f t="shared" si="41"/>
        <v>0</v>
      </c>
      <c r="BE62" s="78">
        <f t="shared" si="41"/>
        <v>0</v>
      </c>
      <c r="BF62" s="78">
        <f t="shared" si="41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4"/>
        <v>2039</v>
      </c>
      <c r="D63" s="383">
        <f>X113</f>
        <v>-1.2236974687266269E-2</v>
      </c>
      <c r="E63" s="80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81"/>
      <c r="W63" s="81"/>
      <c r="X63" s="78">
        <f>W62*(1+$D$63)</f>
        <v>103816.84119408781</v>
      </c>
      <c r="Y63" s="78">
        <f t="shared" ref="Y63:BF63" si="42">X62*(1+$D$63)</f>
        <v>97863.990394713357</v>
      </c>
      <c r="Z63" s="78">
        <f t="shared" si="42"/>
        <v>91972.923714014469</v>
      </c>
      <c r="AA63" s="78">
        <f t="shared" si="42"/>
        <v>87663.530471409656</v>
      </c>
      <c r="AB63" s="78">
        <f t="shared" si="42"/>
        <v>83947.264768090157</v>
      </c>
      <c r="AC63" s="78">
        <f t="shared" si="42"/>
        <v>80675.844719234592</v>
      </c>
      <c r="AD63" s="78">
        <f t="shared" si="42"/>
        <v>78294.115979306953</v>
      </c>
      <c r="AE63" s="78">
        <f t="shared" si="42"/>
        <v>76357.23289384332</v>
      </c>
      <c r="AF63" s="78">
        <f t="shared" si="42"/>
        <v>74420.349808379571</v>
      </c>
      <c r="AG63" s="78">
        <f t="shared" si="42"/>
        <v>72483.466722915939</v>
      </c>
      <c r="AH63" s="78">
        <f t="shared" si="42"/>
        <v>70546.583637452262</v>
      </c>
      <c r="AI63" s="78">
        <f t="shared" si="42"/>
        <v>68609.700551988557</v>
      </c>
      <c r="AJ63" s="78">
        <f t="shared" si="42"/>
        <v>66672.81746652491</v>
      </c>
      <c r="AK63" s="78">
        <f t="shared" si="42"/>
        <v>64735.934381061204</v>
      </c>
      <c r="AL63" s="78">
        <f t="shared" si="42"/>
        <v>35283.918052098808</v>
      </c>
      <c r="AM63" s="78">
        <f t="shared" si="42"/>
        <v>62799.051295597528</v>
      </c>
      <c r="AN63" s="78">
        <f t="shared" si="42"/>
        <v>60862.168210133859</v>
      </c>
      <c r="AO63" s="78">
        <f t="shared" si="42"/>
        <v>58925.285124670176</v>
      </c>
      <c r="AP63" s="78">
        <f t="shared" si="42"/>
        <v>56988.402039206543</v>
      </c>
      <c r="AQ63" s="78">
        <f t="shared" si="42"/>
        <v>55051.518953742838</v>
      </c>
      <c r="AR63" s="78">
        <f t="shared" si="42"/>
        <v>53114.635868279169</v>
      </c>
      <c r="AS63" s="78">
        <f t="shared" si="42"/>
        <v>51177.752782815493</v>
      </c>
      <c r="AT63" s="78">
        <f t="shared" si="42"/>
        <v>49240.869697351824</v>
      </c>
      <c r="AU63" s="78">
        <f t="shared" si="42"/>
        <v>47303.986611888155</v>
      </c>
      <c r="AV63" s="78">
        <f t="shared" si="42"/>
        <v>45367.103526424471</v>
      </c>
      <c r="AW63" s="78">
        <f t="shared" si="42"/>
        <v>43430.220440960802</v>
      </c>
      <c r="AX63" s="78">
        <f t="shared" si="42"/>
        <v>41493.337355497119</v>
      </c>
      <c r="AY63" s="78">
        <f t="shared" si="42"/>
        <v>39556.45427003345</v>
      </c>
      <c r="AZ63" s="78">
        <f t="shared" si="42"/>
        <v>37619.571184569773</v>
      </c>
      <c r="BA63" s="78">
        <f t="shared" si="42"/>
        <v>35682.68809910609</v>
      </c>
      <c r="BB63" s="78">
        <f t="shared" si="42"/>
        <v>0</v>
      </c>
      <c r="BC63" s="78">
        <f t="shared" si="42"/>
        <v>0</v>
      </c>
      <c r="BD63" s="78">
        <f t="shared" si="42"/>
        <v>0</v>
      </c>
      <c r="BE63" s="78">
        <f t="shared" si="42"/>
        <v>0</v>
      </c>
      <c r="BF63" s="78">
        <f t="shared" si="42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4"/>
        <v>2040</v>
      </c>
      <c r="D64" s="383">
        <f>Y113</f>
        <v>-1.2400884402316932E-2</v>
      </c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  <c r="V64" s="334"/>
      <c r="W64" s="335"/>
      <c r="X64" s="336"/>
      <c r="Y64" s="78">
        <f>X63*(1+$D$64)</f>
        <v>102529.42054742624</v>
      </c>
      <c r="Z64" s="78">
        <f t="shared" ref="Z64:BH64" si="43">Y63*(1+$D$64)</f>
        <v>96650.390362679071</v>
      </c>
      <c r="AA64" s="78">
        <f t="shared" si="43"/>
        <v>90832.378118893859</v>
      </c>
      <c r="AB64" s="78">
        <f t="shared" si="43"/>
        <v>86576.425163734719</v>
      </c>
      <c r="AC64" s="78">
        <f t="shared" si="43"/>
        <v>82906.244441810384</v>
      </c>
      <c r="AD64" s="78">
        <f t="shared" si="43"/>
        <v>79675.392894812088</v>
      </c>
      <c r="AE64" s="78">
        <f t="shared" si="43"/>
        <v>77323.199697665972</v>
      </c>
      <c r="AF64" s="78">
        <f t="shared" si="43"/>
        <v>75410.335675445982</v>
      </c>
      <c r="AG64" s="78">
        <f t="shared" si="43"/>
        <v>73497.471653225875</v>
      </c>
      <c r="AH64" s="78">
        <f t="shared" si="43"/>
        <v>71584.607631005871</v>
      </c>
      <c r="AI64" s="78">
        <f t="shared" si="43"/>
        <v>69671.743608785837</v>
      </c>
      <c r="AJ64" s="78">
        <f t="shared" si="43"/>
        <v>67758.879586565774</v>
      </c>
      <c r="AK64" s="78">
        <f t="shared" si="43"/>
        <v>65846.015564345755</v>
      </c>
      <c r="AL64" s="78">
        <f t="shared" si="43"/>
        <v>63933.151542125692</v>
      </c>
      <c r="AM64" s="78">
        <f t="shared" si="43"/>
        <v>34846.366263073905</v>
      </c>
      <c r="AN64" s="78">
        <f t="shared" si="43"/>
        <v>62020.287519905651</v>
      </c>
      <c r="AO64" s="78">
        <f t="shared" si="43"/>
        <v>60107.423497685624</v>
      </c>
      <c r="AP64" s="78">
        <f t="shared" si="43"/>
        <v>58194.559475465576</v>
      </c>
      <c r="AQ64" s="78">
        <f t="shared" si="43"/>
        <v>56281.695453245578</v>
      </c>
      <c r="AR64" s="78">
        <f t="shared" si="43"/>
        <v>54368.831431025515</v>
      </c>
      <c r="AS64" s="78">
        <f t="shared" si="43"/>
        <v>52455.967408805482</v>
      </c>
      <c r="AT64" s="78">
        <f t="shared" si="43"/>
        <v>50543.103386585448</v>
      </c>
      <c r="AU64" s="78">
        <f t="shared" si="43"/>
        <v>48630.239364365414</v>
      </c>
      <c r="AV64" s="78">
        <f t="shared" si="43"/>
        <v>46717.37534214538</v>
      </c>
      <c r="AW64" s="78">
        <f t="shared" si="43"/>
        <v>44804.511319925339</v>
      </c>
      <c r="AX64" s="78">
        <f t="shared" si="43"/>
        <v>42891.647297705305</v>
      </c>
      <c r="AY64" s="78">
        <f t="shared" si="43"/>
        <v>40978.783275485264</v>
      </c>
      <c r="AZ64" s="78">
        <f t="shared" si="43"/>
        <v>39065.919253265231</v>
      </c>
      <c r="BA64" s="78">
        <f t="shared" si="43"/>
        <v>37153.055231045189</v>
      </c>
      <c r="BB64" s="78">
        <f t="shared" si="43"/>
        <v>35240.191208825148</v>
      </c>
      <c r="BC64" s="78">
        <f t="shared" si="43"/>
        <v>0</v>
      </c>
      <c r="BD64" s="78">
        <f t="shared" si="43"/>
        <v>0</v>
      </c>
      <c r="BE64" s="78">
        <f t="shared" si="43"/>
        <v>0</v>
      </c>
      <c r="BF64" s="78">
        <f t="shared" si="43"/>
        <v>0</v>
      </c>
      <c r="BG64" s="78">
        <f t="shared" si="43"/>
        <v>0</v>
      </c>
      <c r="BH64" s="78">
        <f t="shared" si="43"/>
        <v>0</v>
      </c>
    </row>
    <row r="65" spans="2:64">
      <c r="C65" s="36">
        <f t="shared" si="24"/>
        <v>2041</v>
      </c>
      <c r="D65" s="383">
        <f>Z113</f>
        <v>-1.2208162765511454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4"/>
      <c r="X65" s="336"/>
      <c r="Y65" s="336"/>
      <c r="Z65" s="78">
        <f>Y64*(1+$D$65)</f>
        <v>101277.72469312968</v>
      </c>
      <c r="AA65" s="78">
        <f t="shared" ref="AA65:BH65" si="44">Z64*(1+$D$65)</f>
        <v>95470.466665781263</v>
      </c>
      <c r="AB65" s="78">
        <f t="shared" si="44"/>
        <v>89723.48166243991</v>
      </c>
      <c r="AC65" s="78">
        <f t="shared" si="44"/>
        <v>85519.486073679713</v>
      </c>
      <c r="AD65" s="78">
        <f t="shared" si="44"/>
        <v>81894.111515387485</v>
      </c>
      <c r="AE65" s="78">
        <f t="shared" si="44"/>
        <v>78702.702729946148</v>
      </c>
      <c r="AF65" s="78">
        <f t="shared" si="44"/>
        <v>76379.225490206722</v>
      </c>
      <c r="AG65" s="78">
        <f t="shared" si="44"/>
        <v>74489.714023318273</v>
      </c>
      <c r="AH65" s="78">
        <f t="shared" si="44"/>
        <v>72600.202556429722</v>
      </c>
      <c r="AI65" s="78">
        <f t="shared" si="44"/>
        <v>70710.691089541273</v>
      </c>
      <c r="AJ65" s="78">
        <f t="shared" si="44"/>
        <v>68821.179622652795</v>
      </c>
      <c r="AK65" s="78">
        <f t="shared" si="44"/>
        <v>66931.668155764288</v>
      </c>
      <c r="AL65" s="78">
        <f t="shared" si="44"/>
        <v>65042.156688875817</v>
      </c>
      <c r="AM65" s="78">
        <f t="shared" si="44"/>
        <v>63152.64522198731</v>
      </c>
      <c r="AN65" s="78">
        <f t="shared" si="44"/>
        <v>34420.95615194767</v>
      </c>
      <c r="AO65" s="78">
        <f t="shared" si="44"/>
        <v>61263.133755098817</v>
      </c>
      <c r="AP65" s="78">
        <f t="shared" si="44"/>
        <v>59373.622288210347</v>
      </c>
      <c r="AQ65" s="78">
        <f t="shared" si="44"/>
        <v>57484.110821321854</v>
      </c>
      <c r="AR65" s="78">
        <f t="shared" si="44"/>
        <v>55594.599354433405</v>
      </c>
      <c r="AS65" s="78">
        <f t="shared" si="44"/>
        <v>53705.087887544898</v>
      </c>
      <c r="AT65" s="78">
        <f t="shared" si="44"/>
        <v>51815.57642065642</v>
      </c>
      <c r="AU65" s="78">
        <f t="shared" si="44"/>
        <v>49926.064953767935</v>
      </c>
      <c r="AV65" s="78">
        <f t="shared" si="44"/>
        <v>48036.553486879457</v>
      </c>
      <c r="AW65" s="78">
        <f t="shared" si="44"/>
        <v>46147.042019990979</v>
      </c>
      <c r="AX65" s="78">
        <f t="shared" si="44"/>
        <v>44257.530553102486</v>
      </c>
      <c r="AY65" s="78">
        <f t="shared" si="44"/>
        <v>42368.019086214008</v>
      </c>
      <c r="AZ65" s="78">
        <f t="shared" si="44"/>
        <v>40478.507619325523</v>
      </c>
      <c r="BA65" s="78">
        <f t="shared" si="44"/>
        <v>38588.996152437037</v>
      </c>
      <c r="BB65" s="78">
        <f t="shared" si="44"/>
        <v>36699.484685548552</v>
      </c>
      <c r="BC65" s="78">
        <f t="shared" si="44"/>
        <v>34809.97321866006</v>
      </c>
      <c r="BD65" s="78">
        <f t="shared" si="44"/>
        <v>0</v>
      </c>
      <c r="BE65" s="78">
        <f t="shared" si="44"/>
        <v>0</v>
      </c>
      <c r="BF65" s="78">
        <f t="shared" si="44"/>
        <v>0</v>
      </c>
      <c r="BG65" s="78">
        <f t="shared" si="44"/>
        <v>0</v>
      </c>
      <c r="BH65" s="78">
        <f t="shared" si="44"/>
        <v>0</v>
      </c>
    </row>
    <row r="66" spans="2:64">
      <c r="C66" s="36">
        <f t="shared" si="24"/>
        <v>2042</v>
      </c>
      <c r="D66" s="383">
        <f>AA113</f>
        <v>-1.237153230357525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336"/>
      <c r="AA66" s="78">
        <f>Z65*(1+$D$66)</f>
        <v>100024.76405045603</v>
      </c>
      <c r="AB66" s="78">
        <f t="shared" ref="AB66:BH66" si="45">AA65*(1+$D$66)</f>
        <v>94289.350703388147</v>
      </c>
      <c r="AC66" s="78">
        <f t="shared" si="45"/>
        <v>88613.4647106638</v>
      </c>
      <c r="AD66" s="78">
        <f t="shared" si="45"/>
        <v>84461.478989134033</v>
      </c>
      <c r="AE66" s="78">
        <f t="shared" si="45"/>
        <v>80880.95586930227</v>
      </c>
      <c r="AF66" s="78">
        <f t="shared" si="45"/>
        <v>77729.029700743937</v>
      </c>
      <c r="AG66" s="78">
        <f t="shared" si="45"/>
        <v>75434.297434732565</v>
      </c>
      <c r="AH66" s="78">
        <f t="shared" si="45"/>
        <v>73568.162119994711</v>
      </c>
      <c r="AI66" s="78">
        <f t="shared" si="45"/>
        <v>71702.026805256741</v>
      </c>
      <c r="AJ66" s="78">
        <f t="shared" si="45"/>
        <v>69835.891490518887</v>
      </c>
      <c r="AK66" s="78">
        <f t="shared" si="45"/>
        <v>67969.756175780989</v>
      </c>
      <c r="AL66" s="78">
        <f t="shared" si="45"/>
        <v>66103.620861043077</v>
      </c>
      <c r="AM66" s="78">
        <f t="shared" si="45"/>
        <v>64237.485546305186</v>
      </c>
      <c r="AN66" s="78">
        <f t="shared" si="45"/>
        <v>62371.350231567267</v>
      </c>
      <c r="AO66" s="78">
        <f t="shared" si="45"/>
        <v>33995.1161809939</v>
      </c>
      <c r="AP66" s="78">
        <f t="shared" si="45"/>
        <v>60505.214916829362</v>
      </c>
      <c r="AQ66" s="78">
        <f t="shared" si="45"/>
        <v>58639.079602091479</v>
      </c>
      <c r="AR66" s="78">
        <f t="shared" si="45"/>
        <v>56772.944287353574</v>
      </c>
      <c r="AS66" s="78">
        <f t="shared" si="45"/>
        <v>54906.808972615712</v>
      </c>
      <c r="AT66" s="78">
        <f t="shared" si="45"/>
        <v>53040.673657877785</v>
      </c>
      <c r="AU66" s="78">
        <f t="shared" si="45"/>
        <v>51174.538343139895</v>
      </c>
      <c r="AV66" s="78">
        <f t="shared" si="45"/>
        <v>49308.403028401997</v>
      </c>
      <c r="AW66" s="78">
        <f t="shared" si="45"/>
        <v>47442.267713664107</v>
      </c>
      <c r="AX66" s="78">
        <f t="shared" si="45"/>
        <v>45576.132398926216</v>
      </c>
      <c r="AY66" s="78">
        <f t="shared" si="45"/>
        <v>43709.997084188311</v>
      </c>
      <c r="AZ66" s="78">
        <f t="shared" si="45"/>
        <v>41843.861769450421</v>
      </c>
      <c r="BA66" s="78">
        <f t="shared" si="45"/>
        <v>39977.726454712523</v>
      </c>
      <c r="BB66" s="78">
        <f t="shared" si="45"/>
        <v>38111.591139974626</v>
      </c>
      <c r="BC66" s="78">
        <f t="shared" si="45"/>
        <v>36245.455825236721</v>
      </c>
      <c r="BD66" s="78">
        <f t="shared" si="45"/>
        <v>34379.320510498816</v>
      </c>
      <c r="BE66" s="78">
        <f t="shared" si="45"/>
        <v>0</v>
      </c>
      <c r="BF66" s="78">
        <f t="shared" si="45"/>
        <v>0</v>
      </c>
      <c r="BG66" s="78">
        <f t="shared" si="45"/>
        <v>0</v>
      </c>
      <c r="BH66" s="78">
        <f t="shared" si="45"/>
        <v>0</v>
      </c>
    </row>
    <row r="67" spans="2:64">
      <c r="C67" s="36">
        <f t="shared" si="24"/>
        <v>2043</v>
      </c>
      <c r="D67" s="383">
        <f>AB113</f>
        <v>-1.2539153789480159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336"/>
      <c r="AB67" s="78">
        <f>AA66*(1+$D$67)</f>
        <v>98770.538151270899</v>
      </c>
      <c r="AC67" s="78">
        <f t="shared" ref="AC67:BH67" si="46">AB66*(1+$D$67)</f>
        <v>93107.042034208134</v>
      </c>
      <c r="AD67" s="78">
        <f t="shared" si="46"/>
        <v>87502.326848838115</v>
      </c>
      <c r="AE67" s="78">
        <f t="shared" si="46"/>
        <v>83402.403514802339</v>
      </c>
      <c r="AF67" s="78">
        <f t="shared" si="46"/>
        <v>79866.777125016932</v>
      </c>
      <c r="AG67" s="78">
        <f t="shared" si="46"/>
        <v>76754.373443419245</v>
      </c>
      <c r="AH67" s="78">
        <f t="shared" si="46"/>
        <v>74488.415178197072</v>
      </c>
      <c r="AI67" s="78">
        <f t="shared" si="46"/>
        <v>72645.679621162693</v>
      </c>
      <c r="AJ67" s="78">
        <f t="shared" si="46"/>
        <v>70802.944064128198</v>
      </c>
      <c r="AK67" s="78">
        <f t="shared" si="46"/>
        <v>68960.208507093819</v>
      </c>
      <c r="AL67" s="78">
        <f t="shared" si="46"/>
        <v>67117.472950059411</v>
      </c>
      <c r="AM67" s="78">
        <f t="shared" si="46"/>
        <v>65274.737393024974</v>
      </c>
      <c r="AN67" s="78">
        <f t="shared" si="46"/>
        <v>63432.001835990559</v>
      </c>
      <c r="AO67" s="78">
        <f t="shared" si="46"/>
        <v>61589.266278956122</v>
      </c>
      <c r="AP67" s="78">
        <f t="shared" si="46"/>
        <v>33568.846191109173</v>
      </c>
      <c r="AQ67" s="78">
        <f t="shared" si="46"/>
        <v>59746.530721921692</v>
      </c>
      <c r="AR67" s="78">
        <f t="shared" si="46"/>
        <v>57903.795164887284</v>
      </c>
      <c r="AS67" s="78">
        <f t="shared" si="46"/>
        <v>56061.059607852862</v>
      </c>
      <c r="AT67" s="78">
        <f t="shared" si="46"/>
        <v>54218.324050818475</v>
      </c>
      <c r="AU67" s="78">
        <f t="shared" si="46"/>
        <v>52375.588493784031</v>
      </c>
      <c r="AV67" s="78">
        <f t="shared" si="46"/>
        <v>50532.852936749616</v>
      </c>
      <c r="AW67" s="78">
        <f t="shared" si="46"/>
        <v>48690.117379715201</v>
      </c>
      <c r="AX67" s="78">
        <f t="shared" si="46"/>
        <v>46847.381822680785</v>
      </c>
      <c r="AY67" s="78">
        <f t="shared" si="46"/>
        <v>45004.64626564637</v>
      </c>
      <c r="AZ67" s="78">
        <f t="shared" si="46"/>
        <v>43161.910708611947</v>
      </c>
      <c r="BA67" s="78">
        <f t="shared" si="46"/>
        <v>41319.175151577532</v>
      </c>
      <c r="BB67" s="78">
        <f t="shared" si="46"/>
        <v>39476.439594543117</v>
      </c>
      <c r="BC67" s="78">
        <f t="shared" si="46"/>
        <v>37633.704037508694</v>
      </c>
      <c r="BD67" s="78">
        <f t="shared" si="46"/>
        <v>35790.968480474272</v>
      </c>
      <c r="BE67" s="78">
        <f t="shared" si="46"/>
        <v>33948.232923439842</v>
      </c>
      <c r="BF67" s="78">
        <f t="shared" si="46"/>
        <v>0</v>
      </c>
      <c r="BG67" s="78">
        <f t="shared" si="46"/>
        <v>0</v>
      </c>
      <c r="BH67" s="78">
        <f t="shared" si="46"/>
        <v>0</v>
      </c>
    </row>
    <row r="68" spans="2:64">
      <c r="C68" s="36">
        <f t="shared" si="24"/>
        <v>2044</v>
      </c>
      <c r="D68" s="383">
        <f>AC113</f>
        <v>-1.271119602764720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336"/>
      <c r="AC68" s="78">
        <f>AB67*(1+$D$68)</f>
        <v>97515.046479073877</v>
      </c>
      <c r="AD68" s="78">
        <f t="shared" ref="AD68:BH68" si="47">AC67*(1+$D$68)</f>
        <v>91923.540171356915</v>
      </c>
      <c r="AE68" s="78">
        <f t="shared" si="47"/>
        <v>86390.067619387279</v>
      </c>
      <c r="AF68" s="78">
        <f t="shared" si="47"/>
        <v>82342.259214548758</v>
      </c>
      <c r="AG68" s="78">
        <f t="shared" si="47"/>
        <v>78851.574864884431</v>
      </c>
      <c r="AH68" s="78">
        <f t="shared" si="47"/>
        <v>75778.733556600695</v>
      </c>
      <c r="AI68" s="78">
        <f t="shared" si="47"/>
        <v>73541.578331078228</v>
      </c>
      <c r="AJ68" s="78">
        <f t="shared" si="47"/>
        <v>71722.266146936439</v>
      </c>
      <c r="AK68" s="78">
        <f t="shared" si="47"/>
        <v>69902.95396279452</v>
      </c>
      <c r="AL68" s="78">
        <f t="shared" si="47"/>
        <v>68083.641778652716</v>
      </c>
      <c r="AM68" s="78">
        <f t="shared" si="47"/>
        <v>66264.329594510898</v>
      </c>
      <c r="AN68" s="78">
        <f t="shared" si="47"/>
        <v>64445.017410369037</v>
      </c>
      <c r="AO68" s="78">
        <f t="shared" si="47"/>
        <v>62625.705226227205</v>
      </c>
      <c r="AP68" s="78">
        <f t="shared" si="47"/>
        <v>60806.393042085343</v>
      </c>
      <c r="AQ68" s="78">
        <f t="shared" si="47"/>
        <v>33142.146006752046</v>
      </c>
      <c r="AR68" s="78">
        <f t="shared" si="47"/>
        <v>58987.080857943496</v>
      </c>
      <c r="AS68" s="78">
        <f t="shared" si="47"/>
        <v>57167.768673801671</v>
      </c>
      <c r="AT68" s="78">
        <f t="shared" si="47"/>
        <v>55348.456489659824</v>
      </c>
      <c r="AU68" s="78">
        <f t="shared" si="47"/>
        <v>53529.144305518021</v>
      </c>
      <c r="AV68" s="78">
        <f t="shared" si="47"/>
        <v>51709.832121376159</v>
      </c>
      <c r="AW68" s="78">
        <f t="shared" si="47"/>
        <v>49890.51993723432</v>
      </c>
      <c r="AX68" s="78">
        <f t="shared" si="47"/>
        <v>48071.207753092487</v>
      </c>
      <c r="AY68" s="78">
        <f t="shared" si="47"/>
        <v>46251.895568950655</v>
      </c>
      <c r="AZ68" s="78">
        <f t="shared" si="47"/>
        <v>44432.583384808815</v>
      </c>
      <c r="BA68" s="78">
        <f t="shared" si="47"/>
        <v>42613.271200666975</v>
      </c>
      <c r="BB68" s="78">
        <f t="shared" si="47"/>
        <v>40793.959016525136</v>
      </c>
      <c r="BC68" s="78">
        <f t="shared" si="47"/>
        <v>38974.646832383303</v>
      </c>
      <c r="BD68" s="78">
        <f t="shared" si="47"/>
        <v>37155.334648241464</v>
      </c>
      <c r="BE68" s="78">
        <f t="shared" si="47"/>
        <v>35336.022464099617</v>
      </c>
      <c r="BF68" s="78">
        <f t="shared" si="47"/>
        <v>33516.71027995777</v>
      </c>
      <c r="BG68" s="78">
        <f t="shared" si="47"/>
        <v>0</v>
      </c>
      <c r="BH68" s="78">
        <f t="shared" si="47"/>
        <v>0</v>
      </c>
    </row>
    <row r="69" spans="2:64">
      <c r="C69" s="36">
        <f t="shared" si="24"/>
        <v>2045</v>
      </c>
      <c r="D69" s="383">
        <f>AD113</f>
        <v>-1.288783688892367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336"/>
      <c r="AD69" s="78">
        <f>AC68*(1+$D$69)</f>
        <v>96258.288465835765</v>
      </c>
      <c r="AE69" s="78">
        <f t="shared" ref="AE69:BH69" si="48">AD68*(1+$D$69)</f>
        <v>90738.844579376047</v>
      </c>
      <c r="AF69" s="78">
        <f t="shared" si="48"/>
        <v>85276.686519085531</v>
      </c>
      <c r="AG69" s="78">
        <f t="shared" si="48"/>
        <v>81281.045608726185</v>
      </c>
      <c r="AH69" s="78">
        <f t="shared" si="48"/>
        <v>77835.348629591041</v>
      </c>
      <c r="AI69" s="78">
        <f>AH68*(1+$D$69)</f>
        <v>74802.109598874013</v>
      </c>
      <c r="AJ69" s="78">
        <f t="shared" si="48"/>
        <v>72593.786464993289</v>
      </c>
      <c r="AK69" s="78">
        <f t="shared" si="48"/>
        <v>70797.921279530754</v>
      </c>
      <c r="AL69" s="78">
        <f t="shared" si="48"/>
        <v>69002.056094068088</v>
      </c>
      <c r="AM69" s="78">
        <f t="shared" si="48"/>
        <v>67206.190908605524</v>
      </c>
      <c r="AN69" s="78">
        <f t="shared" si="48"/>
        <v>65410.32572314296</v>
      </c>
      <c r="AO69" s="78">
        <f t="shared" si="48"/>
        <v>63614.460537680352</v>
      </c>
      <c r="AP69" s="78">
        <f t="shared" si="48"/>
        <v>61818.595352217773</v>
      </c>
      <c r="AQ69" s="78">
        <f t="shared" si="48"/>
        <v>60022.730166755166</v>
      </c>
      <c r="AR69" s="78">
        <f t="shared" si="48"/>
        <v>32715.015434868132</v>
      </c>
      <c r="AS69" s="78">
        <f t="shared" si="48"/>
        <v>58226.864981292565</v>
      </c>
      <c r="AT69" s="78">
        <f t="shared" si="48"/>
        <v>56430.999795829994</v>
      </c>
      <c r="AU69" s="78">
        <f t="shared" si="48"/>
        <v>54635.1346103674</v>
      </c>
      <c r="AV69" s="78">
        <f t="shared" si="48"/>
        <v>52839.269424904844</v>
      </c>
      <c r="AW69" s="78">
        <f t="shared" si="48"/>
        <v>51043.404239442236</v>
      </c>
      <c r="AX69" s="78">
        <f t="shared" si="48"/>
        <v>49247.53905397965</v>
      </c>
      <c r="AY69" s="78">
        <f t="shared" si="48"/>
        <v>47451.673868517064</v>
      </c>
      <c r="AZ69" s="78">
        <f t="shared" si="48"/>
        <v>45655.808683054485</v>
      </c>
      <c r="BA69" s="78">
        <f t="shared" si="48"/>
        <v>43859.943497591899</v>
      </c>
      <c r="BB69" s="78">
        <f t="shared" si="48"/>
        <v>42064.078312129306</v>
      </c>
      <c r="BC69" s="78">
        <f t="shared" si="48"/>
        <v>40268.21312666672</v>
      </c>
      <c r="BD69" s="78">
        <f t="shared" si="48"/>
        <v>38472.347941204142</v>
      </c>
      <c r="BE69" s="78">
        <f t="shared" si="48"/>
        <v>36676.482755741556</v>
      </c>
      <c r="BF69" s="78">
        <f t="shared" si="48"/>
        <v>34880.617570278955</v>
      </c>
      <c r="BG69" s="78">
        <f t="shared" si="48"/>
        <v>33084.752384816362</v>
      </c>
      <c r="BH69" s="78">
        <f t="shared" si="48"/>
        <v>0</v>
      </c>
    </row>
    <row r="70" spans="2:64">
      <c r="C70" s="36">
        <f t="shared" si="24"/>
        <v>2046</v>
      </c>
      <c r="D70" s="383">
        <f>AE113</f>
        <v>-1.306926392837923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336"/>
      <c r="AE70" s="78">
        <f>AD69*(1+$D$70)</f>
        <v>95000.263488581695</v>
      </c>
      <c r="AF70" s="78">
        <f t="shared" ref="AF70:BL70" si="49">AE69*(1+$D$70)</f>
        <v>89552.95467101199</v>
      </c>
      <c r="AG70" s="78">
        <f t="shared" si="49"/>
        <v>84162.182996029936</v>
      </c>
      <c r="AH70" s="78">
        <f t="shared" si="49"/>
        <v>80218.762171291106</v>
      </c>
      <c r="AI70" s="78">
        <f t="shared" si="49"/>
        <v>76818.097915393504</v>
      </c>
      <c r="AJ70" s="78">
        <f t="shared" si="49"/>
        <v>73824.50108612678</v>
      </c>
      <c r="AK70" s="78">
        <f t="shared" si="49"/>
        <v>71645.039110121885</v>
      </c>
      <c r="AL70" s="78">
        <f t="shared" si="49"/>
        <v>69872.644560747955</v>
      </c>
      <c r="AM70" s="78">
        <f t="shared" si="49"/>
        <v>68100.250011373879</v>
      </c>
      <c r="AN70" s="78">
        <f t="shared" si="49"/>
        <v>66327.855461999919</v>
      </c>
      <c r="AO70" s="78">
        <f t="shared" si="49"/>
        <v>64555.460912625953</v>
      </c>
      <c r="AP70" s="78">
        <f t="shared" si="49"/>
        <v>62783.066363251943</v>
      </c>
      <c r="AQ70" s="78">
        <f t="shared" si="49"/>
        <v>61010.671813877962</v>
      </c>
      <c r="AR70" s="78">
        <f t="shared" si="49"/>
        <v>59238.277264503951</v>
      </c>
      <c r="AS70" s="78">
        <f t="shared" si="49"/>
        <v>32287.45426372884</v>
      </c>
      <c r="AT70" s="78">
        <f t="shared" si="49"/>
        <v>57465.882715129948</v>
      </c>
      <c r="AU70" s="78">
        <f t="shared" si="49"/>
        <v>55693.488165755974</v>
      </c>
      <c r="AV70" s="78">
        <f t="shared" si="49"/>
        <v>53921.093616381979</v>
      </c>
      <c r="AW70" s="78">
        <f t="shared" si="49"/>
        <v>52148.699067008019</v>
      </c>
      <c r="AX70" s="78">
        <f t="shared" si="49"/>
        <v>50376.304517634009</v>
      </c>
      <c r="AY70" s="78">
        <f t="shared" si="49"/>
        <v>48603.909968260028</v>
      </c>
      <c r="AZ70" s="78">
        <f t="shared" si="49"/>
        <v>46831.51541888604</v>
      </c>
      <c r="BA70" s="78">
        <f t="shared" si="49"/>
        <v>45059.120869512059</v>
      </c>
      <c r="BB70" s="78">
        <f t="shared" si="49"/>
        <v>43286.72632013807</v>
      </c>
      <c r="BC70" s="78">
        <f t="shared" si="49"/>
        <v>41514.331770764074</v>
      </c>
      <c r="BD70" s="78">
        <f t="shared" si="49"/>
        <v>39741.937221390086</v>
      </c>
      <c r="BE70" s="78">
        <f t="shared" si="49"/>
        <v>37969.542672016105</v>
      </c>
      <c r="BF70" s="78">
        <f t="shared" si="49"/>
        <v>36197.148122642117</v>
      </c>
      <c r="BG70" s="78">
        <f t="shared" si="49"/>
        <v>34424.753573268114</v>
      </c>
      <c r="BH70" s="78">
        <f t="shared" si="49"/>
        <v>32652.359023894121</v>
      </c>
      <c r="BI70" s="78">
        <f t="shared" si="49"/>
        <v>0</v>
      </c>
      <c r="BJ70" s="78">
        <f t="shared" si="49"/>
        <v>0</v>
      </c>
      <c r="BK70" s="78">
        <f t="shared" si="49"/>
        <v>0</v>
      </c>
      <c r="BL70" s="78">
        <f t="shared" si="49"/>
        <v>0</v>
      </c>
    </row>
    <row r="71" spans="2:64">
      <c r="C71" s="36">
        <f t="shared" si="24"/>
        <v>2047</v>
      </c>
      <c r="D71" s="383">
        <f>AF113</f>
        <v>-1.32556750543957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336"/>
      <c r="AF71" s="78">
        <f>AE70*(1+$D$71)</f>
        <v>93740.970865695082</v>
      </c>
      <c r="AG71" s="78">
        <f t="shared" ref="AG71:BL71" si="50">AF70*(1+$D$71)</f>
        <v>88365.869803732028</v>
      </c>
      <c r="AH71" s="78">
        <f t="shared" si="50"/>
        <v>83046.556446365968</v>
      </c>
      <c r="AI71" s="78">
        <f t="shared" si="50"/>
        <v>79155.40832668262</v>
      </c>
      <c r="AJ71" s="78">
        <f t="shared" si="50"/>
        <v>75799.82217113029</v>
      </c>
      <c r="AK71" s="78">
        <f t="shared" si="50"/>
        <v>72845.907488676195</v>
      </c>
      <c r="AL71" s="78">
        <f t="shared" si="50"/>
        <v>70695.335752418629</v>
      </c>
      <c r="AM71" s="78">
        <f t="shared" si="50"/>
        <v>68946.435489259384</v>
      </c>
      <c r="AN71" s="78">
        <f t="shared" si="50"/>
        <v>67197.535226099993</v>
      </c>
      <c r="AO71" s="78">
        <f t="shared" si="50"/>
        <v>65448.63496294072</v>
      </c>
      <c r="AP71" s="78">
        <f t="shared" si="50"/>
        <v>63699.734699781438</v>
      </c>
      <c r="AQ71" s="78">
        <f t="shared" si="50"/>
        <v>61950.834436622114</v>
      </c>
      <c r="AR71" s="78">
        <f t="shared" si="50"/>
        <v>60201.934173462818</v>
      </c>
      <c r="AS71" s="78">
        <f t="shared" si="50"/>
        <v>58453.033910303486</v>
      </c>
      <c r="AT71" s="78">
        <f t="shared" si="50"/>
        <v>31859.462261675188</v>
      </c>
      <c r="AU71" s="78">
        <f t="shared" si="50"/>
        <v>56704.133647144168</v>
      </c>
      <c r="AV71" s="78">
        <f t="shared" si="50"/>
        <v>54955.23338398488</v>
      </c>
      <c r="AW71" s="78">
        <f t="shared" si="50"/>
        <v>53206.333120825569</v>
      </c>
      <c r="AX71" s="78">
        <f t="shared" si="50"/>
        <v>51457.432857666288</v>
      </c>
      <c r="AY71" s="78">
        <f t="shared" si="50"/>
        <v>49708.532594506964</v>
      </c>
      <c r="AZ71" s="78">
        <f t="shared" si="50"/>
        <v>47959.632331347668</v>
      </c>
      <c r="BA71" s="78">
        <f t="shared" si="50"/>
        <v>46210.732068188365</v>
      </c>
      <c r="BB71" s="78">
        <f t="shared" si="50"/>
        <v>44461.831805029062</v>
      </c>
      <c r="BC71" s="78">
        <f t="shared" si="50"/>
        <v>42712.931541869759</v>
      </c>
      <c r="BD71" s="78">
        <f t="shared" si="50"/>
        <v>40964.031278710449</v>
      </c>
      <c r="BE71" s="78">
        <f t="shared" si="50"/>
        <v>39215.131015551146</v>
      </c>
      <c r="BF71" s="78">
        <f t="shared" si="50"/>
        <v>37466.23075239185</v>
      </c>
      <c r="BG71" s="78">
        <f t="shared" si="50"/>
        <v>35717.33048923254</v>
      </c>
      <c r="BH71" s="78">
        <f t="shared" si="50"/>
        <v>33968.430226073222</v>
      </c>
      <c r="BI71" s="78">
        <f t="shared" si="50"/>
        <v>32219.529962913915</v>
      </c>
      <c r="BJ71" s="78">
        <f t="shared" si="50"/>
        <v>0</v>
      </c>
      <c r="BK71" s="78">
        <f t="shared" si="50"/>
        <v>0</v>
      </c>
      <c r="BL71" s="78">
        <f t="shared" si="50"/>
        <v>0</v>
      </c>
    </row>
    <row r="72" spans="2:64">
      <c r="C72" s="36">
        <f t="shared" si="24"/>
        <v>2048</v>
      </c>
      <c r="D72" s="383">
        <f>AG113</f>
        <v>-1.344727925407888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336"/>
      <c r="AG72" s="78">
        <f>AF71*(1+$D$72)</f>
        <v>92480.409852915618</v>
      </c>
      <c r="AH72" s="78">
        <f t="shared" ref="AH72:BL72" si="51">AG71*(1+$D$72)</f>
        <v>87177.589275951672</v>
      </c>
      <c r="AI72" s="78">
        <f t="shared" si="51"/>
        <v>81929.80621074207</v>
      </c>
      <c r="AJ72" s="78">
        <f t="shared" si="51"/>
        <v>78090.983446443075</v>
      </c>
      <c r="AK72" s="78">
        <f t="shared" si="51"/>
        <v>74780.520794985583</v>
      </c>
      <c r="AL72" s="78">
        <f t="shared" si="51"/>
        <v>71866.328228159167</v>
      </c>
      <c r="AM72" s="78">
        <f t="shared" si="51"/>
        <v>69744.675830594992</v>
      </c>
      <c r="AN72" s="78">
        <f t="shared" si="51"/>
        <v>68019.293517661979</v>
      </c>
      <c r="AO72" s="78">
        <f t="shared" si="51"/>
        <v>66293.911204728822</v>
      </c>
      <c r="AP72" s="78">
        <f t="shared" si="51"/>
        <v>64568.528891795788</v>
      </c>
      <c r="AQ72" s="78">
        <f t="shared" si="51"/>
        <v>62843.146578862739</v>
      </c>
      <c r="AR72" s="78">
        <f t="shared" si="51"/>
        <v>61117.764265929654</v>
      </c>
      <c r="AS72" s="78">
        <f t="shared" si="51"/>
        <v>59392.381952996591</v>
      </c>
      <c r="AT72" s="78">
        <f t="shared" si="51"/>
        <v>57666.999640063492</v>
      </c>
      <c r="AU72" s="78">
        <f t="shared" si="51"/>
        <v>31431.039175757654</v>
      </c>
      <c r="AV72" s="78">
        <f t="shared" si="51"/>
        <v>55941.617327130414</v>
      </c>
      <c r="AW72" s="78">
        <f t="shared" si="51"/>
        <v>54216.235014197358</v>
      </c>
      <c r="AX72" s="78">
        <f t="shared" si="51"/>
        <v>52490.852701264281</v>
      </c>
      <c r="AY72" s="78">
        <f t="shared" si="51"/>
        <v>50765.47038833124</v>
      </c>
      <c r="AZ72" s="78">
        <f t="shared" si="51"/>
        <v>49040.088075398147</v>
      </c>
      <c r="BA72" s="78">
        <f t="shared" si="51"/>
        <v>47314.705762465084</v>
      </c>
      <c r="BB72" s="78">
        <f t="shared" si="51"/>
        <v>45589.323449532021</v>
      </c>
      <c r="BC72" s="78">
        <f t="shared" si="51"/>
        <v>43863.941136598951</v>
      </c>
      <c r="BD72" s="78">
        <f t="shared" si="51"/>
        <v>42138.55882366588</v>
      </c>
      <c r="BE72" s="78">
        <f t="shared" si="51"/>
        <v>40413.17651073281</v>
      </c>
      <c r="BF72" s="78">
        <f t="shared" si="51"/>
        <v>38687.79419779974</v>
      </c>
      <c r="BG72" s="78">
        <f t="shared" si="51"/>
        <v>36962.411884866677</v>
      </c>
      <c r="BH72" s="78">
        <f t="shared" si="51"/>
        <v>35237.029571933606</v>
      </c>
      <c r="BI72" s="78">
        <f t="shared" si="51"/>
        <v>33511.647259000521</v>
      </c>
      <c r="BJ72" s="78">
        <f t="shared" si="51"/>
        <v>31786.264946067451</v>
      </c>
      <c r="BK72" s="78">
        <f t="shared" si="51"/>
        <v>0</v>
      </c>
      <c r="BL72" s="78">
        <f t="shared" si="51"/>
        <v>0</v>
      </c>
    </row>
    <row r="73" spans="2:64">
      <c r="C73" s="36">
        <f t="shared" si="24"/>
        <v>2049</v>
      </c>
      <c r="D73" s="383">
        <f>AH113</f>
        <v>-1.3644297380617027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336"/>
      <c r="AH73" s="78">
        <f>AG72*(1+$D$73)</f>
        <v>91218.579639001095</v>
      </c>
      <c r="AI73" s="78">
        <f t="shared" ref="AI73:BL73" si="52">AH72*(1+$D$73)</f>
        <v>85988.112322945293</v>
      </c>
      <c r="AJ73" s="78">
        <f t="shared" si="52"/>
        <v>80811.93157046639</v>
      </c>
      <c r="AK73" s="78">
        <f t="shared" si="52"/>
        <v>77025.486845554959</v>
      </c>
      <c r="AL73" s="78">
        <f t="shared" si="52"/>
        <v>73760.193130981381</v>
      </c>
      <c r="AM73" s="78">
        <f t="shared" si="52"/>
        <v>70885.762674161131</v>
      </c>
      <c r="AN73" s="78">
        <f t="shared" si="52"/>
        <v>68793.058732847625</v>
      </c>
      <c r="AO73" s="78">
        <f t="shared" si="52"/>
        <v>67091.21804928752</v>
      </c>
      <c r="AP73" s="78">
        <f t="shared" si="52"/>
        <v>65389.377365727283</v>
      </c>
      <c r="AQ73" s="78">
        <f t="shared" si="52"/>
        <v>63687.536682167163</v>
      </c>
      <c r="AR73" s="78">
        <f t="shared" si="52"/>
        <v>61985.695998607029</v>
      </c>
      <c r="AS73" s="78">
        <f t="shared" si="52"/>
        <v>60283.855315046865</v>
      </c>
      <c r="AT73" s="78">
        <f t="shared" si="52"/>
        <v>58582.014631486716</v>
      </c>
      <c r="AU73" s="78">
        <f t="shared" si="52"/>
        <v>56880.173947926531</v>
      </c>
      <c r="AV73" s="78">
        <f t="shared" si="52"/>
        <v>31002.184730261793</v>
      </c>
      <c r="AW73" s="78">
        <f t="shared" si="52"/>
        <v>55178.333264366367</v>
      </c>
      <c r="AX73" s="78">
        <f t="shared" si="52"/>
        <v>53476.492580806233</v>
      </c>
      <c r="AY73" s="78">
        <f t="shared" si="52"/>
        <v>51774.651897246069</v>
      </c>
      <c r="AZ73" s="78">
        <f t="shared" si="52"/>
        <v>50072.811213685942</v>
      </c>
      <c r="BA73" s="78">
        <f t="shared" si="52"/>
        <v>48370.970530125764</v>
      </c>
      <c r="BB73" s="78">
        <f t="shared" si="52"/>
        <v>46669.129846565615</v>
      </c>
      <c r="BC73" s="78">
        <f t="shared" si="52"/>
        <v>44967.289163005473</v>
      </c>
      <c r="BD73" s="78">
        <f t="shared" si="52"/>
        <v>43265.448479445316</v>
      </c>
      <c r="BE73" s="78">
        <f t="shared" si="52"/>
        <v>41563.60779588516</v>
      </c>
      <c r="BF73" s="78">
        <f t="shared" si="52"/>
        <v>39861.767112325004</v>
      </c>
      <c r="BG73" s="78">
        <f t="shared" si="52"/>
        <v>38159.926428764848</v>
      </c>
      <c r="BH73" s="78">
        <f t="shared" si="52"/>
        <v>36458.085745204706</v>
      </c>
      <c r="BI73" s="78">
        <f t="shared" si="52"/>
        <v>34756.245061644549</v>
      </c>
      <c r="BJ73" s="78">
        <f t="shared" si="52"/>
        <v>33054.404378084379</v>
      </c>
      <c r="BK73" s="78">
        <f t="shared" si="52"/>
        <v>31352.563694524226</v>
      </c>
      <c r="BL73" s="78">
        <f t="shared" si="52"/>
        <v>0</v>
      </c>
    </row>
    <row r="74" spans="2:64">
      <c r="C74" s="52">
        <f t="shared" si="24"/>
        <v>2050</v>
      </c>
      <c r="D74" s="383">
        <f>AI113</f>
        <v>-1.384696300884467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336"/>
      <c r="AI74" s="78">
        <f>AH73*(1+$D$74)</f>
        <v>89955.479341020487</v>
      </c>
      <c r="AJ74" s="78">
        <f t="shared" ref="AJ74:BG74" si="53">AI73*(1+$D$74)</f>
        <v>84797.438112409087</v>
      </c>
      <c r="AK74" s="78">
        <f t="shared" si="53"/>
        <v>79692.931743336856</v>
      </c>
      <c r="AL74" s="78">
        <f t="shared" si="53"/>
        <v>75958.917778466304</v>
      </c>
      <c r="AM74" s="78">
        <f t="shared" si="53"/>
        <v>72738.838465171444</v>
      </c>
      <c r="AN74" s="78">
        <f t="shared" si="53"/>
        <v>69904.21014055828</v>
      </c>
      <c r="AO74" s="78">
        <f t="shared" si="53"/>
        <v>67840.483793308609</v>
      </c>
      <c r="AP74" s="78">
        <f t="shared" si="53"/>
        <v>66162.208434740707</v>
      </c>
      <c r="AQ74" s="78">
        <f t="shared" si="53"/>
        <v>64483.933076172674</v>
      </c>
      <c r="AR74" s="78">
        <f t="shared" si="53"/>
        <v>62805.657717604758</v>
      </c>
      <c r="AS74" s="78">
        <f t="shared" si="53"/>
        <v>61127.382359036827</v>
      </c>
      <c r="AT74" s="78">
        <f t="shared" si="53"/>
        <v>59449.107000468866</v>
      </c>
      <c r="AU74" s="78">
        <f t="shared" si="53"/>
        <v>57770.831641900921</v>
      </c>
      <c r="AV74" s="78">
        <f t="shared" si="53"/>
        <v>56092.556283332939</v>
      </c>
      <c r="AW74" s="78">
        <f t="shared" si="53"/>
        <v>30572.89862510849</v>
      </c>
      <c r="AX74" s="78">
        <f t="shared" si="53"/>
        <v>54414.280924764978</v>
      </c>
      <c r="AY74" s="78">
        <f t="shared" si="53"/>
        <v>52736.005566197055</v>
      </c>
      <c r="AZ74" s="78">
        <f t="shared" si="53"/>
        <v>51057.730207629094</v>
      </c>
      <c r="BA74" s="78">
        <f t="shared" si="53"/>
        <v>49379.454849061171</v>
      </c>
      <c r="BB74" s="78">
        <f t="shared" si="53"/>
        <v>47701.179490493196</v>
      </c>
      <c r="BC74" s="78">
        <f t="shared" si="53"/>
        <v>46022.90413192525</v>
      </c>
      <c r="BD74" s="78">
        <f t="shared" si="53"/>
        <v>44344.628773357312</v>
      </c>
      <c r="BE74" s="78">
        <f t="shared" si="53"/>
        <v>42666.353414789359</v>
      </c>
      <c r="BF74" s="78">
        <f t="shared" si="53"/>
        <v>40988.078056221406</v>
      </c>
      <c r="BG74" s="78">
        <f t="shared" si="53"/>
        <v>39309.80269765346</v>
      </c>
      <c r="BH74" s="78">
        <f>BG73*(1+$D$74)</f>
        <v>37631.527339085507</v>
      </c>
      <c r="BI74" s="78">
        <f t="shared" ref="BI74:BL74" si="54">BH73*(1+$D$74)</f>
        <v>35953.251980517569</v>
      </c>
      <c r="BJ74" s="78">
        <f t="shared" si="54"/>
        <v>34274.976621949616</v>
      </c>
      <c r="BK74" s="78">
        <f t="shared" si="54"/>
        <v>32596.701263381648</v>
      </c>
      <c r="BL74" s="78">
        <f t="shared" si="54"/>
        <v>30918.425904813703</v>
      </c>
    </row>
    <row r="75" spans="2:64">
      <c r="D75" s="29"/>
    </row>
    <row r="76" spans="2:64">
      <c r="B76" s="462" t="s">
        <v>46</v>
      </c>
    </row>
    <row r="77" spans="2:64">
      <c r="B77" s="462" t="s">
        <v>48</v>
      </c>
    </row>
    <row r="78" spans="2:64">
      <c r="B78" s="84" t="s">
        <v>49</v>
      </c>
      <c r="D78" s="462" t="s">
        <v>57</v>
      </c>
      <c r="E78" s="462">
        <f>YEAR(Assumptions!B6)+1</f>
        <v>2020</v>
      </c>
      <c r="F78" s="462">
        <f>E78+1</f>
        <v>2021</v>
      </c>
      <c r="G78" s="462">
        <f t="shared" ref="G78:BF78" si="55">F78+1</f>
        <v>2022</v>
      </c>
      <c r="H78" s="462">
        <f t="shared" si="55"/>
        <v>2023</v>
      </c>
      <c r="I78" s="462">
        <f t="shared" si="55"/>
        <v>2024</v>
      </c>
      <c r="J78" s="462">
        <f t="shared" si="55"/>
        <v>2025</v>
      </c>
      <c r="K78" s="462">
        <f t="shared" si="55"/>
        <v>2026</v>
      </c>
      <c r="L78" s="462">
        <f t="shared" si="55"/>
        <v>2027</v>
      </c>
      <c r="M78" s="462">
        <f t="shared" si="55"/>
        <v>2028</v>
      </c>
      <c r="N78" s="462">
        <f t="shared" si="55"/>
        <v>2029</v>
      </c>
      <c r="O78" s="462">
        <f t="shared" si="55"/>
        <v>2030</v>
      </c>
      <c r="P78" s="462">
        <f t="shared" si="55"/>
        <v>2031</v>
      </c>
      <c r="Q78" s="462">
        <f t="shared" si="55"/>
        <v>2032</v>
      </c>
      <c r="R78" s="462">
        <f t="shared" si="55"/>
        <v>2033</v>
      </c>
      <c r="S78" s="462">
        <f t="shared" si="55"/>
        <v>2034</v>
      </c>
      <c r="T78" s="462">
        <f t="shared" si="55"/>
        <v>2035</v>
      </c>
      <c r="U78" s="462">
        <f t="shared" si="55"/>
        <v>2036</v>
      </c>
      <c r="V78" s="462">
        <f t="shared" si="55"/>
        <v>2037</v>
      </c>
      <c r="W78" s="462">
        <f t="shared" si="55"/>
        <v>2038</v>
      </c>
      <c r="X78" s="462">
        <f t="shared" si="55"/>
        <v>2039</v>
      </c>
      <c r="Y78" s="462">
        <f t="shared" si="55"/>
        <v>2040</v>
      </c>
      <c r="Z78" s="462">
        <f t="shared" si="55"/>
        <v>2041</v>
      </c>
      <c r="AA78" s="462">
        <f t="shared" si="55"/>
        <v>2042</v>
      </c>
      <c r="AB78" s="462">
        <f t="shared" si="55"/>
        <v>2043</v>
      </c>
      <c r="AC78" s="462">
        <f t="shared" si="55"/>
        <v>2044</v>
      </c>
      <c r="AD78" s="462">
        <f t="shared" si="55"/>
        <v>2045</v>
      </c>
      <c r="AE78" s="462">
        <f t="shared" si="55"/>
        <v>2046</v>
      </c>
      <c r="AF78" s="462">
        <f t="shared" si="55"/>
        <v>2047</v>
      </c>
      <c r="AG78" s="462">
        <f t="shared" si="55"/>
        <v>2048</v>
      </c>
      <c r="AH78" s="462">
        <f t="shared" si="55"/>
        <v>2049</v>
      </c>
      <c r="AI78" s="462">
        <f t="shared" si="55"/>
        <v>2050</v>
      </c>
      <c r="AJ78" s="462">
        <f t="shared" si="55"/>
        <v>2051</v>
      </c>
      <c r="AK78" s="462">
        <f t="shared" si="55"/>
        <v>2052</v>
      </c>
      <c r="AL78" s="462">
        <f t="shared" si="55"/>
        <v>2053</v>
      </c>
      <c r="AM78" s="462">
        <f t="shared" si="55"/>
        <v>2054</v>
      </c>
      <c r="AN78" s="462">
        <f t="shared" si="55"/>
        <v>2055</v>
      </c>
      <c r="AO78" s="462">
        <f t="shared" si="55"/>
        <v>2056</v>
      </c>
      <c r="AP78" s="462">
        <f t="shared" si="55"/>
        <v>2057</v>
      </c>
      <c r="AQ78" s="462">
        <f t="shared" si="55"/>
        <v>2058</v>
      </c>
      <c r="AR78" s="462">
        <f t="shared" si="55"/>
        <v>2059</v>
      </c>
      <c r="AS78" s="462">
        <f t="shared" si="55"/>
        <v>2060</v>
      </c>
      <c r="AT78" s="462">
        <f t="shared" si="55"/>
        <v>2061</v>
      </c>
      <c r="AU78" s="462">
        <f t="shared" si="55"/>
        <v>2062</v>
      </c>
      <c r="AV78" s="462">
        <f t="shared" si="55"/>
        <v>2063</v>
      </c>
      <c r="AW78" s="462">
        <f t="shared" si="55"/>
        <v>2064</v>
      </c>
      <c r="AX78" s="462">
        <f t="shared" si="55"/>
        <v>2065</v>
      </c>
      <c r="AY78" s="462">
        <f t="shared" si="55"/>
        <v>2066</v>
      </c>
      <c r="AZ78" s="462">
        <f t="shared" si="55"/>
        <v>2067</v>
      </c>
      <c r="BA78" s="462">
        <f t="shared" si="55"/>
        <v>2068</v>
      </c>
      <c r="BB78" s="462">
        <f t="shared" si="55"/>
        <v>2069</v>
      </c>
      <c r="BC78" s="462">
        <f t="shared" si="55"/>
        <v>2070</v>
      </c>
      <c r="BD78" s="462">
        <f t="shared" si="55"/>
        <v>2071</v>
      </c>
      <c r="BE78" s="462">
        <f t="shared" si="55"/>
        <v>2072</v>
      </c>
      <c r="BF78" s="462">
        <f t="shared" si="55"/>
        <v>2073</v>
      </c>
      <c r="BG78" s="462">
        <f>BF78+1</f>
        <v>2074</v>
      </c>
      <c r="BH78" s="462">
        <f>BG78+1</f>
        <v>2075</v>
      </c>
    </row>
    <row r="79" spans="2:64">
      <c r="C79" s="99">
        <f>YEAR(Assumptions!B6)+1</f>
        <v>2020</v>
      </c>
      <c r="D79" s="59">
        <f>-PMT(Assumptions!$B$20,$D$115,NPV(Assumptions!$B$20,E79:AH79))</f>
        <v>6283.2772894811951</v>
      </c>
      <c r="E79" s="100">
        <f>(E44*1000)/Assumptions!$U$24/52</f>
        <v>9382.6560262514977</v>
      </c>
      <c r="F79" s="100">
        <f>(F44*1000)/Assumptions!$U$24/52</f>
        <v>8844.6551510205954</v>
      </c>
      <c r="G79" s="100">
        <f>(G44*1000)/Assumptions!$U$24/52</f>
        <v>8312.2381398983525</v>
      </c>
      <c r="H79" s="100">
        <f>(H44*1000)/Assumptions!$U$24/52</f>
        <v>7922.7680499577236</v>
      </c>
      <c r="I79" s="100">
        <f>(I44*1000)/Assumptions!$U$24/52</f>
        <v>7586.9030554601986</v>
      </c>
      <c r="J79" s="100">
        <f>(J44*1000)/Assumptions!$U$24/52</f>
        <v>7291.241882545004</v>
      </c>
      <c r="K79" s="100">
        <f>(K44*1000)/Assumptions!$U$24/52</f>
        <v>7075.9883527944658</v>
      </c>
      <c r="L79" s="100">
        <f>(L44*1000)/Assumptions!$U$24/52</f>
        <v>6900.938644626257</v>
      </c>
      <c r="M79" s="100">
        <f>(M44*1000)/Assumptions!$U$24/52</f>
        <v>6725.8889364580482</v>
      </c>
      <c r="N79" s="100">
        <f>(N44*1000)/Assumptions!$U$24/52</f>
        <v>6550.8392282898376</v>
      </c>
      <c r="O79" s="100">
        <f>(O44*1000)/Assumptions!$U$24/52</f>
        <v>6375.7895201216306</v>
      </c>
      <c r="P79" s="100">
        <f>(P44*1000)/Assumptions!$U$24/52</f>
        <v>6200.7398119534209</v>
      </c>
      <c r="Q79" s="100">
        <f>(Q44*1000)/Assumptions!$U$24/52</f>
        <v>6025.6901037852122</v>
      </c>
      <c r="R79" s="100">
        <f>(R44*1000)/Assumptions!$U$24/52</f>
        <v>5850.6403956170043</v>
      </c>
      <c r="S79" s="100">
        <f>(S44*1000)/Assumptions!$U$24/52</f>
        <v>3188.8551272945306</v>
      </c>
      <c r="T79" s="100">
        <f>(T44*1000)/Assumptions!$U$24/52</f>
        <v>5675.5906874487937</v>
      </c>
      <c r="U79" s="100">
        <f>(U44*1000)/Assumptions!$U$24/52</f>
        <v>5500.5409792805858</v>
      </c>
      <c r="V79" s="100">
        <f>(V44*1000)/Assumptions!$U$24/52</f>
        <v>5325.491271112377</v>
      </c>
      <c r="W79" s="100">
        <f>(W44*1000)/Assumptions!$U$24/52</f>
        <v>5150.4415629441683</v>
      </c>
      <c r="X79" s="100">
        <f>(X44*1000)/Assumptions!$U$24/52</f>
        <v>4975.3918547759595</v>
      </c>
      <c r="Y79" s="100">
        <f>(Y44*1000)/Assumptions!$U$24/52</f>
        <v>4800.3421466077507</v>
      </c>
      <c r="Z79" s="100">
        <f>(Z44*1000)/Assumptions!$U$24/52</f>
        <v>4625.2924384395428</v>
      </c>
      <c r="AA79" s="100">
        <f>(AA44*1000)/Assumptions!$U$24/52</f>
        <v>4450.242730271334</v>
      </c>
      <c r="AB79" s="100">
        <f>(AB44*1000)/Assumptions!$U$24/52</f>
        <v>4275.1930221031253</v>
      </c>
      <c r="AC79" s="100">
        <f>(AC44*1000)/Assumptions!$U$24/52</f>
        <v>4100.1433139349165</v>
      </c>
      <c r="AD79" s="100">
        <f>(AD44*1000)/Assumptions!$U$24/52</f>
        <v>3925.0936057667068</v>
      </c>
      <c r="AE79" s="100">
        <f>(AE44*1000)/Assumptions!$U$24/52</f>
        <v>3750.0438975984989</v>
      </c>
      <c r="AF79" s="100">
        <f>(AF44*1000)/Assumptions!$U$24/52</f>
        <v>3574.9941894302897</v>
      </c>
      <c r="AG79" s="100">
        <f>(AG44*1000)/Assumptions!$U$24/52</f>
        <v>3399.9444812620804</v>
      </c>
      <c r="AH79" s="100">
        <f>(AH44*1000)/Assumptions!$U$24/52</f>
        <v>3224.8947730938712</v>
      </c>
      <c r="AI79" s="100">
        <f>(AI44*1000)/Assumptions!$U$24/52</f>
        <v>0</v>
      </c>
      <c r="AJ79" s="100">
        <f>(AJ44*1000)/Assumptions!$U$24/52</f>
        <v>0</v>
      </c>
      <c r="AK79" s="100">
        <f>(AK44*1000)/Assumptions!$U$24/52</f>
        <v>0</v>
      </c>
      <c r="AL79" s="100">
        <f>(AL44*1000)/Assumptions!$U$24/52</f>
        <v>0</v>
      </c>
      <c r="AM79" s="100">
        <f>(AM44*1000)/Assumptions!$U$24/52</f>
        <v>0</v>
      </c>
      <c r="AN79" s="100">
        <f>(AN44*1000)/Assumptions!$U$24/52</f>
        <v>0</v>
      </c>
      <c r="AO79" s="100">
        <f>(AO44*1000)/Assumptions!$U$24/52</f>
        <v>0</v>
      </c>
      <c r="AP79" s="100">
        <f>(AP44*1000)/Assumptions!$U$24/52</f>
        <v>0</v>
      </c>
      <c r="AQ79" s="100">
        <f>(AQ44*1000)/Assumptions!$U$24/52</f>
        <v>0</v>
      </c>
      <c r="AR79" s="100">
        <f>(AR44*1000)/Assumptions!$U$24/52</f>
        <v>0</v>
      </c>
      <c r="AS79" s="100">
        <f>(AS44*1000)/Assumptions!$U$24/52</f>
        <v>0</v>
      </c>
      <c r="AT79" s="100">
        <f>(AT44*1000)/Assumptions!$U$24/52</f>
        <v>0</v>
      </c>
      <c r="AU79" s="100">
        <f>(AU44*1000)/Assumptions!$U$24/52</f>
        <v>0</v>
      </c>
      <c r="AV79" s="100">
        <f>(AV44*1000)/Assumptions!$U$24/52</f>
        <v>0</v>
      </c>
      <c r="AW79" s="100">
        <f>(AW44*1000)/Assumptions!$U$24/52</f>
        <v>0</v>
      </c>
      <c r="AX79" s="100">
        <f>(AX44*1000)/Assumptions!$U$24/52</f>
        <v>0</v>
      </c>
      <c r="AY79" s="100">
        <f>(AY44*1000)/Assumptions!$U$24/52</f>
        <v>0</v>
      </c>
      <c r="AZ79" s="100">
        <f>(AZ44*1000)/Assumptions!$U$24/52</f>
        <v>0</v>
      </c>
      <c r="BA79" s="100">
        <f>(BA44*1000)/Assumptions!$U$24/52</f>
        <v>0</v>
      </c>
      <c r="BB79" s="100">
        <f>(BB44*1000)/Assumptions!$U$24/52</f>
        <v>0</v>
      </c>
      <c r="BC79" s="100">
        <f>(BC44*1000)/Assumptions!$U$24/52</f>
        <v>0</v>
      </c>
      <c r="BD79" s="100">
        <f>(BD44*1000)/Assumptions!$U$24/52</f>
        <v>0</v>
      </c>
      <c r="BE79" s="100">
        <f>(BE44*1000)/Assumptions!$U$24/52</f>
        <v>0</v>
      </c>
      <c r="BF79" s="100">
        <f>(BF44*1000)/Assumptions!$U$24/52</f>
        <v>0</v>
      </c>
      <c r="BG79" s="100">
        <f>(BG44*1000)/Assumptions!$U$24/52</f>
        <v>0</v>
      </c>
      <c r="BH79" s="100">
        <f>(BH44*1000)/Assumptions!$U$24/52</f>
        <v>0</v>
      </c>
    </row>
    <row r="80" spans="2:64">
      <c r="C80" s="337">
        <f>C79+1</f>
        <v>2021</v>
      </c>
      <c r="D80" s="59">
        <f>-PMT(Assumptions!$B$20,$D$115,NPV(Assumptions!$B$20,F80:AI80))</f>
        <v>6129.5070508311801</v>
      </c>
      <c r="E80" s="77"/>
      <c r="F80" s="78">
        <f>E79*(1+$D$45)</f>
        <v>9153.0348922705052</v>
      </c>
      <c r="G80" s="78">
        <f>F79*(1+$D$45)</f>
        <v>8628.2004776566864</v>
      </c>
      <c r="H80" s="78">
        <f t="shared" ref="H80:BF80" si="56">G79*(1+$D$45)</f>
        <v>8108.8132736064081</v>
      </c>
      <c r="I80" s="78">
        <f t="shared" si="56"/>
        <v>7728.8746599826809</v>
      </c>
      <c r="J80" s="78">
        <f t="shared" si="56"/>
        <v>7401.2292677689084</v>
      </c>
      <c r="K80" s="78">
        <f t="shared" si="56"/>
        <v>7112.8037916126041</v>
      </c>
      <c r="L80" s="78">
        <f t="shared" si="56"/>
        <v>6902.8181475712345</v>
      </c>
      <c r="M80" s="78">
        <f t="shared" si="56"/>
        <v>6732.0524195873322</v>
      </c>
      <c r="N80" s="78">
        <f t="shared" si="56"/>
        <v>6561.28669160343</v>
      </c>
      <c r="O80" s="78">
        <f t="shared" si="56"/>
        <v>6390.5209636195259</v>
      </c>
      <c r="P80" s="78">
        <f t="shared" si="56"/>
        <v>6219.7552356356255</v>
      </c>
      <c r="Q80" s="78">
        <f t="shared" si="56"/>
        <v>6048.9895076517223</v>
      </c>
      <c r="R80" s="78">
        <f t="shared" si="56"/>
        <v>5878.2237796678201</v>
      </c>
      <c r="S80" s="78">
        <f t="shared" si="56"/>
        <v>5707.4580516839187</v>
      </c>
      <c r="T80" s="78">
        <f t="shared" si="56"/>
        <v>3110.8144820463417</v>
      </c>
      <c r="U80" s="78">
        <f t="shared" si="56"/>
        <v>5536.6923237000146</v>
      </c>
      <c r="V80" s="78">
        <f t="shared" si="56"/>
        <v>5365.9265957161133</v>
      </c>
      <c r="W80" s="78">
        <f t="shared" si="56"/>
        <v>5195.160867732211</v>
      </c>
      <c r="X80" s="78">
        <f t="shared" si="56"/>
        <v>5024.3951397483088</v>
      </c>
      <c r="Y80" s="78">
        <f t="shared" si="56"/>
        <v>4853.6294117644065</v>
      </c>
      <c r="Z80" s="78">
        <f t="shared" si="56"/>
        <v>4682.8636837805043</v>
      </c>
      <c r="AA80" s="78">
        <f t="shared" si="56"/>
        <v>4512.0979557966029</v>
      </c>
      <c r="AB80" s="78">
        <f t="shared" si="56"/>
        <v>4341.3322278127007</v>
      </c>
      <c r="AC80" s="78">
        <f t="shared" si="56"/>
        <v>4170.5664998287984</v>
      </c>
      <c r="AD80" s="78">
        <f t="shared" si="56"/>
        <v>3999.8007718448966</v>
      </c>
      <c r="AE80" s="78">
        <f t="shared" si="56"/>
        <v>3829.0350438609935</v>
      </c>
      <c r="AF80" s="78">
        <f t="shared" si="56"/>
        <v>3658.2693158770921</v>
      </c>
      <c r="AG80" s="78">
        <f t="shared" si="56"/>
        <v>3487.5035878931894</v>
      </c>
      <c r="AH80" s="78">
        <f t="shared" si="56"/>
        <v>3316.7378599092867</v>
      </c>
      <c r="AI80" s="78">
        <f t="shared" si="56"/>
        <v>3145.972131925384</v>
      </c>
      <c r="AJ80" s="78">
        <f t="shared" si="56"/>
        <v>0</v>
      </c>
      <c r="AK80" s="78">
        <f t="shared" si="56"/>
        <v>0</v>
      </c>
      <c r="AL80" s="78">
        <f t="shared" si="56"/>
        <v>0</v>
      </c>
      <c r="AM80" s="78">
        <f t="shared" si="56"/>
        <v>0</v>
      </c>
      <c r="AN80" s="78">
        <f t="shared" si="56"/>
        <v>0</v>
      </c>
      <c r="AO80" s="78">
        <f t="shared" si="56"/>
        <v>0</v>
      </c>
      <c r="AP80" s="78">
        <f t="shared" si="56"/>
        <v>0</v>
      </c>
      <c r="AQ80" s="78">
        <f t="shared" si="56"/>
        <v>0</v>
      </c>
      <c r="AR80" s="78">
        <f t="shared" si="56"/>
        <v>0</v>
      </c>
      <c r="AS80" s="78">
        <f t="shared" si="56"/>
        <v>0</v>
      </c>
      <c r="AT80" s="78">
        <f t="shared" si="56"/>
        <v>0</v>
      </c>
      <c r="AU80" s="78">
        <f t="shared" si="56"/>
        <v>0</v>
      </c>
      <c r="AV80" s="78">
        <f t="shared" si="56"/>
        <v>0</v>
      </c>
      <c r="AW80" s="78">
        <f t="shared" si="56"/>
        <v>0</v>
      </c>
      <c r="AX80" s="78">
        <f t="shared" si="56"/>
        <v>0</v>
      </c>
      <c r="AY80" s="78">
        <f t="shared" si="56"/>
        <v>0</v>
      </c>
      <c r="AZ80" s="78">
        <f t="shared" si="56"/>
        <v>0</v>
      </c>
      <c r="BA80" s="78">
        <f t="shared" si="56"/>
        <v>0</v>
      </c>
      <c r="BB80" s="78">
        <f t="shared" si="56"/>
        <v>0</v>
      </c>
      <c r="BC80" s="78">
        <f t="shared" si="56"/>
        <v>0</v>
      </c>
      <c r="BD80" s="78">
        <f t="shared" si="56"/>
        <v>0</v>
      </c>
      <c r="BE80" s="78">
        <f t="shared" si="56"/>
        <v>0</v>
      </c>
      <c r="BF80" s="78">
        <f t="shared" si="56"/>
        <v>0</v>
      </c>
      <c r="BG80" s="78">
        <f>BF79*(1+$D$45)</f>
        <v>0</v>
      </c>
      <c r="BH80" s="78">
        <f>BG79*(1+$D$45)</f>
        <v>0</v>
      </c>
    </row>
    <row r="81" spans="3:60">
      <c r="C81" s="36">
        <f t="shared" ref="C81:C109" si="57">C80+1</f>
        <v>2022</v>
      </c>
      <c r="D81" s="59">
        <f>-PMT(Assumptions!$B$20,$D$115,NPV(Assumptions!$B$20,G81:AJ81))</f>
        <v>5987.3060355043881</v>
      </c>
      <c r="E81" s="77"/>
      <c r="F81" s="79"/>
      <c r="G81" s="78">
        <f>F80*(1+$D$46)</f>
        <v>8940.6897812838197</v>
      </c>
      <c r="H81" s="78">
        <f t="shared" ref="H81:BF81" si="58">G80*(1+$D$46)</f>
        <v>8428.0312212726003</v>
      </c>
      <c r="I81" s="78">
        <f t="shared" si="58"/>
        <v>7920.6934996931323</v>
      </c>
      <c r="J81" s="78">
        <f t="shared" si="58"/>
        <v>7549.5692419663965</v>
      </c>
      <c r="K81" s="78">
        <f t="shared" si="58"/>
        <v>7229.5250331844345</v>
      </c>
      <c r="L81" s="78">
        <f t="shared" si="58"/>
        <v>6947.7908611110543</v>
      </c>
      <c r="M81" s="78">
        <f t="shared" si="58"/>
        <v>6742.6767624548365</v>
      </c>
      <c r="N81" s="78">
        <f t="shared" si="58"/>
        <v>6575.8727005072005</v>
      </c>
      <c r="O81" s="78">
        <f t="shared" si="58"/>
        <v>6409.0686385595636</v>
      </c>
      <c r="P81" s="78">
        <f t="shared" si="58"/>
        <v>6242.2645766119258</v>
      </c>
      <c r="Q81" s="78">
        <f t="shared" si="58"/>
        <v>6075.4605146642907</v>
      </c>
      <c r="R81" s="78">
        <f t="shared" si="58"/>
        <v>5908.6564527166538</v>
      </c>
      <c r="S81" s="78">
        <f t="shared" si="58"/>
        <v>5741.8523907690169</v>
      </c>
      <c r="T81" s="78">
        <f t="shared" si="58"/>
        <v>5575.0483288213818</v>
      </c>
      <c r="U81" s="78">
        <f t="shared" si="58"/>
        <v>3038.6453868529052</v>
      </c>
      <c r="V81" s="78">
        <f t="shared" si="58"/>
        <v>5408.2442668737431</v>
      </c>
      <c r="W81" s="78">
        <f t="shared" si="58"/>
        <v>5241.440204926108</v>
      </c>
      <c r="X81" s="78">
        <f t="shared" si="58"/>
        <v>5074.6361429784711</v>
      </c>
      <c r="Y81" s="78">
        <f t="shared" si="58"/>
        <v>4907.8320810308351</v>
      </c>
      <c r="Z81" s="78">
        <f t="shared" si="58"/>
        <v>4741.0280190831982</v>
      </c>
      <c r="AA81" s="78">
        <f t="shared" si="58"/>
        <v>4574.2239571355622</v>
      </c>
      <c r="AB81" s="78">
        <f t="shared" si="58"/>
        <v>4407.4198951879262</v>
      </c>
      <c r="AC81" s="78">
        <f t="shared" si="58"/>
        <v>4240.6158332402902</v>
      </c>
      <c r="AD81" s="78">
        <f t="shared" si="58"/>
        <v>4073.8117712926537</v>
      </c>
      <c r="AE81" s="78">
        <f t="shared" si="58"/>
        <v>3907.0077093450172</v>
      </c>
      <c r="AF81" s="78">
        <f t="shared" si="58"/>
        <v>3740.2036473973799</v>
      </c>
      <c r="AG81" s="78">
        <f t="shared" si="58"/>
        <v>3573.3995854497443</v>
      </c>
      <c r="AH81" s="78">
        <f t="shared" si="58"/>
        <v>3406.5955235021074</v>
      </c>
      <c r="AI81" s="78">
        <f t="shared" si="58"/>
        <v>3239.7914615544705</v>
      </c>
      <c r="AJ81" s="78">
        <f t="shared" si="58"/>
        <v>3072.9873996068336</v>
      </c>
      <c r="AK81" s="78">
        <f t="shared" si="58"/>
        <v>0</v>
      </c>
      <c r="AL81" s="78">
        <f t="shared" si="58"/>
        <v>0</v>
      </c>
      <c r="AM81" s="78">
        <f t="shared" si="58"/>
        <v>0</v>
      </c>
      <c r="AN81" s="78">
        <f t="shared" si="58"/>
        <v>0</v>
      </c>
      <c r="AO81" s="78">
        <f t="shared" si="58"/>
        <v>0</v>
      </c>
      <c r="AP81" s="78">
        <f t="shared" si="58"/>
        <v>0</v>
      </c>
      <c r="AQ81" s="78">
        <f t="shared" si="58"/>
        <v>0</v>
      </c>
      <c r="AR81" s="78">
        <f t="shared" si="58"/>
        <v>0</v>
      </c>
      <c r="AS81" s="78">
        <f t="shared" si="58"/>
        <v>0</v>
      </c>
      <c r="AT81" s="78">
        <f t="shared" si="58"/>
        <v>0</v>
      </c>
      <c r="AU81" s="78">
        <f t="shared" si="58"/>
        <v>0</v>
      </c>
      <c r="AV81" s="78">
        <f t="shared" si="58"/>
        <v>0</v>
      </c>
      <c r="AW81" s="78">
        <f t="shared" si="58"/>
        <v>0</v>
      </c>
      <c r="AX81" s="78">
        <f t="shared" si="58"/>
        <v>0</v>
      </c>
      <c r="AY81" s="78">
        <f t="shared" si="58"/>
        <v>0</v>
      </c>
      <c r="AZ81" s="78">
        <f t="shared" si="58"/>
        <v>0</v>
      </c>
      <c r="BA81" s="78">
        <f t="shared" si="58"/>
        <v>0</v>
      </c>
      <c r="BB81" s="78">
        <f t="shared" si="58"/>
        <v>0</v>
      </c>
      <c r="BC81" s="78">
        <f t="shared" si="58"/>
        <v>0</v>
      </c>
      <c r="BD81" s="78">
        <f t="shared" si="58"/>
        <v>0</v>
      </c>
      <c r="BE81" s="78">
        <f t="shared" si="58"/>
        <v>0</v>
      </c>
      <c r="BF81" s="78">
        <f t="shared" si="58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si="57"/>
        <v>2023</v>
      </c>
      <c r="D82" s="59">
        <f>-PMT(Assumptions!$B$20,$D$115,NPV(Assumptions!$B$20,H82:AK82))</f>
        <v>5844.8011741338441</v>
      </c>
      <c r="E82" s="77"/>
      <c r="F82" s="79"/>
      <c r="G82" s="79"/>
      <c r="H82" s="78">
        <f>G81*(1+$D$47)</f>
        <v>8727.8909448315608</v>
      </c>
      <c r="I82" s="78">
        <f t="shared" ref="I82:BF82" si="59">H81*(1+$D$47)</f>
        <v>8227.4342560110927</v>
      </c>
      <c r="J82" s="78">
        <f t="shared" si="59"/>
        <v>7732.1717634666875</v>
      </c>
      <c r="K82" s="78">
        <f t="shared" si="59"/>
        <v>7369.8806955894397</v>
      </c>
      <c r="L82" s="78">
        <f t="shared" si="59"/>
        <v>7057.4539119623751</v>
      </c>
      <c r="M82" s="78">
        <f t="shared" si="59"/>
        <v>6782.4253415229487</v>
      </c>
      <c r="N82" s="78">
        <f t="shared" si="59"/>
        <v>6582.1931974587997</v>
      </c>
      <c r="O82" s="78">
        <f t="shared" si="59"/>
        <v>6419.3592665822889</v>
      </c>
      <c r="P82" s="78">
        <f t="shared" si="59"/>
        <v>6256.5253357057773</v>
      </c>
      <c r="Q82" s="78">
        <f t="shared" si="59"/>
        <v>6093.6914048292647</v>
      </c>
      <c r="R82" s="78">
        <f t="shared" si="59"/>
        <v>5930.8574739527548</v>
      </c>
      <c r="S82" s="78">
        <f t="shared" si="59"/>
        <v>5768.0235430762432</v>
      </c>
      <c r="T82" s="78">
        <f t="shared" si="59"/>
        <v>5605.1896121997315</v>
      </c>
      <c r="U82" s="78">
        <f t="shared" si="59"/>
        <v>5442.3556813232217</v>
      </c>
      <c r="V82" s="78">
        <f t="shared" si="59"/>
        <v>2966.3220853480329</v>
      </c>
      <c r="W82" s="78">
        <f t="shared" si="59"/>
        <v>5279.5217504467082</v>
      </c>
      <c r="X82" s="78">
        <f t="shared" si="59"/>
        <v>5116.6878195701984</v>
      </c>
      <c r="Y82" s="78">
        <f t="shared" si="59"/>
        <v>4953.8538886936867</v>
      </c>
      <c r="Z82" s="78">
        <f t="shared" si="59"/>
        <v>4791.019957817176</v>
      </c>
      <c r="AA82" s="78">
        <f t="shared" si="59"/>
        <v>4628.1860269406643</v>
      </c>
      <c r="AB82" s="78">
        <f t="shared" si="59"/>
        <v>4465.3520960641536</v>
      </c>
      <c r="AC82" s="78">
        <f t="shared" si="59"/>
        <v>4302.5181651876428</v>
      </c>
      <c r="AD82" s="78">
        <f t="shared" si="59"/>
        <v>4139.684234311133</v>
      </c>
      <c r="AE82" s="78">
        <f t="shared" si="59"/>
        <v>3976.8503034346213</v>
      </c>
      <c r="AF82" s="78">
        <f t="shared" si="59"/>
        <v>3814.0163725581101</v>
      </c>
      <c r="AG82" s="78">
        <f t="shared" si="59"/>
        <v>3651.182441681598</v>
      </c>
      <c r="AH82" s="78">
        <f t="shared" si="59"/>
        <v>3488.3485108050882</v>
      </c>
      <c r="AI82" s="78">
        <f t="shared" si="59"/>
        <v>3325.5145799285765</v>
      </c>
      <c r="AJ82" s="78">
        <f t="shared" si="59"/>
        <v>3162.6806490520648</v>
      </c>
      <c r="AK82" s="78">
        <f t="shared" si="59"/>
        <v>2999.8467181755532</v>
      </c>
      <c r="AL82" s="78">
        <f t="shared" si="59"/>
        <v>0</v>
      </c>
      <c r="AM82" s="78">
        <f t="shared" si="59"/>
        <v>0</v>
      </c>
      <c r="AN82" s="78">
        <f t="shared" si="59"/>
        <v>0</v>
      </c>
      <c r="AO82" s="78">
        <f t="shared" si="59"/>
        <v>0</v>
      </c>
      <c r="AP82" s="78">
        <f t="shared" si="59"/>
        <v>0</v>
      </c>
      <c r="AQ82" s="78">
        <f t="shared" si="59"/>
        <v>0</v>
      </c>
      <c r="AR82" s="78">
        <f t="shared" si="59"/>
        <v>0</v>
      </c>
      <c r="AS82" s="78">
        <f t="shared" si="59"/>
        <v>0</v>
      </c>
      <c r="AT82" s="78">
        <f t="shared" si="59"/>
        <v>0</v>
      </c>
      <c r="AU82" s="78">
        <f t="shared" si="59"/>
        <v>0</v>
      </c>
      <c r="AV82" s="78">
        <f t="shared" si="59"/>
        <v>0</v>
      </c>
      <c r="AW82" s="78">
        <f t="shared" si="59"/>
        <v>0</v>
      </c>
      <c r="AX82" s="78">
        <f t="shared" si="59"/>
        <v>0</v>
      </c>
      <c r="AY82" s="78">
        <f t="shared" si="59"/>
        <v>0</v>
      </c>
      <c r="AZ82" s="78">
        <f t="shared" si="59"/>
        <v>0</v>
      </c>
      <c r="BA82" s="78">
        <f t="shared" si="59"/>
        <v>0</v>
      </c>
      <c r="BB82" s="78">
        <f t="shared" si="59"/>
        <v>0</v>
      </c>
      <c r="BC82" s="78">
        <f t="shared" si="59"/>
        <v>0</v>
      </c>
      <c r="BD82" s="78">
        <f t="shared" si="59"/>
        <v>0</v>
      </c>
      <c r="BE82" s="78">
        <f t="shared" si="59"/>
        <v>0</v>
      </c>
      <c r="BF82" s="78">
        <f t="shared" si="59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57"/>
        <v>2024</v>
      </c>
      <c r="D83" s="59">
        <f>-PMT(Assumptions!$B$20,$D$115,NPV(Assumptions!$B$20,I83:AL83))</f>
        <v>5701.9665073539391</v>
      </c>
      <c r="E83" s="77"/>
      <c r="F83" s="79"/>
      <c r="G83" s="79"/>
      <c r="H83" s="79"/>
      <c r="I83" s="78">
        <f>H82*(1+$D$48)</f>
        <v>8514.5996184621745</v>
      </c>
      <c r="J83" s="78">
        <f t="shared" ref="J83:BF83" si="60">I82*(1+$D$48)</f>
        <v>8026.3730401716912</v>
      </c>
      <c r="K83" s="78">
        <f t="shared" si="60"/>
        <v>7543.213722907949</v>
      </c>
      <c r="L83" s="78">
        <f t="shared" si="60"/>
        <v>7189.7762879287011</v>
      </c>
      <c r="M83" s="78">
        <f t="shared" si="60"/>
        <v>6884.9845588061389</v>
      </c>
      <c r="N83" s="78">
        <f t="shared" si="60"/>
        <v>6616.6771090760903</v>
      </c>
      <c r="O83" s="78">
        <f t="shared" si="60"/>
        <v>6421.3382181310717</v>
      </c>
      <c r="P83" s="78">
        <f t="shared" si="60"/>
        <v>6262.4836065785676</v>
      </c>
      <c r="Q83" s="78">
        <f t="shared" si="60"/>
        <v>6103.6289950260634</v>
      </c>
      <c r="R83" s="78">
        <f t="shared" si="60"/>
        <v>5944.7743834735575</v>
      </c>
      <c r="S83" s="78">
        <f t="shared" si="60"/>
        <v>5785.9197719210542</v>
      </c>
      <c r="T83" s="78">
        <f t="shared" si="60"/>
        <v>5627.0651603685492</v>
      </c>
      <c r="U83" s="78">
        <f t="shared" si="60"/>
        <v>5468.2105488160441</v>
      </c>
      <c r="V83" s="78">
        <f t="shared" si="60"/>
        <v>5309.3559372635418</v>
      </c>
      <c r="W83" s="78">
        <f t="shared" si="60"/>
        <v>2893.8314027739857</v>
      </c>
      <c r="X83" s="78">
        <f t="shared" si="60"/>
        <v>5150.501325711035</v>
      </c>
      <c r="Y83" s="78">
        <f t="shared" si="60"/>
        <v>4991.6467141585317</v>
      </c>
      <c r="Z83" s="78">
        <f t="shared" si="60"/>
        <v>4832.7921026060267</v>
      </c>
      <c r="AA83" s="78">
        <f t="shared" si="60"/>
        <v>4673.9374910535225</v>
      </c>
      <c r="AB83" s="78">
        <f t="shared" si="60"/>
        <v>4515.0828795010184</v>
      </c>
      <c r="AC83" s="78">
        <f t="shared" si="60"/>
        <v>4356.2282679485143</v>
      </c>
      <c r="AD83" s="78">
        <f t="shared" si="60"/>
        <v>4197.3736563960101</v>
      </c>
      <c r="AE83" s="78">
        <f t="shared" si="60"/>
        <v>4038.5190448435069</v>
      </c>
      <c r="AF83" s="78">
        <f t="shared" si="60"/>
        <v>3879.6644332910023</v>
      </c>
      <c r="AG83" s="78">
        <f t="shared" si="60"/>
        <v>3720.8098217384977</v>
      </c>
      <c r="AH83" s="78">
        <f t="shared" si="60"/>
        <v>3561.9552101859927</v>
      </c>
      <c r="AI83" s="78">
        <f t="shared" si="60"/>
        <v>3403.1005986334894</v>
      </c>
      <c r="AJ83" s="78">
        <f t="shared" si="60"/>
        <v>3244.2459870809844</v>
      </c>
      <c r="AK83" s="78">
        <f t="shared" si="60"/>
        <v>3085.3913755284798</v>
      </c>
      <c r="AL83" s="78">
        <f t="shared" si="60"/>
        <v>2926.5367639759747</v>
      </c>
      <c r="AM83" s="78">
        <f t="shared" si="60"/>
        <v>0</v>
      </c>
      <c r="AN83" s="78">
        <f t="shared" si="60"/>
        <v>0</v>
      </c>
      <c r="AO83" s="78">
        <f t="shared" si="60"/>
        <v>0</v>
      </c>
      <c r="AP83" s="78">
        <f t="shared" si="60"/>
        <v>0</v>
      </c>
      <c r="AQ83" s="78">
        <f t="shared" si="60"/>
        <v>0</v>
      </c>
      <c r="AR83" s="78">
        <f t="shared" si="60"/>
        <v>0</v>
      </c>
      <c r="AS83" s="78">
        <f t="shared" si="60"/>
        <v>0</v>
      </c>
      <c r="AT83" s="78">
        <f t="shared" si="60"/>
        <v>0</v>
      </c>
      <c r="AU83" s="78">
        <f t="shared" si="60"/>
        <v>0</v>
      </c>
      <c r="AV83" s="78">
        <f t="shared" si="60"/>
        <v>0</v>
      </c>
      <c r="AW83" s="78">
        <f t="shared" si="60"/>
        <v>0</v>
      </c>
      <c r="AX83" s="78">
        <f t="shared" si="60"/>
        <v>0</v>
      </c>
      <c r="AY83" s="78">
        <f t="shared" si="60"/>
        <v>0</v>
      </c>
      <c r="AZ83" s="78">
        <f t="shared" si="60"/>
        <v>0</v>
      </c>
      <c r="BA83" s="78">
        <f t="shared" si="60"/>
        <v>0</v>
      </c>
      <c r="BB83" s="78">
        <f t="shared" si="60"/>
        <v>0</v>
      </c>
      <c r="BC83" s="78">
        <f t="shared" si="60"/>
        <v>0</v>
      </c>
      <c r="BD83" s="78">
        <f t="shared" si="60"/>
        <v>0</v>
      </c>
      <c r="BE83" s="78">
        <f t="shared" si="60"/>
        <v>0</v>
      </c>
      <c r="BF83" s="78">
        <f t="shared" si="60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57"/>
        <v>2025</v>
      </c>
      <c r="D84" s="59">
        <f>-PMT(Assumptions!$B$20,$D$115,NPV(Assumptions!$B$20,J84:AM84))</f>
        <v>5558.7729635650703</v>
      </c>
      <c r="E84" s="77"/>
      <c r="F84" s="79"/>
      <c r="G84" s="79"/>
      <c r="H84" s="79"/>
      <c r="I84" s="79"/>
      <c r="J84" s="78">
        <f>I83*(1+$D$49)</f>
        <v>8300.7723903052811</v>
      </c>
      <c r="K84" s="78">
        <f t="shared" ref="K84:BF84" si="61">J83*(1+$D$49)</f>
        <v>7824.8066511177922</v>
      </c>
      <c r="L84" s="78">
        <f t="shared" si="61"/>
        <v>7353.7809187785442</v>
      </c>
      <c r="M84" s="78">
        <f t="shared" si="61"/>
        <v>7009.2193617542189</v>
      </c>
      <c r="N84" s="78">
        <f t="shared" si="61"/>
        <v>6712.0818704729882</v>
      </c>
      <c r="O84" s="78">
        <f t="shared" si="61"/>
        <v>6450.5124284990798</v>
      </c>
      <c r="P84" s="78">
        <f t="shared" si="61"/>
        <v>6260.0790851398151</v>
      </c>
      <c r="Q84" s="78">
        <f t="shared" si="61"/>
        <v>6105.2137910878737</v>
      </c>
      <c r="R84" s="78">
        <f t="shared" si="61"/>
        <v>5950.3484970359314</v>
      </c>
      <c r="S84" s="78">
        <f t="shared" si="61"/>
        <v>5795.4832029839881</v>
      </c>
      <c r="T84" s="78">
        <f t="shared" si="61"/>
        <v>5640.6179089320467</v>
      </c>
      <c r="U84" s="78">
        <f t="shared" si="61"/>
        <v>5485.7526148801044</v>
      </c>
      <c r="V84" s="78">
        <f t="shared" si="61"/>
        <v>5330.887320828162</v>
      </c>
      <c r="W84" s="78">
        <f t="shared" si="61"/>
        <v>5176.0220267762215</v>
      </c>
      <c r="X84" s="78">
        <f t="shared" si="61"/>
        <v>2821.1585848687446</v>
      </c>
      <c r="Y84" s="78">
        <f t="shared" si="61"/>
        <v>5021.1567327242774</v>
      </c>
      <c r="Z84" s="78">
        <f t="shared" si="61"/>
        <v>4866.291438672336</v>
      </c>
      <c r="AA84" s="78">
        <f t="shared" si="61"/>
        <v>4711.4261446203936</v>
      </c>
      <c r="AB84" s="78">
        <f t="shared" si="61"/>
        <v>4556.5608505684513</v>
      </c>
      <c r="AC84" s="78">
        <f t="shared" si="61"/>
        <v>4401.6955565165099</v>
      </c>
      <c r="AD84" s="78">
        <f t="shared" si="61"/>
        <v>4246.8302624645676</v>
      </c>
      <c r="AE84" s="78">
        <f t="shared" si="61"/>
        <v>4091.9649684126257</v>
      </c>
      <c r="AF84" s="78">
        <f t="shared" si="61"/>
        <v>3937.0996743606847</v>
      </c>
      <c r="AG84" s="78">
        <f t="shared" si="61"/>
        <v>3782.2343803087424</v>
      </c>
      <c r="AH84" s="78">
        <f t="shared" si="61"/>
        <v>3627.3690862568001</v>
      </c>
      <c r="AI84" s="78">
        <f t="shared" si="61"/>
        <v>3472.5037922048573</v>
      </c>
      <c r="AJ84" s="78">
        <f t="shared" si="61"/>
        <v>3317.6384981529163</v>
      </c>
      <c r="AK84" s="78">
        <f t="shared" si="61"/>
        <v>3162.7732041009735</v>
      </c>
      <c r="AL84" s="78">
        <f t="shared" si="61"/>
        <v>3007.9079100490312</v>
      </c>
      <c r="AM84" s="78">
        <f t="shared" si="61"/>
        <v>2853.0426159970884</v>
      </c>
      <c r="AN84" s="78">
        <f t="shared" si="61"/>
        <v>0</v>
      </c>
      <c r="AO84" s="78">
        <f t="shared" si="61"/>
        <v>0</v>
      </c>
      <c r="AP84" s="78">
        <f t="shared" si="61"/>
        <v>0</v>
      </c>
      <c r="AQ84" s="78">
        <f t="shared" si="61"/>
        <v>0</v>
      </c>
      <c r="AR84" s="78">
        <f t="shared" si="61"/>
        <v>0</v>
      </c>
      <c r="AS84" s="78">
        <f t="shared" si="61"/>
        <v>0</v>
      </c>
      <c r="AT84" s="78">
        <f t="shared" si="61"/>
        <v>0</v>
      </c>
      <c r="AU84" s="78">
        <f t="shared" si="61"/>
        <v>0</v>
      </c>
      <c r="AV84" s="78">
        <f t="shared" si="61"/>
        <v>0</v>
      </c>
      <c r="AW84" s="78">
        <f t="shared" si="61"/>
        <v>0</v>
      </c>
      <c r="AX84" s="78">
        <f t="shared" si="61"/>
        <v>0</v>
      </c>
      <c r="AY84" s="78">
        <f t="shared" si="61"/>
        <v>0</v>
      </c>
      <c r="AZ84" s="78">
        <f t="shared" si="61"/>
        <v>0</v>
      </c>
      <c r="BA84" s="78">
        <f t="shared" si="61"/>
        <v>0</v>
      </c>
      <c r="BB84" s="78">
        <f t="shared" si="61"/>
        <v>0</v>
      </c>
      <c r="BC84" s="78">
        <f t="shared" si="61"/>
        <v>0</v>
      </c>
      <c r="BD84" s="78">
        <f t="shared" si="61"/>
        <v>0</v>
      </c>
      <c r="BE84" s="78">
        <f t="shared" si="61"/>
        <v>0</v>
      </c>
      <c r="BF84" s="78">
        <f t="shared" si="61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57"/>
        <v>2026</v>
      </c>
      <c r="D85" s="59">
        <f>-PMT(Assumptions!$B$20,$D$115,NPV(Assumptions!$B$20,K85:AN85))</f>
        <v>5437.4257219502879</v>
      </c>
      <c r="E85" s="77"/>
      <c r="F85" s="79"/>
      <c r="G85" s="79"/>
      <c r="H85" s="79"/>
      <c r="I85" s="79"/>
      <c r="J85" s="79"/>
      <c r="K85" s="78">
        <f>J84*(1+$D$50)</f>
        <v>8119.5676821011712</v>
      </c>
      <c r="L85" s="78">
        <f t="shared" ref="L85:BF85" si="62">K84*(1+$D$50)</f>
        <v>7653.9922088828298</v>
      </c>
      <c r="M85" s="78">
        <f t="shared" si="62"/>
        <v>7193.2489028494574</v>
      </c>
      <c r="N85" s="78">
        <f t="shared" si="62"/>
        <v>6856.2090767512645</v>
      </c>
      <c r="O85" s="78">
        <f t="shared" si="62"/>
        <v>6565.5580556287623</v>
      </c>
      <c r="P85" s="78">
        <f t="shared" si="62"/>
        <v>6309.6986382380301</v>
      </c>
      <c r="Q85" s="78">
        <f t="shared" si="62"/>
        <v>6123.422428310836</v>
      </c>
      <c r="R85" s="78">
        <f t="shared" si="62"/>
        <v>5971.9378221154129</v>
      </c>
      <c r="S85" s="78">
        <f t="shared" si="62"/>
        <v>5820.4532159199889</v>
      </c>
      <c r="T85" s="78">
        <f t="shared" si="62"/>
        <v>5668.968609724564</v>
      </c>
      <c r="U85" s="78">
        <f t="shared" si="62"/>
        <v>5517.4840035291409</v>
      </c>
      <c r="V85" s="78">
        <f t="shared" si="62"/>
        <v>5365.9993973337159</v>
      </c>
      <c r="W85" s="78">
        <f t="shared" si="62"/>
        <v>5214.5147911382919</v>
      </c>
      <c r="X85" s="78">
        <f t="shared" si="62"/>
        <v>5063.0301849428697</v>
      </c>
      <c r="Y85" s="78">
        <f t="shared" si="62"/>
        <v>2759.5730848536236</v>
      </c>
      <c r="Z85" s="78">
        <f t="shared" si="62"/>
        <v>4911.5455787474439</v>
      </c>
      <c r="AA85" s="78">
        <f t="shared" si="62"/>
        <v>4760.0609725520198</v>
      </c>
      <c r="AB85" s="78">
        <f t="shared" si="62"/>
        <v>4608.5763663565958</v>
      </c>
      <c r="AC85" s="78">
        <f t="shared" si="62"/>
        <v>4457.0917601611718</v>
      </c>
      <c r="AD85" s="78">
        <f t="shared" si="62"/>
        <v>4305.6071539657487</v>
      </c>
      <c r="AE85" s="78">
        <f t="shared" si="62"/>
        <v>4154.1225477703247</v>
      </c>
      <c r="AF85" s="78">
        <f t="shared" si="62"/>
        <v>4002.6379415749007</v>
      </c>
      <c r="AG85" s="78">
        <f t="shared" si="62"/>
        <v>3851.1533353794775</v>
      </c>
      <c r="AH85" s="78">
        <f t="shared" si="62"/>
        <v>3699.6687291840535</v>
      </c>
      <c r="AI85" s="78">
        <f t="shared" si="62"/>
        <v>3548.184122988629</v>
      </c>
      <c r="AJ85" s="78">
        <f t="shared" si="62"/>
        <v>3396.6995167932046</v>
      </c>
      <c r="AK85" s="78">
        <f t="shared" si="62"/>
        <v>3245.2149105977815</v>
      </c>
      <c r="AL85" s="78">
        <f t="shared" si="62"/>
        <v>3093.730304402357</v>
      </c>
      <c r="AM85" s="78">
        <f t="shared" si="62"/>
        <v>2942.2456982069325</v>
      </c>
      <c r="AN85" s="78">
        <f t="shared" si="62"/>
        <v>2790.761092011508</v>
      </c>
      <c r="AO85" s="78">
        <f t="shared" si="62"/>
        <v>0</v>
      </c>
      <c r="AP85" s="78">
        <f t="shared" si="62"/>
        <v>0</v>
      </c>
      <c r="AQ85" s="78">
        <f t="shared" si="62"/>
        <v>0</v>
      </c>
      <c r="AR85" s="78">
        <f t="shared" si="62"/>
        <v>0</v>
      </c>
      <c r="AS85" s="78">
        <f t="shared" si="62"/>
        <v>0</v>
      </c>
      <c r="AT85" s="78">
        <f t="shared" si="62"/>
        <v>0</v>
      </c>
      <c r="AU85" s="78">
        <f t="shared" si="62"/>
        <v>0</v>
      </c>
      <c r="AV85" s="78">
        <f t="shared" si="62"/>
        <v>0</v>
      </c>
      <c r="AW85" s="78">
        <f t="shared" si="62"/>
        <v>0</v>
      </c>
      <c r="AX85" s="78">
        <f t="shared" si="62"/>
        <v>0</v>
      </c>
      <c r="AY85" s="78">
        <f t="shared" si="62"/>
        <v>0</v>
      </c>
      <c r="AZ85" s="78">
        <f t="shared" si="62"/>
        <v>0</v>
      </c>
      <c r="BA85" s="78">
        <f t="shared" si="62"/>
        <v>0</v>
      </c>
      <c r="BB85" s="78">
        <f t="shared" si="62"/>
        <v>0</v>
      </c>
      <c r="BC85" s="78">
        <f t="shared" si="62"/>
        <v>0</v>
      </c>
      <c r="BD85" s="78">
        <f t="shared" si="62"/>
        <v>0</v>
      </c>
      <c r="BE85" s="78">
        <f t="shared" si="62"/>
        <v>0</v>
      </c>
      <c r="BF85" s="78">
        <f t="shared" si="62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57"/>
        <v>2027</v>
      </c>
      <c r="D86" s="59">
        <f>-PMT(Assumptions!$B$20,$D$115,NPV(Assumptions!$B$20,L86:AO86))</f>
        <v>5316.030598582347</v>
      </c>
      <c r="E86" s="77"/>
      <c r="F86" s="79"/>
      <c r="G86" s="79"/>
      <c r="H86" s="79"/>
      <c r="I86" s="79"/>
      <c r="J86" s="79"/>
      <c r="K86" s="79"/>
      <c r="L86" s="78">
        <f>K85*(1+$D$51)</f>
        <v>7938.2914733092139</v>
      </c>
      <c r="M86" s="78">
        <f t="shared" ref="M86:BF86" si="63">L85*(1+$D$51)</f>
        <v>7483.1103658989923</v>
      </c>
      <c r="N86" s="78">
        <f t="shared" si="63"/>
        <v>7032.6535434585967</v>
      </c>
      <c r="O86" s="78">
        <f t="shared" si="63"/>
        <v>6703.138416245748</v>
      </c>
      <c r="P86" s="78">
        <f t="shared" si="63"/>
        <v>6418.9764247432267</v>
      </c>
      <c r="Q86" s="78">
        <f t="shared" si="63"/>
        <v>6168.8292850234548</v>
      </c>
      <c r="R86" s="78">
        <f t="shared" si="63"/>
        <v>5986.7118488691758</v>
      </c>
      <c r="S86" s="78">
        <f t="shared" si="63"/>
        <v>5838.609264497647</v>
      </c>
      <c r="T86" s="78">
        <f t="shared" si="63"/>
        <v>5690.5066801261164</v>
      </c>
      <c r="U86" s="78">
        <f t="shared" si="63"/>
        <v>5542.4040957545858</v>
      </c>
      <c r="V86" s="78">
        <f t="shared" si="63"/>
        <v>5394.3015113830561</v>
      </c>
      <c r="W86" s="78">
        <f t="shared" si="63"/>
        <v>5246.1989270115255</v>
      </c>
      <c r="X86" s="78">
        <f t="shared" si="63"/>
        <v>5098.0963426399949</v>
      </c>
      <c r="Y86" s="78">
        <f t="shared" si="63"/>
        <v>4949.9937582684661</v>
      </c>
      <c r="Z86" s="78">
        <f t="shared" si="63"/>
        <v>2697.9632841484295</v>
      </c>
      <c r="AA86" s="78">
        <f t="shared" si="63"/>
        <v>4801.8911738969346</v>
      </c>
      <c r="AB86" s="78">
        <f t="shared" si="63"/>
        <v>4653.7885895254039</v>
      </c>
      <c r="AC86" s="78">
        <f t="shared" si="63"/>
        <v>4505.6860051538742</v>
      </c>
      <c r="AD86" s="78">
        <f t="shared" si="63"/>
        <v>4357.5834207823436</v>
      </c>
      <c r="AE86" s="78">
        <f t="shared" si="63"/>
        <v>4209.4808364108148</v>
      </c>
      <c r="AF86" s="78">
        <f t="shared" si="63"/>
        <v>4061.3782520392842</v>
      </c>
      <c r="AG86" s="78">
        <f t="shared" si="63"/>
        <v>3913.2756676677541</v>
      </c>
      <c r="AH86" s="78">
        <f t="shared" si="63"/>
        <v>3765.1730832962248</v>
      </c>
      <c r="AI86" s="78">
        <f t="shared" si="63"/>
        <v>3617.0704989246947</v>
      </c>
      <c r="AJ86" s="78">
        <f t="shared" si="63"/>
        <v>3468.9679145531641</v>
      </c>
      <c r="AK86" s="78">
        <f t="shared" si="63"/>
        <v>3320.8653301816335</v>
      </c>
      <c r="AL86" s="78">
        <f t="shared" si="63"/>
        <v>3172.7627458101038</v>
      </c>
      <c r="AM86" s="78">
        <f t="shared" si="63"/>
        <v>3024.6601614385731</v>
      </c>
      <c r="AN86" s="78">
        <f t="shared" si="63"/>
        <v>2876.5575770670425</v>
      </c>
      <c r="AO86" s="78">
        <f t="shared" si="63"/>
        <v>2728.4549926955119</v>
      </c>
      <c r="AP86" s="78">
        <f t="shared" si="63"/>
        <v>0</v>
      </c>
      <c r="AQ86" s="78">
        <f t="shared" si="63"/>
        <v>0</v>
      </c>
      <c r="AR86" s="78">
        <f t="shared" si="63"/>
        <v>0</v>
      </c>
      <c r="AS86" s="78">
        <f t="shared" si="63"/>
        <v>0</v>
      </c>
      <c r="AT86" s="78">
        <f t="shared" si="63"/>
        <v>0</v>
      </c>
      <c r="AU86" s="78">
        <f t="shared" si="63"/>
        <v>0</v>
      </c>
      <c r="AV86" s="78">
        <f t="shared" si="63"/>
        <v>0</v>
      </c>
      <c r="AW86" s="78">
        <f t="shared" si="63"/>
        <v>0</v>
      </c>
      <c r="AX86" s="78">
        <f t="shared" si="63"/>
        <v>0</v>
      </c>
      <c r="AY86" s="78">
        <f t="shared" si="63"/>
        <v>0</v>
      </c>
      <c r="AZ86" s="78">
        <f t="shared" si="63"/>
        <v>0</v>
      </c>
      <c r="BA86" s="78">
        <f t="shared" si="63"/>
        <v>0</v>
      </c>
      <c r="BB86" s="78">
        <f t="shared" si="63"/>
        <v>0</v>
      </c>
      <c r="BC86" s="78">
        <f t="shared" si="63"/>
        <v>0</v>
      </c>
      <c r="BD86" s="78">
        <f t="shared" si="63"/>
        <v>0</v>
      </c>
      <c r="BE86" s="78">
        <f t="shared" si="63"/>
        <v>0</v>
      </c>
      <c r="BF86" s="78">
        <f t="shared" si="63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57"/>
        <v>2028</v>
      </c>
      <c r="D87" s="59">
        <f>-PMT(Assumptions!$B$20,$D$115,NPV(Assumptions!$B$20,M87:AP87))</f>
        <v>5194.5840446887796</v>
      </c>
      <c r="E87" s="77"/>
      <c r="F87" s="79"/>
      <c r="G87" s="79"/>
      <c r="H87" s="79"/>
      <c r="I87" s="79"/>
      <c r="J87" s="79"/>
      <c r="K87" s="79"/>
      <c r="L87" s="79"/>
      <c r="M87" s="78">
        <f>L86*(1+$D$52)</f>
        <v>7756.938464638949</v>
      </c>
      <c r="N87" s="78">
        <f t="shared" ref="N87:BF87" si="64">M86*(1+$D$52)</f>
        <v>7312.1561267367833</v>
      </c>
      <c r="O87" s="78">
        <f t="shared" si="64"/>
        <v>6871.9901458836839</v>
      </c>
      <c r="P87" s="78">
        <f t="shared" si="64"/>
        <v>6550.0029054867</v>
      </c>
      <c r="Q87" s="78">
        <f t="shared" si="64"/>
        <v>6272.3326927607568</v>
      </c>
      <c r="R87" s="78">
        <f t="shared" si="64"/>
        <v>6027.9002507880969</v>
      </c>
      <c r="S87" s="78">
        <f t="shared" si="64"/>
        <v>5849.9433503219998</v>
      </c>
      <c r="T87" s="78">
        <f t="shared" si="64"/>
        <v>5705.2242206091878</v>
      </c>
      <c r="U87" s="78">
        <f t="shared" si="64"/>
        <v>5560.505090896374</v>
      </c>
      <c r="V87" s="78">
        <f t="shared" si="64"/>
        <v>5415.7859611835602</v>
      </c>
      <c r="W87" s="78">
        <f t="shared" si="64"/>
        <v>5271.0668314707473</v>
      </c>
      <c r="X87" s="78">
        <f t="shared" si="64"/>
        <v>5126.3477017579335</v>
      </c>
      <c r="Y87" s="78">
        <f t="shared" si="64"/>
        <v>4981.6285720451187</v>
      </c>
      <c r="Z87" s="78">
        <f t="shared" si="64"/>
        <v>4836.9094423323068</v>
      </c>
      <c r="AA87" s="78">
        <f t="shared" si="64"/>
        <v>2636.3273816992264</v>
      </c>
      <c r="AB87" s="78">
        <f t="shared" si="64"/>
        <v>4692.190312619492</v>
      </c>
      <c r="AC87" s="78">
        <f t="shared" si="64"/>
        <v>4547.4711829066782</v>
      </c>
      <c r="AD87" s="78">
        <f t="shared" si="64"/>
        <v>4402.7520531938653</v>
      </c>
      <c r="AE87" s="78">
        <f t="shared" si="64"/>
        <v>4258.0329234810515</v>
      </c>
      <c r="AF87" s="78">
        <f t="shared" si="64"/>
        <v>4113.3137937682386</v>
      </c>
      <c r="AG87" s="78">
        <f t="shared" si="64"/>
        <v>3968.5946640554248</v>
      </c>
      <c r="AH87" s="78">
        <f t="shared" si="64"/>
        <v>3823.8755343426114</v>
      </c>
      <c r="AI87" s="78">
        <f t="shared" si="64"/>
        <v>3679.156404629799</v>
      </c>
      <c r="AJ87" s="78">
        <f t="shared" si="64"/>
        <v>3534.4372749169852</v>
      </c>
      <c r="AK87" s="78">
        <f t="shared" si="64"/>
        <v>3389.7181452041714</v>
      </c>
      <c r="AL87" s="78">
        <f t="shared" si="64"/>
        <v>3244.9990154913576</v>
      </c>
      <c r="AM87" s="78">
        <f t="shared" si="64"/>
        <v>3100.2798857785442</v>
      </c>
      <c r="AN87" s="78">
        <f t="shared" si="64"/>
        <v>2955.5607560657304</v>
      </c>
      <c r="AO87" s="78">
        <f t="shared" si="64"/>
        <v>2810.8416263529166</v>
      </c>
      <c r="AP87" s="78">
        <f t="shared" si="64"/>
        <v>2666.1224966401028</v>
      </c>
      <c r="AQ87" s="78">
        <f t="shared" si="64"/>
        <v>0</v>
      </c>
      <c r="AR87" s="78">
        <f t="shared" si="64"/>
        <v>0</v>
      </c>
      <c r="AS87" s="78">
        <f t="shared" si="64"/>
        <v>0</v>
      </c>
      <c r="AT87" s="78">
        <f t="shared" si="64"/>
        <v>0</v>
      </c>
      <c r="AU87" s="78">
        <f t="shared" si="64"/>
        <v>0</v>
      </c>
      <c r="AV87" s="78">
        <f t="shared" si="64"/>
        <v>0</v>
      </c>
      <c r="AW87" s="78">
        <f t="shared" si="64"/>
        <v>0</v>
      </c>
      <c r="AX87" s="78">
        <f t="shared" si="64"/>
        <v>0</v>
      </c>
      <c r="AY87" s="78">
        <f t="shared" si="64"/>
        <v>0</v>
      </c>
      <c r="AZ87" s="78">
        <f t="shared" si="64"/>
        <v>0</v>
      </c>
      <c r="BA87" s="78">
        <f t="shared" si="64"/>
        <v>0</v>
      </c>
      <c r="BB87" s="78">
        <f t="shared" si="64"/>
        <v>0</v>
      </c>
      <c r="BC87" s="78">
        <f t="shared" si="64"/>
        <v>0</v>
      </c>
      <c r="BD87" s="78">
        <f t="shared" si="64"/>
        <v>0</v>
      </c>
      <c r="BE87" s="78">
        <f t="shared" si="64"/>
        <v>0</v>
      </c>
      <c r="BF87" s="78">
        <f t="shared" si="64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57"/>
        <v>2029</v>
      </c>
      <c r="D88" s="59">
        <f>-PMT(Assumptions!$B$20,$D$115,NPV(Assumptions!$B$20,N88:AQ88))</f>
        <v>5073.0821501622377</v>
      </c>
      <c r="E88" s="77"/>
      <c r="F88" s="79"/>
      <c r="G88" s="79"/>
      <c r="H88" s="79"/>
      <c r="I88" s="79"/>
      <c r="J88" s="79"/>
      <c r="K88" s="79"/>
      <c r="L88" s="79"/>
      <c r="M88" s="79"/>
      <c r="N88" s="78">
        <f>M87*(1+$D$53)</f>
        <v>7575.5028172278617</v>
      </c>
      <c r="O88" s="78">
        <f t="shared" ref="O88:BF88" si="65">N87*(1+$D$53)</f>
        <v>7141.1239873336781</v>
      </c>
      <c r="P88" s="78">
        <f t="shared" si="65"/>
        <v>6711.2535373873252</v>
      </c>
      <c r="Q88" s="78">
        <f t="shared" si="65"/>
        <v>6396.7976141054442</v>
      </c>
      <c r="R88" s="78">
        <f t="shared" si="65"/>
        <v>6125.6221383227376</v>
      </c>
      <c r="S88" s="78">
        <f t="shared" si="65"/>
        <v>5886.9069981644152</v>
      </c>
      <c r="T88" s="78">
        <f t="shared" si="65"/>
        <v>5713.1125292548559</v>
      </c>
      <c r="U88" s="78">
        <f t="shared" si="65"/>
        <v>5571.7783959696826</v>
      </c>
      <c r="V88" s="78">
        <f t="shared" si="65"/>
        <v>5430.4442626845066</v>
      </c>
      <c r="W88" s="78">
        <f t="shared" si="65"/>
        <v>5289.1101293993315</v>
      </c>
      <c r="X88" s="78">
        <f t="shared" si="65"/>
        <v>5147.7759961141564</v>
      </c>
      <c r="Y88" s="78">
        <f t="shared" si="65"/>
        <v>5006.4418628289814</v>
      </c>
      <c r="Z88" s="78">
        <f t="shared" si="65"/>
        <v>4865.1077295438054</v>
      </c>
      <c r="AA88" s="78">
        <f t="shared" si="65"/>
        <v>4723.7735962586312</v>
      </c>
      <c r="AB88" s="78">
        <f t="shared" si="65"/>
        <v>2574.6633930693461</v>
      </c>
      <c r="AC88" s="78">
        <f t="shared" si="65"/>
        <v>4582.4394629734552</v>
      </c>
      <c r="AD88" s="78">
        <f t="shared" si="65"/>
        <v>4441.1053296882792</v>
      </c>
      <c r="AE88" s="78">
        <f t="shared" si="65"/>
        <v>4299.771196403105</v>
      </c>
      <c r="AF88" s="78">
        <f t="shared" si="65"/>
        <v>4158.4370631179299</v>
      </c>
      <c r="AG88" s="78">
        <f t="shared" si="65"/>
        <v>4017.1029298327549</v>
      </c>
      <c r="AH88" s="78">
        <f t="shared" si="65"/>
        <v>3875.7687965475798</v>
      </c>
      <c r="AI88" s="78">
        <f t="shared" si="65"/>
        <v>3734.4346632624047</v>
      </c>
      <c r="AJ88" s="78">
        <f t="shared" si="65"/>
        <v>3593.1005299772305</v>
      </c>
      <c r="AK88" s="78">
        <f t="shared" si="65"/>
        <v>3451.766396692055</v>
      </c>
      <c r="AL88" s="78">
        <f t="shared" si="65"/>
        <v>3310.4322634068794</v>
      </c>
      <c r="AM88" s="78">
        <f t="shared" si="65"/>
        <v>3169.0981301217043</v>
      </c>
      <c r="AN88" s="78">
        <f t="shared" si="65"/>
        <v>3027.7639968365293</v>
      </c>
      <c r="AO88" s="78">
        <f t="shared" si="65"/>
        <v>2886.4298635513537</v>
      </c>
      <c r="AP88" s="78">
        <f t="shared" si="65"/>
        <v>2745.0957302661782</v>
      </c>
      <c r="AQ88" s="78">
        <f t="shared" si="65"/>
        <v>2603.7615969810031</v>
      </c>
      <c r="AR88" s="78">
        <f t="shared" si="65"/>
        <v>0</v>
      </c>
      <c r="AS88" s="78">
        <f t="shared" si="65"/>
        <v>0</v>
      </c>
      <c r="AT88" s="78">
        <f t="shared" si="65"/>
        <v>0</v>
      </c>
      <c r="AU88" s="78">
        <f t="shared" si="65"/>
        <v>0</v>
      </c>
      <c r="AV88" s="78">
        <f t="shared" si="65"/>
        <v>0</v>
      </c>
      <c r="AW88" s="78">
        <f t="shared" si="65"/>
        <v>0</v>
      </c>
      <c r="AX88" s="78">
        <f t="shared" si="65"/>
        <v>0</v>
      </c>
      <c r="AY88" s="78">
        <f t="shared" si="65"/>
        <v>0</v>
      </c>
      <c r="AZ88" s="78">
        <f t="shared" si="65"/>
        <v>0</v>
      </c>
      <c r="BA88" s="78">
        <f t="shared" si="65"/>
        <v>0</v>
      </c>
      <c r="BB88" s="78">
        <f t="shared" si="65"/>
        <v>0</v>
      </c>
      <c r="BC88" s="78">
        <f t="shared" si="65"/>
        <v>0</v>
      </c>
      <c r="BD88" s="78">
        <f t="shared" si="65"/>
        <v>0</v>
      </c>
      <c r="BE88" s="78">
        <f t="shared" si="65"/>
        <v>0</v>
      </c>
      <c r="BF88" s="78">
        <f t="shared" si="65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57"/>
        <v>2030</v>
      </c>
      <c r="D89" s="59">
        <f>-PMT(Assumptions!$B$20,$D$115,NPV(Assumptions!$B$20,O89:AR89))</f>
        <v>4951.520596133570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8">
        <f>N88*(1+$D$54)</f>
        <v>7393.9780818199524</v>
      </c>
      <c r="P89" s="78">
        <f t="shared" ref="P89:BF89" si="66">O88*(1+$D$54)</f>
        <v>6970.0078682335889</v>
      </c>
      <c r="Q89" s="78">
        <f t="shared" si="66"/>
        <v>6550.4380044752224</v>
      </c>
      <c r="R89" s="78">
        <f t="shared" si="66"/>
        <v>6243.517096313577</v>
      </c>
      <c r="S89" s="78">
        <f t="shared" si="66"/>
        <v>5978.8395465006979</v>
      </c>
      <c r="T89" s="78">
        <f t="shared" si="66"/>
        <v>5745.8445154493984</v>
      </c>
      <c r="U89" s="78">
        <f t="shared" si="66"/>
        <v>5576.2145219212516</v>
      </c>
      <c r="V89" s="78">
        <f t="shared" si="66"/>
        <v>5438.2670471546853</v>
      </c>
      <c r="W89" s="78">
        <f t="shared" si="66"/>
        <v>5300.3195723881163</v>
      </c>
      <c r="X89" s="78">
        <f t="shared" si="66"/>
        <v>5162.3720976215491</v>
      </c>
      <c r="Y89" s="78">
        <f t="shared" si="66"/>
        <v>5024.424622854981</v>
      </c>
      <c r="Z89" s="78">
        <f t="shared" si="66"/>
        <v>4886.4771480884128</v>
      </c>
      <c r="AA89" s="78">
        <f t="shared" si="66"/>
        <v>4748.5296733218438</v>
      </c>
      <c r="AB89" s="78">
        <f t="shared" si="66"/>
        <v>4610.5821985552775</v>
      </c>
      <c r="AC89" s="78">
        <f t="shared" si="66"/>
        <v>2512.9691263695195</v>
      </c>
      <c r="AD89" s="78">
        <f t="shared" si="66"/>
        <v>4472.6347237887085</v>
      </c>
      <c r="AE89" s="78">
        <f t="shared" si="66"/>
        <v>4334.6872490221394</v>
      </c>
      <c r="AF89" s="78">
        <f t="shared" si="66"/>
        <v>4196.7397742555722</v>
      </c>
      <c r="AG89" s="78">
        <f t="shared" si="66"/>
        <v>4058.7922994890046</v>
      </c>
      <c r="AH89" s="78">
        <f t="shared" si="66"/>
        <v>3920.8448247224369</v>
      </c>
      <c r="AI89" s="78">
        <f t="shared" si="66"/>
        <v>3782.8973499558692</v>
      </c>
      <c r="AJ89" s="78">
        <f t="shared" si="66"/>
        <v>3644.9498751893011</v>
      </c>
      <c r="AK89" s="78">
        <f t="shared" si="66"/>
        <v>3507.0024004227344</v>
      </c>
      <c r="AL89" s="78">
        <f t="shared" si="66"/>
        <v>3369.0549256561658</v>
      </c>
      <c r="AM89" s="78">
        <f t="shared" si="66"/>
        <v>3231.1074508895977</v>
      </c>
      <c r="AN89" s="78">
        <f t="shared" si="66"/>
        <v>3093.1599761230295</v>
      </c>
      <c r="AO89" s="78">
        <f t="shared" si="66"/>
        <v>2955.2125013564619</v>
      </c>
      <c r="AP89" s="78">
        <f t="shared" si="66"/>
        <v>2817.2650265898933</v>
      </c>
      <c r="AQ89" s="78">
        <f t="shared" si="66"/>
        <v>2679.3175518233252</v>
      </c>
      <c r="AR89" s="78">
        <f t="shared" si="66"/>
        <v>2541.3700770567571</v>
      </c>
      <c r="AS89" s="78">
        <f t="shared" si="66"/>
        <v>0</v>
      </c>
      <c r="AT89" s="78">
        <f t="shared" si="66"/>
        <v>0</v>
      </c>
      <c r="AU89" s="78">
        <f t="shared" si="66"/>
        <v>0</v>
      </c>
      <c r="AV89" s="78">
        <f t="shared" si="66"/>
        <v>0</v>
      </c>
      <c r="AW89" s="78">
        <f t="shared" si="66"/>
        <v>0</v>
      </c>
      <c r="AX89" s="78">
        <f t="shared" si="66"/>
        <v>0</v>
      </c>
      <c r="AY89" s="78">
        <f t="shared" si="66"/>
        <v>0</v>
      </c>
      <c r="AZ89" s="78">
        <f t="shared" si="66"/>
        <v>0</v>
      </c>
      <c r="BA89" s="78">
        <f t="shared" si="66"/>
        <v>0</v>
      </c>
      <c r="BB89" s="78">
        <f t="shared" si="66"/>
        <v>0</v>
      </c>
      <c r="BC89" s="78">
        <f t="shared" si="66"/>
        <v>0</v>
      </c>
      <c r="BD89" s="78">
        <f t="shared" si="66"/>
        <v>0</v>
      </c>
      <c r="BE89" s="78">
        <f t="shared" si="66"/>
        <v>0</v>
      </c>
      <c r="BF89" s="78">
        <f t="shared" si="66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57"/>
        <v>2031</v>
      </c>
      <c r="D90" s="59">
        <f>-PMT(Assumptions!$B$20,$D$115,NPV(Assumptions!$B$20,P90:AS90))</f>
        <v>4896.7493101782666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8">
        <f>O89*(1+$D$55)</f>
        <v>7312.1895322211012</v>
      </c>
      <c r="Q90" s="78">
        <f t="shared" ref="Q90:BF90" si="67">P89*(1+$D$55)</f>
        <v>6892.9090686527425</v>
      </c>
      <c r="R90" s="78">
        <f t="shared" si="67"/>
        <v>6477.9802804064284</v>
      </c>
      <c r="S90" s="78">
        <f t="shared" si="67"/>
        <v>6174.4543804044397</v>
      </c>
      <c r="T90" s="78">
        <f t="shared" si="67"/>
        <v>5912.7045634940696</v>
      </c>
      <c r="U90" s="78">
        <f t="shared" si="67"/>
        <v>5682.2868089024178</v>
      </c>
      <c r="V90" s="78">
        <f t="shared" si="67"/>
        <v>5514.5331789481961</v>
      </c>
      <c r="W90" s="78">
        <f t="shared" si="67"/>
        <v>5378.1116113126945</v>
      </c>
      <c r="X90" s="78">
        <f t="shared" si="67"/>
        <v>5241.6900436771894</v>
      </c>
      <c r="Y90" s="78">
        <f t="shared" si="67"/>
        <v>5105.2684760416869</v>
      </c>
      <c r="Z90" s="78">
        <f t="shared" si="67"/>
        <v>4968.8469084061826</v>
      </c>
      <c r="AA90" s="78">
        <f t="shared" si="67"/>
        <v>4832.4253407706783</v>
      </c>
      <c r="AB90" s="78">
        <f t="shared" si="67"/>
        <v>4696.003773135174</v>
      </c>
      <c r="AC90" s="78">
        <f t="shared" si="67"/>
        <v>4559.5822054996715</v>
      </c>
      <c r="AD90" s="78">
        <f t="shared" si="67"/>
        <v>2485.1718976303905</v>
      </c>
      <c r="AE90" s="78">
        <f t="shared" si="67"/>
        <v>4423.1606378641673</v>
      </c>
      <c r="AF90" s="78">
        <f t="shared" si="67"/>
        <v>4286.7390702286621</v>
      </c>
      <c r="AG90" s="78">
        <f t="shared" si="67"/>
        <v>4150.3175025931596</v>
      </c>
      <c r="AH90" s="78">
        <f t="shared" si="67"/>
        <v>4013.8959349576558</v>
      </c>
      <c r="AI90" s="78">
        <f t="shared" si="67"/>
        <v>3877.4743673221524</v>
      </c>
      <c r="AJ90" s="78">
        <f t="shared" si="67"/>
        <v>3741.052799686649</v>
      </c>
      <c r="AK90" s="78">
        <f t="shared" si="67"/>
        <v>3604.6312320511452</v>
      </c>
      <c r="AL90" s="78">
        <f t="shared" si="67"/>
        <v>3468.2096644156427</v>
      </c>
      <c r="AM90" s="78">
        <f t="shared" si="67"/>
        <v>3331.7880967801384</v>
      </c>
      <c r="AN90" s="78">
        <f t="shared" si="67"/>
        <v>3195.3665291446341</v>
      </c>
      <c r="AO90" s="78">
        <f t="shared" si="67"/>
        <v>3058.9449615091303</v>
      </c>
      <c r="AP90" s="78">
        <f t="shared" si="67"/>
        <v>2922.5233938736269</v>
      </c>
      <c r="AQ90" s="78">
        <f t="shared" si="67"/>
        <v>2786.1018262381226</v>
      </c>
      <c r="AR90" s="78">
        <f t="shared" si="67"/>
        <v>2649.6802586026188</v>
      </c>
      <c r="AS90" s="78">
        <f t="shared" si="67"/>
        <v>2513.2586909671149</v>
      </c>
      <c r="AT90" s="78">
        <f t="shared" si="67"/>
        <v>0</v>
      </c>
      <c r="AU90" s="78">
        <f t="shared" si="67"/>
        <v>0</v>
      </c>
      <c r="AV90" s="78">
        <f t="shared" si="67"/>
        <v>0</v>
      </c>
      <c r="AW90" s="78">
        <f t="shared" si="67"/>
        <v>0</v>
      </c>
      <c r="AX90" s="78">
        <f t="shared" si="67"/>
        <v>0</v>
      </c>
      <c r="AY90" s="78">
        <f t="shared" si="67"/>
        <v>0</v>
      </c>
      <c r="AZ90" s="78">
        <f t="shared" si="67"/>
        <v>0</v>
      </c>
      <c r="BA90" s="78">
        <f t="shared" si="67"/>
        <v>0</v>
      </c>
      <c r="BB90" s="78">
        <f t="shared" si="67"/>
        <v>0</v>
      </c>
      <c r="BC90" s="78">
        <f t="shared" si="67"/>
        <v>0</v>
      </c>
      <c r="BD90" s="78">
        <f t="shared" si="67"/>
        <v>0</v>
      </c>
      <c r="BE90" s="78">
        <f t="shared" si="67"/>
        <v>0</v>
      </c>
      <c r="BF90" s="78">
        <f t="shared" si="67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57"/>
        <v>2032</v>
      </c>
      <c r="D91" s="59">
        <f>-PMT(Assumptions!$B$20,$D$115,NPV(Assumptions!$B$20,Q91:AT91))</f>
        <v>4841.9230017911514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8">
        <f>P90*(1+$D$56)</f>
        <v>7230.3188190430155</v>
      </c>
      <c r="R91" s="78">
        <f t="shared" ref="R91:BF91" si="68">Q90*(1+$D$56)</f>
        <v>6815.732816746855</v>
      </c>
      <c r="S91" s="78">
        <f t="shared" si="68"/>
        <v>6405.449766369089</v>
      </c>
      <c r="T91" s="78">
        <f t="shared" si="68"/>
        <v>6105.3222851022392</v>
      </c>
      <c r="U91" s="78">
        <f t="shared" si="68"/>
        <v>5846.5031422519787</v>
      </c>
      <c r="V91" s="78">
        <f t="shared" si="68"/>
        <v>5618.6652532141643</v>
      </c>
      <c r="W91" s="78">
        <f t="shared" si="68"/>
        <v>5452.7898718012375</v>
      </c>
      <c r="X91" s="78">
        <f t="shared" si="68"/>
        <v>5317.8957442007586</v>
      </c>
      <c r="Y91" s="78">
        <f t="shared" si="68"/>
        <v>5183.001616600277</v>
      </c>
      <c r="Z91" s="78">
        <f t="shared" si="68"/>
        <v>5048.1074889997972</v>
      </c>
      <c r="AA91" s="78">
        <f t="shared" si="68"/>
        <v>4913.2133613993165</v>
      </c>
      <c r="AB91" s="78">
        <f t="shared" si="68"/>
        <v>4778.3192337988348</v>
      </c>
      <c r="AC91" s="78">
        <f t="shared" si="68"/>
        <v>4643.4251061983541</v>
      </c>
      <c r="AD91" s="78">
        <f t="shared" si="68"/>
        <v>4508.5309785978743</v>
      </c>
      <c r="AE91" s="78">
        <f t="shared" si="68"/>
        <v>2457.3467442023266</v>
      </c>
      <c r="AF91" s="78">
        <f t="shared" si="68"/>
        <v>4373.6368509973936</v>
      </c>
      <c r="AG91" s="78">
        <f t="shared" si="68"/>
        <v>4238.7427233969111</v>
      </c>
      <c r="AH91" s="78">
        <f t="shared" si="68"/>
        <v>4103.8485957964313</v>
      </c>
      <c r="AI91" s="78">
        <f t="shared" si="68"/>
        <v>3968.954468195951</v>
      </c>
      <c r="AJ91" s="78">
        <f t="shared" si="68"/>
        <v>3834.0603405954707</v>
      </c>
      <c r="AK91" s="78">
        <f t="shared" si="68"/>
        <v>3699.16621299499</v>
      </c>
      <c r="AL91" s="78">
        <f t="shared" si="68"/>
        <v>3564.2720853945093</v>
      </c>
      <c r="AM91" s="78">
        <f t="shared" si="68"/>
        <v>3429.37795779403</v>
      </c>
      <c r="AN91" s="78">
        <f t="shared" si="68"/>
        <v>3294.4838301935488</v>
      </c>
      <c r="AO91" s="78">
        <f t="shared" si="68"/>
        <v>3159.5897025930676</v>
      </c>
      <c r="AP91" s="78">
        <f t="shared" si="68"/>
        <v>3024.6955749925869</v>
      </c>
      <c r="AQ91" s="78">
        <f t="shared" si="68"/>
        <v>2889.8014473921066</v>
      </c>
      <c r="AR91" s="78">
        <f t="shared" si="68"/>
        <v>2754.9073197916255</v>
      </c>
      <c r="AS91" s="78">
        <f t="shared" si="68"/>
        <v>2620.0131921911448</v>
      </c>
      <c r="AT91" s="78">
        <f t="shared" si="68"/>
        <v>2485.1190645906636</v>
      </c>
      <c r="AU91" s="78">
        <f t="shared" si="68"/>
        <v>0</v>
      </c>
      <c r="AV91" s="78">
        <f t="shared" si="68"/>
        <v>0</v>
      </c>
      <c r="AW91" s="78">
        <f t="shared" si="68"/>
        <v>0</v>
      </c>
      <c r="AX91" s="78">
        <f t="shared" si="68"/>
        <v>0</v>
      </c>
      <c r="AY91" s="78">
        <f t="shared" si="68"/>
        <v>0</v>
      </c>
      <c r="AZ91" s="78">
        <f t="shared" si="68"/>
        <v>0</v>
      </c>
      <c r="BA91" s="78">
        <f t="shared" si="68"/>
        <v>0</v>
      </c>
      <c r="BB91" s="78">
        <f t="shared" si="68"/>
        <v>0</v>
      </c>
      <c r="BC91" s="78">
        <f t="shared" si="68"/>
        <v>0</v>
      </c>
      <c r="BD91" s="78">
        <f t="shared" si="68"/>
        <v>0</v>
      </c>
      <c r="BE91" s="78">
        <f t="shared" si="68"/>
        <v>0</v>
      </c>
      <c r="BF91" s="78">
        <f t="shared" si="68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57"/>
        <v>2033</v>
      </c>
      <c r="D92" s="59">
        <f>-PMT(Assumptions!$B$20,$D$115,NPV(Assumptions!$B$20,R92:AU92))</f>
        <v>4787.0416907275012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8">
        <f>Q91*(1+$D$57)</f>
        <v>7148.3659717857436</v>
      </c>
      <c r="S92" s="78">
        <f t="shared" ref="S92:BF92" si="69">R91*(1+$D$57)</f>
        <v>6738.4791403244417</v>
      </c>
      <c r="T92" s="78">
        <f t="shared" si="69"/>
        <v>6332.8464884977466</v>
      </c>
      <c r="U92" s="78">
        <f t="shared" si="69"/>
        <v>6036.1208353169823</v>
      </c>
      <c r="V92" s="78">
        <f t="shared" si="69"/>
        <v>5780.2353066284377</v>
      </c>
      <c r="W92" s="78">
        <f t="shared" si="69"/>
        <v>5554.9798713090622</v>
      </c>
      <c r="X92" s="78">
        <f t="shared" si="69"/>
        <v>5390.9846227280195</v>
      </c>
      <c r="Y92" s="78">
        <f t="shared" si="69"/>
        <v>5257.6194675161478</v>
      </c>
      <c r="Z92" s="78">
        <f t="shared" si="69"/>
        <v>5124.2543123042742</v>
      </c>
      <c r="AA92" s="78">
        <f t="shared" si="69"/>
        <v>4990.8891570924015</v>
      </c>
      <c r="AB92" s="78">
        <f t="shared" si="69"/>
        <v>4857.524001880528</v>
      </c>
      <c r="AC92" s="78">
        <f t="shared" si="69"/>
        <v>4724.1588466686544</v>
      </c>
      <c r="AD92" s="78">
        <f t="shared" si="69"/>
        <v>4590.7936914567808</v>
      </c>
      <c r="AE92" s="78">
        <f t="shared" si="69"/>
        <v>4457.4285362449082</v>
      </c>
      <c r="AF92" s="78">
        <f t="shared" si="69"/>
        <v>2429.49367611142</v>
      </c>
      <c r="AG92" s="78">
        <f t="shared" si="69"/>
        <v>4324.0633810330346</v>
      </c>
      <c r="AH92" s="78">
        <f t="shared" si="69"/>
        <v>4190.6982258211601</v>
      </c>
      <c r="AI92" s="78">
        <f t="shared" si="69"/>
        <v>4057.3330706092875</v>
      </c>
      <c r="AJ92" s="78">
        <f t="shared" si="69"/>
        <v>3923.9679153974143</v>
      </c>
      <c r="AK92" s="78">
        <f t="shared" si="69"/>
        <v>3790.6027601855417</v>
      </c>
      <c r="AL92" s="78">
        <f t="shared" si="69"/>
        <v>3657.2376049736681</v>
      </c>
      <c r="AM92" s="78">
        <f t="shared" si="69"/>
        <v>3523.872449761795</v>
      </c>
      <c r="AN92" s="78">
        <f t="shared" si="69"/>
        <v>3390.5072945499228</v>
      </c>
      <c r="AO92" s="78">
        <f t="shared" si="69"/>
        <v>3257.1421393380492</v>
      </c>
      <c r="AP92" s="78">
        <f t="shared" si="69"/>
        <v>3123.7769841261756</v>
      </c>
      <c r="AQ92" s="78">
        <f t="shared" si="69"/>
        <v>2990.4118289143021</v>
      </c>
      <c r="AR92" s="78">
        <f t="shared" si="69"/>
        <v>2857.0466737024294</v>
      </c>
      <c r="AS92" s="78">
        <f t="shared" si="69"/>
        <v>2723.6815184905554</v>
      </c>
      <c r="AT92" s="78">
        <f t="shared" si="69"/>
        <v>2590.3163632786823</v>
      </c>
      <c r="AU92" s="78">
        <f t="shared" si="69"/>
        <v>2456.9512080668082</v>
      </c>
      <c r="AV92" s="78">
        <f t="shared" si="69"/>
        <v>0</v>
      </c>
      <c r="AW92" s="78">
        <f t="shared" si="69"/>
        <v>0</v>
      </c>
      <c r="AX92" s="78">
        <f t="shared" si="69"/>
        <v>0</v>
      </c>
      <c r="AY92" s="78">
        <f t="shared" si="69"/>
        <v>0</v>
      </c>
      <c r="AZ92" s="78">
        <f t="shared" si="69"/>
        <v>0</v>
      </c>
      <c r="BA92" s="78">
        <f t="shared" si="69"/>
        <v>0</v>
      </c>
      <c r="BB92" s="78">
        <f t="shared" si="69"/>
        <v>0</v>
      </c>
      <c r="BC92" s="78">
        <f t="shared" si="69"/>
        <v>0</v>
      </c>
      <c r="BD92" s="78">
        <f t="shared" si="69"/>
        <v>0</v>
      </c>
      <c r="BE92" s="78">
        <f t="shared" si="69"/>
        <v>0</v>
      </c>
      <c r="BF92" s="78">
        <f t="shared" si="69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57"/>
        <v>2034</v>
      </c>
      <c r="D93" s="59">
        <f>-PMT(Assumptions!$B$20,$D$115,NPV(Assumptions!$B$20,S93:AV93))</f>
        <v>4732.105396705983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8">
        <f>R92*(1+$D$58)</f>
        <v>7066.3310198946638</v>
      </c>
      <c r="T93" s="78">
        <f t="shared" ref="T93:BF93" si="70">S92*(1+$D$58)</f>
        <v>6661.148067142487</v>
      </c>
      <c r="U93" s="78">
        <f t="shared" si="70"/>
        <v>6260.1704728785116</v>
      </c>
      <c r="V93" s="78">
        <f t="shared" si="70"/>
        <v>5966.850055912515</v>
      </c>
      <c r="W93" s="78">
        <f t="shared" si="70"/>
        <v>5713.9010804332547</v>
      </c>
      <c r="X93" s="78">
        <f t="shared" si="70"/>
        <v>5491.2306860690524</v>
      </c>
      <c r="Y93" s="78">
        <f t="shared" si="70"/>
        <v>5329.1174539349586</v>
      </c>
      <c r="Z93" s="78">
        <f t="shared" si="70"/>
        <v>5197.2828029159236</v>
      </c>
      <c r="AA93" s="78">
        <f t="shared" si="70"/>
        <v>5065.4481518968869</v>
      </c>
      <c r="AB93" s="78">
        <f t="shared" si="70"/>
        <v>4933.6135008778519</v>
      </c>
      <c r="AC93" s="78">
        <f t="shared" si="70"/>
        <v>4801.7788498588152</v>
      </c>
      <c r="AD93" s="78">
        <f t="shared" si="70"/>
        <v>4669.9441988397784</v>
      </c>
      <c r="AE93" s="78">
        <f t="shared" si="70"/>
        <v>4538.1095478207426</v>
      </c>
      <c r="AF93" s="78">
        <f t="shared" si="70"/>
        <v>4406.2748968017067</v>
      </c>
      <c r="AG93" s="78">
        <f t="shared" si="70"/>
        <v>2401.6127033651833</v>
      </c>
      <c r="AH93" s="78">
        <f t="shared" si="70"/>
        <v>4274.4402457826709</v>
      </c>
      <c r="AI93" s="78">
        <f t="shared" si="70"/>
        <v>4142.6055947636332</v>
      </c>
      <c r="AJ93" s="78">
        <f t="shared" si="70"/>
        <v>4010.7709437445974</v>
      </c>
      <c r="AK93" s="78">
        <f t="shared" si="70"/>
        <v>3878.9362927255615</v>
      </c>
      <c r="AL93" s="78">
        <f t="shared" si="70"/>
        <v>3747.1016417065262</v>
      </c>
      <c r="AM93" s="78">
        <f t="shared" si="70"/>
        <v>3615.2669906874899</v>
      </c>
      <c r="AN93" s="78">
        <f t="shared" si="70"/>
        <v>3483.4323396684536</v>
      </c>
      <c r="AO93" s="78">
        <f t="shared" si="70"/>
        <v>3351.5976886494186</v>
      </c>
      <c r="AP93" s="78">
        <f t="shared" si="70"/>
        <v>3219.7630376303823</v>
      </c>
      <c r="AQ93" s="78">
        <f t="shared" si="70"/>
        <v>3087.9283866113456</v>
      </c>
      <c r="AR93" s="78">
        <f t="shared" si="70"/>
        <v>2956.0937355923093</v>
      </c>
      <c r="AS93" s="78">
        <f t="shared" si="70"/>
        <v>2824.2590845732739</v>
      </c>
      <c r="AT93" s="78">
        <f t="shared" si="70"/>
        <v>2692.4244335542371</v>
      </c>
      <c r="AU93" s="78">
        <f t="shared" si="70"/>
        <v>2560.5897825352008</v>
      </c>
      <c r="AV93" s="78">
        <f t="shared" si="70"/>
        <v>2428.7551315161641</v>
      </c>
      <c r="AW93" s="78">
        <f t="shared" si="70"/>
        <v>0</v>
      </c>
      <c r="AX93" s="78">
        <f t="shared" si="70"/>
        <v>0</v>
      </c>
      <c r="AY93" s="78">
        <f t="shared" si="70"/>
        <v>0</v>
      </c>
      <c r="AZ93" s="78">
        <f t="shared" si="70"/>
        <v>0</v>
      </c>
      <c r="BA93" s="78">
        <f t="shared" si="70"/>
        <v>0</v>
      </c>
      <c r="BB93" s="78">
        <f t="shared" si="70"/>
        <v>0</v>
      </c>
      <c r="BC93" s="78">
        <f t="shared" si="70"/>
        <v>0</v>
      </c>
      <c r="BD93" s="78">
        <f t="shared" si="70"/>
        <v>0</v>
      </c>
      <c r="BE93" s="78">
        <f t="shared" si="70"/>
        <v>0</v>
      </c>
      <c r="BF93" s="78">
        <f t="shared" si="70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57"/>
        <v>2035</v>
      </c>
      <c r="D94" s="59">
        <f>-PMT(Assumptions!$B$20,$D$115,NPV(Assumptions!$B$20,T94:AW94))</f>
        <v>4677.1141394080296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8">
        <f>S93*(1+$D$59)</f>
        <v>6984.2139927595463</v>
      </c>
      <c r="U94" s="78">
        <f t="shared" ref="U94:BF94" si="71">T93*(1+$D$59)</f>
        <v>6583.7396249055519</v>
      </c>
      <c r="V94" s="78">
        <f t="shared" si="71"/>
        <v>6187.4217455482303</v>
      </c>
      <c r="W94" s="78">
        <f t="shared" si="71"/>
        <v>5897.5099717057246</v>
      </c>
      <c r="X94" s="78">
        <f t="shared" si="71"/>
        <v>5647.5004874312708</v>
      </c>
      <c r="Y94" s="78">
        <f t="shared" si="71"/>
        <v>5427.4177203328609</v>
      </c>
      <c r="Z94" s="78">
        <f t="shared" si="71"/>
        <v>5267.1883875865315</v>
      </c>
      <c r="AA94" s="78">
        <f t="shared" si="71"/>
        <v>5136.8857720162459</v>
      </c>
      <c r="AB94" s="78">
        <f t="shared" si="71"/>
        <v>5006.5831564459595</v>
      </c>
      <c r="AC94" s="78">
        <f t="shared" si="71"/>
        <v>4876.280540875674</v>
      </c>
      <c r="AD94" s="78">
        <f t="shared" si="71"/>
        <v>4745.9779253053866</v>
      </c>
      <c r="AE94" s="78">
        <f t="shared" si="71"/>
        <v>4615.6753097351002</v>
      </c>
      <c r="AF94" s="78">
        <f t="shared" si="71"/>
        <v>4485.3726941648138</v>
      </c>
      <c r="AG94" s="78">
        <f t="shared" si="71"/>
        <v>4355.0700785945282</v>
      </c>
      <c r="AH94" s="78">
        <f t="shared" si="71"/>
        <v>2373.7038359522294</v>
      </c>
      <c r="AI94" s="78">
        <f t="shared" si="71"/>
        <v>4224.7674630242418</v>
      </c>
      <c r="AJ94" s="78">
        <f t="shared" si="71"/>
        <v>4094.464847453954</v>
      </c>
      <c r="AK94" s="78">
        <f t="shared" si="71"/>
        <v>3964.162231883668</v>
      </c>
      <c r="AL94" s="78">
        <f t="shared" si="71"/>
        <v>3833.859616313382</v>
      </c>
      <c r="AM94" s="78">
        <f t="shared" si="71"/>
        <v>3703.5570007430965</v>
      </c>
      <c r="AN94" s="78">
        <f t="shared" si="71"/>
        <v>3573.2543851728101</v>
      </c>
      <c r="AO94" s="78">
        <f t="shared" si="71"/>
        <v>3442.9517696025232</v>
      </c>
      <c r="AP94" s="78">
        <f t="shared" si="71"/>
        <v>3312.6491540322381</v>
      </c>
      <c r="AQ94" s="78">
        <f t="shared" si="71"/>
        <v>3182.3465384619517</v>
      </c>
      <c r="AR94" s="78">
        <f t="shared" si="71"/>
        <v>3052.0439228916648</v>
      </c>
      <c r="AS94" s="78">
        <f t="shared" si="71"/>
        <v>2921.7413073213784</v>
      </c>
      <c r="AT94" s="78">
        <f t="shared" si="71"/>
        <v>2791.4386917510928</v>
      </c>
      <c r="AU94" s="78">
        <f t="shared" si="71"/>
        <v>2661.136076180806</v>
      </c>
      <c r="AV94" s="78">
        <f t="shared" si="71"/>
        <v>2530.8334606105191</v>
      </c>
      <c r="AW94" s="78">
        <f t="shared" si="71"/>
        <v>2400.5308450402322</v>
      </c>
      <c r="AX94" s="78">
        <f t="shared" si="71"/>
        <v>0</v>
      </c>
      <c r="AY94" s="78">
        <f t="shared" si="71"/>
        <v>0</v>
      </c>
      <c r="AZ94" s="78">
        <f t="shared" si="71"/>
        <v>0</v>
      </c>
      <c r="BA94" s="78">
        <f t="shared" si="71"/>
        <v>0</v>
      </c>
      <c r="BB94" s="78">
        <f t="shared" si="71"/>
        <v>0</v>
      </c>
      <c r="BC94" s="78">
        <f t="shared" si="71"/>
        <v>0</v>
      </c>
      <c r="BD94" s="78">
        <f t="shared" si="71"/>
        <v>0</v>
      </c>
      <c r="BE94" s="78">
        <f t="shared" si="71"/>
        <v>0</v>
      </c>
      <c r="BF94" s="78">
        <f t="shared" si="71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57"/>
        <v>2036</v>
      </c>
      <c r="D95" s="59">
        <f>-PMT(Assumptions!$B$20,$D$115,NPV(Assumptions!$B$20,U95:AX95))</f>
        <v>4622.0679384771684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8">
        <f>T94*(1+$D$60)</f>
        <v>6902.0149197135652</v>
      </c>
      <c r="V95" s="78">
        <f t="shared" ref="V95:BF95" si="72">U94*(1+$D$60)</f>
        <v>6506.2538412648491</v>
      </c>
      <c r="W95" s="78">
        <f t="shared" si="72"/>
        <v>6114.6003324936082</v>
      </c>
      <c r="X95" s="78">
        <f t="shared" si="72"/>
        <v>5828.1006074657116</v>
      </c>
      <c r="Y95" s="78">
        <f t="shared" si="72"/>
        <v>5581.0335513415648</v>
      </c>
      <c r="Z95" s="78">
        <f t="shared" si="72"/>
        <v>5363.5409968952354</v>
      </c>
      <c r="AA95" s="78">
        <f t="shared" si="72"/>
        <v>5205.1974458045343</v>
      </c>
      <c r="AB95" s="78">
        <f t="shared" si="72"/>
        <v>5076.4283963916496</v>
      </c>
      <c r="AC95" s="78">
        <f t="shared" si="72"/>
        <v>4947.659346978764</v>
      </c>
      <c r="AD95" s="78">
        <f t="shared" si="72"/>
        <v>4818.8902975658802</v>
      </c>
      <c r="AE95" s="78">
        <f t="shared" si="72"/>
        <v>4690.1212481529938</v>
      </c>
      <c r="AF95" s="78">
        <f t="shared" si="72"/>
        <v>4561.3521987401091</v>
      </c>
      <c r="AG95" s="78">
        <f t="shared" si="72"/>
        <v>4432.5831493272235</v>
      </c>
      <c r="AH95" s="78">
        <f t="shared" si="72"/>
        <v>4303.8140999143397</v>
      </c>
      <c r="AI95" s="78">
        <f t="shared" si="72"/>
        <v>2345.7670838419363</v>
      </c>
      <c r="AJ95" s="78">
        <f t="shared" si="72"/>
        <v>4175.0450505014542</v>
      </c>
      <c r="AK95" s="78">
        <f t="shared" si="72"/>
        <v>4046.2760010885677</v>
      </c>
      <c r="AL95" s="78">
        <f t="shared" si="72"/>
        <v>3917.506951675683</v>
      </c>
      <c r="AM95" s="78">
        <f t="shared" si="72"/>
        <v>3788.7379022627983</v>
      </c>
      <c r="AN95" s="78">
        <f t="shared" si="72"/>
        <v>3659.9688528499141</v>
      </c>
      <c r="AO95" s="78">
        <f t="shared" si="72"/>
        <v>3531.199803437029</v>
      </c>
      <c r="AP95" s="78">
        <f t="shared" si="72"/>
        <v>3402.4307540241434</v>
      </c>
      <c r="AQ95" s="78">
        <f t="shared" si="72"/>
        <v>3273.6617046112597</v>
      </c>
      <c r="AR95" s="78">
        <f t="shared" si="72"/>
        <v>3144.8926551983741</v>
      </c>
      <c r="AS95" s="78">
        <f t="shared" si="72"/>
        <v>3016.1236057854885</v>
      </c>
      <c r="AT95" s="78">
        <f t="shared" si="72"/>
        <v>2887.3545563726034</v>
      </c>
      <c r="AU95" s="78">
        <f t="shared" si="72"/>
        <v>2758.5855069597192</v>
      </c>
      <c r="AV95" s="78">
        <f t="shared" si="72"/>
        <v>2629.8164575468336</v>
      </c>
      <c r="AW95" s="78">
        <f t="shared" si="72"/>
        <v>2501.047408133948</v>
      </c>
      <c r="AX95" s="78">
        <f t="shared" si="72"/>
        <v>2372.2783587210624</v>
      </c>
      <c r="AY95" s="78">
        <f t="shared" si="72"/>
        <v>0</v>
      </c>
      <c r="AZ95" s="78">
        <f t="shared" si="72"/>
        <v>0</v>
      </c>
      <c r="BA95" s="78">
        <f t="shared" si="72"/>
        <v>0</v>
      </c>
      <c r="BB95" s="78">
        <f t="shared" si="72"/>
        <v>0</v>
      </c>
      <c r="BC95" s="78">
        <f t="shared" si="72"/>
        <v>0</v>
      </c>
      <c r="BD95" s="78">
        <f t="shared" si="72"/>
        <v>0</v>
      </c>
      <c r="BE95" s="78">
        <f t="shared" si="72"/>
        <v>0</v>
      </c>
      <c r="BF95" s="78">
        <f t="shared" si="72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57"/>
        <v>2037</v>
      </c>
      <c r="D96" s="59">
        <f>-PMT(Assumptions!$B$20,$D$115,NPV(Assumptions!$B$20,V96:AY96))</f>
        <v>4566.966813518287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8">
        <f>U95*(1+$D$61)</f>
        <v>6819.7338300322026</v>
      </c>
      <c r="W96" s="78">
        <f t="shared" ref="W96:BF96" si="73">V95*(1+$D$61)</f>
        <v>6428.6907438172075</v>
      </c>
      <c r="X96" s="78">
        <f t="shared" si="73"/>
        <v>6041.7062596502428</v>
      </c>
      <c r="Y96" s="78">
        <f t="shared" si="73"/>
        <v>5758.6219879128594</v>
      </c>
      <c r="Z96" s="78">
        <f t="shared" si="73"/>
        <v>5514.5002958365649</v>
      </c>
      <c r="AA96" s="78">
        <f t="shared" si="73"/>
        <v>5299.6005385060907</v>
      </c>
      <c r="AB96" s="78">
        <f t="shared" si="73"/>
        <v>5143.1446506672537</v>
      </c>
      <c r="AC96" s="78">
        <f t="shared" si="73"/>
        <v>5015.910697574237</v>
      </c>
      <c r="AD96" s="78">
        <f t="shared" si="73"/>
        <v>4888.6767444812194</v>
      </c>
      <c r="AE96" s="78">
        <f t="shared" si="73"/>
        <v>4761.4427913882027</v>
      </c>
      <c r="AF96" s="78">
        <f t="shared" si="73"/>
        <v>4634.2088382951843</v>
      </c>
      <c r="AG96" s="78">
        <f t="shared" si="73"/>
        <v>4506.9748852021676</v>
      </c>
      <c r="AH96" s="78">
        <f t="shared" si="73"/>
        <v>4379.74093210915</v>
      </c>
      <c r="AI96" s="78">
        <f t="shared" si="73"/>
        <v>4252.5069790161342</v>
      </c>
      <c r="AJ96" s="78">
        <f t="shared" si="73"/>
        <v>2317.8024569840745</v>
      </c>
      <c r="AK96" s="78">
        <f t="shared" si="73"/>
        <v>4125.2730259231166</v>
      </c>
      <c r="AL96" s="78">
        <f t="shared" si="73"/>
        <v>3998.0390728300977</v>
      </c>
      <c r="AM96" s="78">
        <f t="shared" si="73"/>
        <v>3870.805119737081</v>
      </c>
      <c r="AN96" s="78">
        <f t="shared" si="73"/>
        <v>3743.5711666440643</v>
      </c>
      <c r="AO96" s="78">
        <f t="shared" si="73"/>
        <v>3616.3372135510476</v>
      </c>
      <c r="AP96" s="78">
        <f t="shared" si="73"/>
        <v>3489.1032604580305</v>
      </c>
      <c r="AQ96" s="78">
        <f t="shared" si="73"/>
        <v>3361.8693073650129</v>
      </c>
      <c r="AR96" s="78">
        <f t="shared" si="73"/>
        <v>3234.6353542719971</v>
      </c>
      <c r="AS96" s="78">
        <f t="shared" si="73"/>
        <v>3107.4014011789791</v>
      </c>
      <c r="AT96" s="78">
        <f t="shared" si="73"/>
        <v>2980.1674480859615</v>
      </c>
      <c r="AU96" s="78">
        <f t="shared" si="73"/>
        <v>2852.9334949929444</v>
      </c>
      <c r="AV96" s="78">
        <f t="shared" si="73"/>
        <v>2725.6995418999277</v>
      </c>
      <c r="AW96" s="78">
        <f t="shared" si="73"/>
        <v>2598.4655888069101</v>
      </c>
      <c r="AX96" s="78">
        <f t="shared" si="73"/>
        <v>2471.2316357138925</v>
      </c>
      <c r="AY96" s="78">
        <f t="shared" si="73"/>
        <v>2343.9976826208749</v>
      </c>
      <c r="AZ96" s="78">
        <f t="shared" si="73"/>
        <v>0</v>
      </c>
      <c r="BA96" s="78">
        <f t="shared" si="73"/>
        <v>0</v>
      </c>
      <c r="BB96" s="78">
        <f t="shared" si="73"/>
        <v>0</v>
      </c>
      <c r="BC96" s="78">
        <f t="shared" si="73"/>
        <v>0</v>
      </c>
      <c r="BD96" s="78">
        <f t="shared" si="73"/>
        <v>0</v>
      </c>
      <c r="BE96" s="78">
        <f t="shared" si="73"/>
        <v>0</v>
      </c>
      <c r="BF96" s="78">
        <f t="shared" si="73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57"/>
        <v>2038</v>
      </c>
      <c r="D97" s="59">
        <f>-PMT(Assumptions!$B$20,$D$115,NPV(Assumptions!$B$20,W97:AZ97))</f>
        <v>4511.81078409687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8">
        <f>V96*(1+$D$62)</f>
        <v>6737.3707529320891</v>
      </c>
      <c r="X97" s="78">
        <f t="shared" ref="X97:BF97" si="74">W96*(1+$D$62)</f>
        <v>6351.0503601039763</v>
      </c>
      <c r="Y97" s="78">
        <f t="shared" si="74"/>
        <v>5968.7395529015921</v>
      </c>
      <c r="Z97" s="78">
        <f t="shared" si="74"/>
        <v>5689.0741377178556</v>
      </c>
      <c r="AA97" s="78">
        <f t="shared" si="74"/>
        <v>5447.9007445411089</v>
      </c>
      <c r="AB97" s="78">
        <f t="shared" si="74"/>
        <v>5235.5963678696071</v>
      </c>
      <c r="AC97" s="78">
        <f t="shared" si="74"/>
        <v>5081.0300242085923</v>
      </c>
      <c r="AD97" s="78">
        <f t="shared" si="74"/>
        <v>4955.3326970528233</v>
      </c>
      <c r="AE97" s="78">
        <f t="shared" si="74"/>
        <v>4829.6353698970534</v>
      </c>
      <c r="AF97" s="78">
        <f t="shared" si="74"/>
        <v>4703.9380427412843</v>
      </c>
      <c r="AG97" s="78">
        <f t="shared" si="74"/>
        <v>4578.2407155855135</v>
      </c>
      <c r="AH97" s="78">
        <f t="shared" si="74"/>
        <v>4452.5433884297445</v>
      </c>
      <c r="AI97" s="78">
        <f t="shared" si="74"/>
        <v>4326.8460612739746</v>
      </c>
      <c r="AJ97" s="78">
        <f t="shared" si="74"/>
        <v>4201.1487341182064</v>
      </c>
      <c r="AK97" s="78">
        <f t="shared" si="74"/>
        <v>2289.8099653084118</v>
      </c>
      <c r="AL97" s="78">
        <f t="shared" si="74"/>
        <v>4075.4514069624361</v>
      </c>
      <c r="AM97" s="78">
        <f t="shared" si="74"/>
        <v>3949.7540798066648</v>
      </c>
      <c r="AN97" s="78">
        <f t="shared" si="74"/>
        <v>3824.0567526508958</v>
      </c>
      <c r="AO97" s="78">
        <f t="shared" si="74"/>
        <v>3698.3594254951267</v>
      </c>
      <c r="AP97" s="78">
        <f t="shared" si="74"/>
        <v>3572.6620983393577</v>
      </c>
      <c r="AQ97" s="78">
        <f t="shared" si="74"/>
        <v>3446.9647711835883</v>
      </c>
      <c r="AR97" s="78">
        <f t="shared" si="74"/>
        <v>3321.2674440278183</v>
      </c>
      <c r="AS97" s="78">
        <f t="shared" si="74"/>
        <v>3195.5701168720502</v>
      </c>
      <c r="AT97" s="78">
        <f t="shared" si="74"/>
        <v>3069.8727897162794</v>
      </c>
      <c r="AU97" s="78">
        <f t="shared" si="74"/>
        <v>2944.1754625605095</v>
      </c>
      <c r="AV97" s="78">
        <f t="shared" si="74"/>
        <v>2818.47813540474</v>
      </c>
      <c r="AW97" s="78">
        <f t="shared" si="74"/>
        <v>2692.780808248971</v>
      </c>
      <c r="AX97" s="78">
        <f t="shared" si="74"/>
        <v>2567.083481093201</v>
      </c>
      <c r="AY97" s="78">
        <f t="shared" si="74"/>
        <v>2441.3861539374311</v>
      </c>
      <c r="AZ97" s="78">
        <f t="shared" si="74"/>
        <v>2315.6888267816612</v>
      </c>
      <c r="BA97" s="78">
        <f t="shared" si="74"/>
        <v>0</v>
      </c>
      <c r="BB97" s="78">
        <f t="shared" si="74"/>
        <v>0</v>
      </c>
      <c r="BC97" s="78">
        <f t="shared" si="74"/>
        <v>0</v>
      </c>
      <c r="BD97" s="78">
        <f t="shared" si="74"/>
        <v>0</v>
      </c>
      <c r="BE97" s="78">
        <f t="shared" si="74"/>
        <v>0</v>
      </c>
      <c r="BF97" s="78">
        <f t="shared" si="74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57"/>
        <v>2039</v>
      </c>
      <c r="D98" s="59">
        <f>-PMT(Assumptions!$B$20,$D$115,NPV(Assumptions!$B$20,X98:BA98))</f>
        <v>4456.5998697381447</v>
      </c>
      <c r="E98" s="80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  <c r="W98" s="81"/>
      <c r="X98" s="78">
        <f>W97*(1+$D$63)</f>
        <v>6654.9257175697312</v>
      </c>
      <c r="Y98" s="78">
        <f t="shared" ref="Y98:BF98" si="75">X97*(1+$D$63)</f>
        <v>6273.332717609831</v>
      </c>
      <c r="Z98" s="78">
        <f t="shared" si="75"/>
        <v>5895.7002380778504</v>
      </c>
      <c r="AA98" s="78">
        <f t="shared" si="75"/>
        <v>5619.4570815006209</v>
      </c>
      <c r="AB98" s="78">
        <f t="shared" si="75"/>
        <v>5381.2349210314205</v>
      </c>
      <c r="AC98" s="78">
        <f t="shared" si="75"/>
        <v>5171.5285076432438</v>
      </c>
      <c r="AD98" s="78">
        <f t="shared" si="75"/>
        <v>5018.8535884171115</v>
      </c>
      <c r="AE98" s="78">
        <f t="shared" si="75"/>
        <v>4894.6944162720047</v>
      </c>
      <c r="AF98" s="78">
        <f t="shared" si="75"/>
        <v>4770.5352441268969</v>
      </c>
      <c r="AG98" s="78">
        <f t="shared" si="75"/>
        <v>4646.3760719817901</v>
      </c>
      <c r="AH98" s="78">
        <f t="shared" si="75"/>
        <v>4522.2168998366815</v>
      </c>
      <c r="AI98" s="78">
        <f t="shared" si="75"/>
        <v>4398.0577276915747</v>
      </c>
      <c r="AJ98" s="78">
        <f t="shared" si="75"/>
        <v>4273.8985555464669</v>
      </c>
      <c r="AK98" s="78">
        <f t="shared" si="75"/>
        <v>4149.739383401361</v>
      </c>
      <c r="AL98" s="78">
        <f t="shared" si="75"/>
        <v>2261.7896187242827</v>
      </c>
      <c r="AM98" s="78">
        <f t="shared" si="75"/>
        <v>4025.5802112562533</v>
      </c>
      <c r="AN98" s="78">
        <f t="shared" si="75"/>
        <v>3901.4210391111442</v>
      </c>
      <c r="AO98" s="78">
        <f t="shared" si="75"/>
        <v>3777.2618669660374</v>
      </c>
      <c r="AP98" s="78">
        <f t="shared" si="75"/>
        <v>3653.1026948209301</v>
      </c>
      <c r="AQ98" s="78">
        <f t="shared" si="75"/>
        <v>3528.9435226758233</v>
      </c>
      <c r="AR98" s="78">
        <f t="shared" si="75"/>
        <v>3404.784350530716</v>
      </c>
      <c r="AS98" s="78">
        <f t="shared" si="75"/>
        <v>3280.6251783856083</v>
      </c>
      <c r="AT98" s="78">
        <f t="shared" si="75"/>
        <v>3156.4660062405023</v>
      </c>
      <c r="AU98" s="78">
        <f t="shared" si="75"/>
        <v>3032.3068340953937</v>
      </c>
      <c r="AV98" s="78">
        <f t="shared" si="75"/>
        <v>2908.147661950286</v>
      </c>
      <c r="AW98" s="78">
        <f t="shared" si="75"/>
        <v>2783.9884898051787</v>
      </c>
      <c r="AX98" s="78">
        <f t="shared" si="75"/>
        <v>2659.8293176600719</v>
      </c>
      <c r="AY98" s="78">
        <f t="shared" si="75"/>
        <v>2535.6701455149641</v>
      </c>
      <c r="AZ98" s="78">
        <f t="shared" si="75"/>
        <v>2411.5109733698564</v>
      </c>
      <c r="BA98" s="78">
        <f t="shared" si="75"/>
        <v>2287.3518012247487</v>
      </c>
      <c r="BB98" s="78">
        <f t="shared" si="75"/>
        <v>0</v>
      </c>
      <c r="BC98" s="78">
        <f t="shared" si="75"/>
        <v>0</v>
      </c>
      <c r="BD98" s="78">
        <f t="shared" si="75"/>
        <v>0</v>
      </c>
      <c r="BE98" s="78">
        <f t="shared" si="75"/>
        <v>0</v>
      </c>
      <c r="BF98" s="78">
        <f t="shared" si="75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57"/>
        <v>2040</v>
      </c>
      <c r="D99" s="59">
        <f>-PMT(Assumptions!$B$20,$D$115,NPV(Assumptions!$B$20,Y99:BB99))</f>
        <v>4401.334089926142</v>
      </c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34"/>
      <c r="P99" s="334"/>
      <c r="Q99" s="334"/>
      <c r="R99" s="334"/>
      <c r="S99" s="334"/>
      <c r="T99" s="334"/>
      <c r="U99" s="334"/>
      <c r="V99" s="334"/>
      <c r="W99" s="335"/>
      <c r="X99" s="336"/>
      <c r="Y99" s="78">
        <f>X98*(1+$D$64)</f>
        <v>6572.3987530401428</v>
      </c>
      <c r="Z99" s="78">
        <f t="shared" ref="Z99:BH99" si="76">Y98*(1+$D$64)</f>
        <v>6195.5378437614791</v>
      </c>
      <c r="AA99" s="78">
        <f t="shared" si="76"/>
        <v>5822.588340954735</v>
      </c>
      <c r="AB99" s="78">
        <f t="shared" si="76"/>
        <v>5549.7708438291502</v>
      </c>
      <c r="AC99" s="78">
        <f t="shared" si="76"/>
        <v>5314.5028488339985</v>
      </c>
      <c r="AD99" s="78">
        <f t="shared" si="76"/>
        <v>5107.3969804366734</v>
      </c>
      <c r="AE99" s="78">
        <f t="shared" si="76"/>
        <v>4956.6153652349976</v>
      </c>
      <c r="AF99" s="78">
        <f t="shared" si="76"/>
        <v>4833.9958766311493</v>
      </c>
      <c r="AG99" s="78">
        <f t="shared" si="76"/>
        <v>4711.3763880273009</v>
      </c>
      <c r="AH99" s="78">
        <f t="shared" si="76"/>
        <v>4588.7568994234525</v>
      </c>
      <c r="AI99" s="78">
        <f t="shared" si="76"/>
        <v>4466.1374108196032</v>
      </c>
      <c r="AJ99" s="78">
        <f t="shared" si="76"/>
        <v>4343.5179222157549</v>
      </c>
      <c r="AK99" s="78">
        <f t="shared" si="76"/>
        <v>4220.8984336119056</v>
      </c>
      <c r="AL99" s="78">
        <f t="shared" si="76"/>
        <v>4098.2789450080591</v>
      </c>
      <c r="AM99" s="78">
        <f t="shared" si="76"/>
        <v>2233.7414271201224</v>
      </c>
      <c r="AN99" s="78">
        <f t="shared" si="76"/>
        <v>3975.6594564042102</v>
      </c>
      <c r="AO99" s="78">
        <f t="shared" si="76"/>
        <v>3853.0399678003596</v>
      </c>
      <c r="AP99" s="78">
        <f t="shared" si="76"/>
        <v>3730.4204791965117</v>
      </c>
      <c r="AQ99" s="78">
        <f t="shared" si="76"/>
        <v>3607.8009905926633</v>
      </c>
      <c r="AR99" s="78">
        <f t="shared" si="76"/>
        <v>3485.1815019888154</v>
      </c>
      <c r="AS99" s="78">
        <f t="shared" si="76"/>
        <v>3362.562013384967</v>
      </c>
      <c r="AT99" s="78">
        <f t="shared" si="76"/>
        <v>3239.9425247811182</v>
      </c>
      <c r="AU99" s="78">
        <f t="shared" si="76"/>
        <v>3117.3230361772708</v>
      </c>
      <c r="AV99" s="78">
        <f t="shared" si="76"/>
        <v>2994.703547573421</v>
      </c>
      <c r="AW99" s="78">
        <f t="shared" si="76"/>
        <v>2872.0840589695722</v>
      </c>
      <c r="AX99" s="78">
        <f t="shared" si="76"/>
        <v>2749.4645703657238</v>
      </c>
      <c r="AY99" s="78">
        <f t="shared" si="76"/>
        <v>2626.8450817618759</v>
      </c>
      <c r="AZ99" s="78">
        <f t="shared" si="76"/>
        <v>2504.2255931580271</v>
      </c>
      <c r="BA99" s="78">
        <f t="shared" si="76"/>
        <v>2381.6061045541783</v>
      </c>
      <c r="BB99" s="78">
        <f t="shared" si="76"/>
        <v>2258.986615950329</v>
      </c>
      <c r="BC99" s="78">
        <f t="shared" si="76"/>
        <v>0</v>
      </c>
      <c r="BD99" s="78">
        <f t="shared" si="76"/>
        <v>0</v>
      </c>
      <c r="BE99" s="78">
        <f t="shared" si="76"/>
        <v>0</v>
      </c>
      <c r="BF99" s="78">
        <f t="shared" si="76"/>
        <v>0</v>
      </c>
      <c r="BG99" s="78">
        <f t="shared" si="76"/>
        <v>0</v>
      </c>
      <c r="BH99" s="78">
        <f t="shared" si="76"/>
        <v>0</v>
      </c>
    </row>
    <row r="100" spans="3:64">
      <c r="C100" s="36">
        <f t="shared" si="57"/>
        <v>2041</v>
      </c>
      <c r="D100" s="59">
        <f>-PMT(Assumptions!$B$20,$D$115,NPV(Assumptions!$B$20,Z100:BC100))</f>
        <v>4347.6018869709278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336"/>
      <c r="Z100" s="78">
        <f>Y99*(1+$D$65)</f>
        <v>6492.161839303184</v>
      </c>
      <c r="AA100" s="78">
        <f t="shared" ref="AA100:BH100" si="77">Z99*(1+$D$65)</f>
        <v>6119.9017093449529</v>
      </c>
      <c r="AB100" s="78">
        <f t="shared" si="77"/>
        <v>5751.5052347717901</v>
      </c>
      <c r="AC100" s="78">
        <f t="shared" si="77"/>
        <v>5482.018338056394</v>
      </c>
      <c r="AD100" s="78">
        <f t="shared" si="77"/>
        <v>5249.6225330376583</v>
      </c>
      <c r="AE100" s="78">
        <f t="shared" si="77"/>
        <v>5045.0450467914206</v>
      </c>
      <c r="AF100" s="78">
        <f t="shared" si="77"/>
        <v>4896.1041980901737</v>
      </c>
      <c r="AG100" s="78">
        <f t="shared" si="77"/>
        <v>4774.9816681614247</v>
      </c>
      <c r="AH100" s="78">
        <f t="shared" si="77"/>
        <v>4653.8591382326758</v>
      </c>
      <c r="AI100" s="78">
        <f t="shared" si="77"/>
        <v>4532.7366083039269</v>
      </c>
      <c r="AJ100" s="78">
        <f t="shared" si="77"/>
        <v>4411.6140783751771</v>
      </c>
      <c r="AK100" s="78">
        <f t="shared" si="77"/>
        <v>4290.4915484464282</v>
      </c>
      <c r="AL100" s="78">
        <f t="shared" si="77"/>
        <v>4169.3690185176793</v>
      </c>
      <c r="AM100" s="78">
        <f t="shared" si="77"/>
        <v>4048.2464885889317</v>
      </c>
      <c r="AN100" s="78">
        <f t="shared" si="77"/>
        <v>2206.4715482017741</v>
      </c>
      <c r="AO100" s="78">
        <f t="shared" si="77"/>
        <v>3927.1239586601828</v>
      </c>
      <c r="AP100" s="78">
        <f t="shared" si="77"/>
        <v>3806.0014287314316</v>
      </c>
      <c r="AQ100" s="78">
        <f t="shared" si="77"/>
        <v>3684.8788988026831</v>
      </c>
      <c r="AR100" s="78">
        <f t="shared" si="77"/>
        <v>3563.7563688739342</v>
      </c>
      <c r="AS100" s="78">
        <f t="shared" si="77"/>
        <v>3442.6338389451862</v>
      </c>
      <c r="AT100" s="78">
        <f t="shared" si="77"/>
        <v>3321.5113090164373</v>
      </c>
      <c r="AU100" s="78">
        <f t="shared" si="77"/>
        <v>3200.3887790876879</v>
      </c>
      <c r="AV100" s="78">
        <f t="shared" si="77"/>
        <v>3079.2662491589399</v>
      </c>
      <c r="AW100" s="78">
        <f t="shared" si="77"/>
        <v>2958.1437192301901</v>
      </c>
      <c r="AX100" s="78">
        <f t="shared" si="77"/>
        <v>2837.0211893014407</v>
      </c>
      <c r="AY100" s="78">
        <f t="shared" si="77"/>
        <v>2715.8986593726918</v>
      </c>
      <c r="AZ100" s="78">
        <f t="shared" si="77"/>
        <v>2594.7761294439433</v>
      </c>
      <c r="BA100" s="78">
        <f t="shared" si="77"/>
        <v>2473.6535995151944</v>
      </c>
      <c r="BB100" s="78">
        <f t="shared" si="77"/>
        <v>2352.531069586445</v>
      </c>
      <c r="BC100" s="78">
        <f t="shared" si="77"/>
        <v>2231.4085396576952</v>
      </c>
      <c r="BD100" s="78">
        <f t="shared" si="77"/>
        <v>0</v>
      </c>
      <c r="BE100" s="78">
        <f t="shared" si="77"/>
        <v>0</v>
      </c>
      <c r="BF100" s="78">
        <f t="shared" si="77"/>
        <v>0</v>
      </c>
      <c r="BG100" s="78">
        <f t="shared" si="77"/>
        <v>0</v>
      </c>
      <c r="BH100" s="78">
        <f t="shared" si="77"/>
        <v>0</v>
      </c>
    </row>
    <row r="101" spans="3:64">
      <c r="C101" s="36">
        <f t="shared" si="57"/>
        <v>2042</v>
      </c>
      <c r="D101" s="59">
        <f>-PMT(Assumptions!$B$20,$D$115,NPV(Assumptions!$B$20,AA101:BD101))</f>
        <v>4293.8153897831817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336"/>
      <c r="AA101" s="78">
        <f>Z100*(1+$D$66)</f>
        <v>6411.8438493882059</v>
      </c>
      <c r="AB101" s="78">
        <f t="shared" ref="AB101:BH101" si="78">AA100*(1+$D$66)</f>
        <v>6044.1891476530864</v>
      </c>
      <c r="AC101" s="78">
        <f t="shared" si="78"/>
        <v>5680.3503019656291</v>
      </c>
      <c r="AD101" s="78">
        <f t="shared" si="78"/>
        <v>5414.1973710983375</v>
      </c>
      <c r="AE101" s="78">
        <f t="shared" si="78"/>
        <v>5184.6766582886066</v>
      </c>
      <c r="AF101" s="78">
        <f t="shared" si="78"/>
        <v>4982.6301090220486</v>
      </c>
      <c r="AG101" s="78">
        <f t="shared" si="78"/>
        <v>4835.5318868418308</v>
      </c>
      <c r="AH101" s="78">
        <f t="shared" si="78"/>
        <v>4715.9078282047858</v>
      </c>
      <c r="AI101" s="78">
        <f t="shared" si="78"/>
        <v>4596.2837695677417</v>
      </c>
      <c r="AJ101" s="78">
        <f t="shared" si="78"/>
        <v>4476.6597109306967</v>
      </c>
      <c r="AK101" s="78">
        <f t="shared" si="78"/>
        <v>4357.0356522936509</v>
      </c>
      <c r="AL101" s="78">
        <f t="shared" si="78"/>
        <v>4237.4115936566068</v>
      </c>
      <c r="AM101" s="78">
        <f t="shared" si="78"/>
        <v>4117.7875350195618</v>
      </c>
      <c r="AN101" s="78">
        <f t="shared" si="78"/>
        <v>3998.1634763825186</v>
      </c>
      <c r="AO101" s="78">
        <f t="shared" si="78"/>
        <v>2179.174114166276</v>
      </c>
      <c r="AP101" s="78">
        <f t="shared" si="78"/>
        <v>3878.5394177454741</v>
      </c>
      <c r="AQ101" s="78">
        <f t="shared" si="78"/>
        <v>3758.9153591084273</v>
      </c>
      <c r="AR101" s="78">
        <f t="shared" si="78"/>
        <v>3639.2913004713828</v>
      </c>
      <c r="AS101" s="78">
        <f t="shared" si="78"/>
        <v>3519.6672418343383</v>
      </c>
      <c r="AT101" s="78">
        <f t="shared" si="78"/>
        <v>3400.0431831972946</v>
      </c>
      <c r="AU101" s="78">
        <f t="shared" si="78"/>
        <v>3280.4191245602501</v>
      </c>
      <c r="AV101" s="78">
        <f t="shared" si="78"/>
        <v>3160.7950659232047</v>
      </c>
      <c r="AW101" s="78">
        <f t="shared" si="78"/>
        <v>3041.1710072861611</v>
      </c>
      <c r="AX101" s="78">
        <f t="shared" si="78"/>
        <v>2921.5469486491156</v>
      </c>
      <c r="AY101" s="78">
        <f t="shared" si="78"/>
        <v>2801.9228900120706</v>
      </c>
      <c r="AZ101" s="78">
        <f t="shared" si="78"/>
        <v>2682.2988313750257</v>
      </c>
      <c r="BA101" s="78">
        <f t="shared" si="78"/>
        <v>2562.6747727379816</v>
      </c>
      <c r="BB101" s="78">
        <f t="shared" si="78"/>
        <v>2443.0507141009371</v>
      </c>
      <c r="BC101" s="78">
        <f t="shared" si="78"/>
        <v>2323.4266554638921</v>
      </c>
      <c r="BD101" s="78">
        <f t="shared" si="78"/>
        <v>2203.8025968268462</v>
      </c>
      <c r="BE101" s="78">
        <f t="shared" si="78"/>
        <v>0</v>
      </c>
      <c r="BF101" s="78">
        <f t="shared" si="78"/>
        <v>0</v>
      </c>
      <c r="BG101" s="78">
        <f t="shared" si="78"/>
        <v>0</v>
      </c>
      <c r="BH101" s="78">
        <f t="shared" si="78"/>
        <v>0</v>
      </c>
    </row>
    <row r="102" spans="3:64">
      <c r="C102" s="36">
        <f t="shared" si="57"/>
        <v>2043</v>
      </c>
      <c r="D102" s="59">
        <f>-PMT(Assumptions!$B$20,$D$115,NPV(Assumptions!$B$20,AB102:BE102))</f>
        <v>4239.974578267056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336"/>
      <c r="AB102" s="78">
        <f>AA101*(1+$D$67)</f>
        <v>6331.4447532865952</v>
      </c>
      <c r="AC102" s="78">
        <f t="shared" ref="AC102:BH102" si="79">AB101*(1+$D$67)</f>
        <v>5968.4001303979576</v>
      </c>
      <c r="AD102" s="78">
        <f t="shared" si="79"/>
        <v>5609.1235159511625</v>
      </c>
      <c r="AE102" s="78">
        <f t="shared" si="79"/>
        <v>5346.3079176155361</v>
      </c>
      <c r="AF102" s="78">
        <f t="shared" si="79"/>
        <v>5119.6652003215977</v>
      </c>
      <c r="AG102" s="78">
        <f t="shared" si="79"/>
        <v>4920.1521438089267</v>
      </c>
      <c r="AH102" s="78">
        <f t="shared" si="79"/>
        <v>4774.8984088587858</v>
      </c>
      <c r="AI102" s="78">
        <f t="shared" si="79"/>
        <v>4656.7743346899124</v>
      </c>
      <c r="AJ102" s="78">
        <f t="shared" si="79"/>
        <v>4538.6502605210408</v>
      </c>
      <c r="AK102" s="78">
        <f t="shared" si="79"/>
        <v>4420.5261863521673</v>
      </c>
      <c r="AL102" s="78">
        <f t="shared" si="79"/>
        <v>4302.402112183293</v>
      </c>
      <c r="AM102" s="78">
        <f t="shared" si="79"/>
        <v>4184.2780380144204</v>
      </c>
      <c r="AN102" s="78">
        <f t="shared" si="79"/>
        <v>4066.1539638455474</v>
      </c>
      <c r="AO102" s="78">
        <f t="shared" si="79"/>
        <v>3948.0298896766758</v>
      </c>
      <c r="AP102" s="78">
        <f t="shared" si="79"/>
        <v>2151.8491148146909</v>
      </c>
      <c r="AQ102" s="78">
        <f t="shared" si="79"/>
        <v>3829.9058155078028</v>
      </c>
      <c r="AR102" s="78">
        <f t="shared" si="79"/>
        <v>3711.781741338928</v>
      </c>
      <c r="AS102" s="78">
        <f t="shared" si="79"/>
        <v>3593.657667170055</v>
      </c>
      <c r="AT102" s="78">
        <f t="shared" si="79"/>
        <v>3475.533593001182</v>
      </c>
      <c r="AU102" s="78">
        <f t="shared" si="79"/>
        <v>3357.4095188323104</v>
      </c>
      <c r="AV102" s="78">
        <f t="shared" si="79"/>
        <v>3239.2854446634374</v>
      </c>
      <c r="AW102" s="78">
        <f t="shared" si="79"/>
        <v>3121.1613704945635</v>
      </c>
      <c r="AX102" s="78">
        <f t="shared" si="79"/>
        <v>3003.0372963256918</v>
      </c>
      <c r="AY102" s="78">
        <f t="shared" si="79"/>
        <v>2884.9132221568179</v>
      </c>
      <c r="AZ102" s="78">
        <f t="shared" si="79"/>
        <v>2766.7891479879445</v>
      </c>
      <c r="BA102" s="78">
        <f t="shared" si="79"/>
        <v>2648.6650738190715</v>
      </c>
      <c r="BB102" s="78">
        <f t="shared" si="79"/>
        <v>2530.540999650199</v>
      </c>
      <c r="BC102" s="78">
        <f t="shared" si="79"/>
        <v>2412.416925481326</v>
      </c>
      <c r="BD102" s="78">
        <f t="shared" si="79"/>
        <v>2294.292851312453</v>
      </c>
      <c r="BE102" s="78">
        <f t="shared" si="79"/>
        <v>2176.1687771435786</v>
      </c>
      <c r="BF102" s="78">
        <f t="shared" si="79"/>
        <v>0</v>
      </c>
      <c r="BG102" s="78">
        <f t="shared" si="79"/>
        <v>0</v>
      </c>
      <c r="BH102" s="78">
        <f t="shared" si="79"/>
        <v>0</v>
      </c>
    </row>
    <row r="103" spans="3:64">
      <c r="C103" s="36">
        <f t="shared" si="57"/>
        <v>2044</v>
      </c>
      <c r="D103" s="59">
        <f>-PMT(Assumptions!$B$20,$D$115,NPV(Assumptions!$B$20,AC103:BF103))</f>
        <v>4186.079430250460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336"/>
      <c r="AC103" s="78">
        <f>AB102*(1+$D$68)</f>
        <v>6250.9645178893506</v>
      </c>
      <c r="AD103" s="78">
        <f t="shared" ref="AD103:BH103" si="80">AC102*(1+$D$68)</f>
        <v>5892.5346263690335</v>
      </c>
      <c r="AE103" s="78">
        <f t="shared" si="80"/>
        <v>5537.8248473966214</v>
      </c>
      <c r="AF103" s="78">
        <f t="shared" si="80"/>
        <v>5278.3499496505628</v>
      </c>
      <c r="AG103" s="78">
        <f t="shared" si="80"/>
        <v>5054.5881323643862</v>
      </c>
      <c r="AH103" s="78">
        <f t="shared" si="80"/>
        <v>4857.6111254231228</v>
      </c>
      <c r="AI103" s="78">
        <f t="shared" si="80"/>
        <v>4714.2037391716813</v>
      </c>
      <c r="AJ103" s="78">
        <f t="shared" si="80"/>
        <v>4597.5811632651521</v>
      </c>
      <c r="AK103" s="78">
        <f t="shared" si="80"/>
        <v>4480.9585873586257</v>
      </c>
      <c r="AL103" s="78">
        <f t="shared" si="80"/>
        <v>4364.3360114520974</v>
      </c>
      <c r="AM103" s="78">
        <f t="shared" si="80"/>
        <v>4247.7134355455673</v>
      </c>
      <c r="AN103" s="78">
        <f t="shared" si="80"/>
        <v>4131.09085963904</v>
      </c>
      <c r="AO103" s="78">
        <f t="shared" si="80"/>
        <v>4014.4682837325117</v>
      </c>
      <c r="AP103" s="78">
        <f t="shared" si="80"/>
        <v>3897.8457078259848</v>
      </c>
      <c r="AQ103" s="78">
        <f t="shared" si="80"/>
        <v>2124.4965388943619</v>
      </c>
      <c r="AR103" s="78">
        <f t="shared" si="80"/>
        <v>3781.223131919457</v>
      </c>
      <c r="AS103" s="78">
        <f t="shared" si="80"/>
        <v>3664.600556012927</v>
      </c>
      <c r="AT103" s="78">
        <f t="shared" si="80"/>
        <v>3547.9779801063987</v>
      </c>
      <c r="AU103" s="78">
        <f t="shared" si="80"/>
        <v>3431.3554041998709</v>
      </c>
      <c r="AV103" s="78">
        <f t="shared" si="80"/>
        <v>3314.732828293344</v>
      </c>
      <c r="AW103" s="78">
        <f t="shared" si="80"/>
        <v>3198.1102523868158</v>
      </c>
      <c r="AX103" s="78">
        <f t="shared" si="80"/>
        <v>3081.4876764802871</v>
      </c>
      <c r="AY103" s="78">
        <f t="shared" si="80"/>
        <v>2964.8651005737602</v>
      </c>
      <c r="AZ103" s="78">
        <f t="shared" si="80"/>
        <v>2848.242524667231</v>
      </c>
      <c r="BA103" s="78">
        <f t="shared" si="80"/>
        <v>2731.6199487607028</v>
      </c>
      <c r="BB103" s="78">
        <f t="shared" si="80"/>
        <v>2614.9973728541745</v>
      </c>
      <c r="BC103" s="78">
        <f t="shared" si="80"/>
        <v>2498.3747969476467</v>
      </c>
      <c r="BD103" s="78">
        <f t="shared" si="80"/>
        <v>2381.7522210411189</v>
      </c>
      <c r="BE103" s="78">
        <f t="shared" si="80"/>
        <v>2265.1296451345906</v>
      </c>
      <c r="BF103" s="78">
        <f t="shared" si="80"/>
        <v>2148.507069228061</v>
      </c>
      <c r="BG103" s="78">
        <f t="shared" si="80"/>
        <v>0</v>
      </c>
      <c r="BH103" s="78">
        <f t="shared" si="80"/>
        <v>0</v>
      </c>
    </row>
    <row r="104" spans="3:64">
      <c r="C104" s="36">
        <f t="shared" si="57"/>
        <v>2045</v>
      </c>
      <c r="D104" s="59">
        <f>-PMT(Assumptions!$B$20,$D$115,NPV(Assumptions!$B$20,AD104:BG104))</f>
        <v>4132.1299213493139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336"/>
      <c r="AD104" s="78">
        <f>AC103*(1+$D$69)</f>
        <v>6170.4031067843434</v>
      </c>
      <c r="AE104" s="78">
        <f t="shared" ref="AE104:BH104" si="81">AD103*(1+$D$69)</f>
        <v>5816.5926012420541</v>
      </c>
      <c r="AF104" s="78">
        <f t="shared" si="81"/>
        <v>5466.4542640439449</v>
      </c>
      <c r="AG104" s="78">
        <f t="shared" si="81"/>
        <v>5210.3234364568079</v>
      </c>
      <c r="AH104" s="78">
        <f t="shared" si="81"/>
        <v>4989.4454249737846</v>
      </c>
      <c r="AI104" s="78">
        <f>AH103*(1+$D$69)</f>
        <v>4795.0070255688488</v>
      </c>
      <c r="AJ104" s="78">
        <f t="shared" si="81"/>
        <v>4653.4478503200826</v>
      </c>
      <c r="AK104" s="78">
        <f t="shared" si="81"/>
        <v>4538.328287149403</v>
      </c>
      <c r="AL104" s="78">
        <f t="shared" si="81"/>
        <v>4423.2087239787261</v>
      </c>
      <c r="AM104" s="78">
        <f t="shared" si="81"/>
        <v>4308.0891608080474</v>
      </c>
      <c r="AN104" s="78">
        <f t="shared" si="81"/>
        <v>4192.969597637366</v>
      </c>
      <c r="AO104" s="78">
        <f t="shared" si="81"/>
        <v>4077.8500344666886</v>
      </c>
      <c r="AP104" s="78">
        <f t="shared" si="81"/>
        <v>3962.7304712960095</v>
      </c>
      <c r="AQ104" s="78">
        <f t="shared" si="81"/>
        <v>3847.6109081253321</v>
      </c>
      <c r="AR104" s="78">
        <f t="shared" si="81"/>
        <v>2097.1163740300085</v>
      </c>
      <c r="AS104" s="78">
        <f t="shared" si="81"/>
        <v>3732.4913449546539</v>
      </c>
      <c r="AT104" s="78">
        <f t="shared" si="81"/>
        <v>3617.3717817839733</v>
      </c>
      <c r="AU104" s="78">
        <f t="shared" si="81"/>
        <v>3502.2522186132946</v>
      </c>
      <c r="AV104" s="78">
        <f t="shared" si="81"/>
        <v>3387.1326554426159</v>
      </c>
      <c r="AW104" s="78">
        <f t="shared" si="81"/>
        <v>3272.0130922719386</v>
      </c>
      <c r="AX104" s="78">
        <f t="shared" si="81"/>
        <v>3156.8935291012599</v>
      </c>
      <c r="AY104" s="78">
        <f t="shared" si="81"/>
        <v>3041.7739659305807</v>
      </c>
      <c r="AZ104" s="78">
        <f t="shared" si="81"/>
        <v>2926.6544027599034</v>
      </c>
      <c r="BA104" s="78">
        <f t="shared" si="81"/>
        <v>2811.5348395892233</v>
      </c>
      <c r="BB104" s="78">
        <f t="shared" si="81"/>
        <v>2696.4152764185446</v>
      </c>
      <c r="BC104" s="78">
        <f t="shared" si="81"/>
        <v>2581.2957132478659</v>
      </c>
      <c r="BD104" s="78">
        <f t="shared" si="81"/>
        <v>2466.1761500771877</v>
      </c>
      <c r="BE104" s="78">
        <f t="shared" si="81"/>
        <v>2351.0565869065094</v>
      </c>
      <c r="BF104" s="78">
        <f t="shared" si="81"/>
        <v>2235.9370237358303</v>
      </c>
      <c r="BG104" s="78">
        <f t="shared" si="81"/>
        <v>2120.8174605651502</v>
      </c>
      <c r="BH104" s="78">
        <f t="shared" si="81"/>
        <v>0</v>
      </c>
    </row>
    <row r="105" spans="3:64">
      <c r="C105" s="36">
        <f t="shared" si="57"/>
        <v>2046</v>
      </c>
      <c r="D105" s="59">
        <f>-PMT(Assumptions!$B$20,$D$115,NPV(Assumptions!$B$20,AE105:BH105))</f>
        <v>4078.126024820846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336"/>
      <c r="AE105" s="78">
        <f>AD104*(1+$D$70)</f>
        <v>6089.7604800372874</v>
      </c>
      <c r="AF105" s="78">
        <f t="shared" ref="AF105:BL105" si="82">AE104*(1+$D$70)</f>
        <v>5740.5740173725635</v>
      </c>
      <c r="AG105" s="78">
        <f t="shared" si="82"/>
        <v>5395.0117305147405</v>
      </c>
      <c r="AH105" s="78">
        <f t="shared" si="82"/>
        <v>5142.2283443135339</v>
      </c>
      <c r="AI105" s="78">
        <f t="shared" si="82"/>
        <v>4924.2370458585574</v>
      </c>
      <c r="AJ105" s="78">
        <f t="shared" si="82"/>
        <v>4732.339813213257</v>
      </c>
      <c r="AK105" s="78">
        <f t="shared" si="82"/>
        <v>4592.6307121873006</v>
      </c>
      <c r="AL105" s="78">
        <f t="shared" si="82"/>
        <v>4479.0156769710184</v>
      </c>
      <c r="AM105" s="78">
        <f t="shared" si="82"/>
        <v>4365.4006417547389</v>
      </c>
      <c r="AN105" s="78">
        <f t="shared" si="82"/>
        <v>4251.7856065384567</v>
      </c>
      <c r="AO105" s="78">
        <f t="shared" si="82"/>
        <v>4138.1705713221727</v>
      </c>
      <c r="AP105" s="78">
        <f t="shared" si="82"/>
        <v>4024.5555361058928</v>
      </c>
      <c r="AQ105" s="78">
        <f t="shared" si="82"/>
        <v>3910.940500889611</v>
      </c>
      <c r="AR105" s="78">
        <f t="shared" si="82"/>
        <v>3797.3254656733311</v>
      </c>
      <c r="AS105" s="78">
        <f t="shared" si="82"/>
        <v>2069.7086066492848</v>
      </c>
      <c r="AT105" s="78">
        <f t="shared" si="82"/>
        <v>3683.7104304570503</v>
      </c>
      <c r="AU105" s="78">
        <f t="shared" si="82"/>
        <v>3570.0953952407672</v>
      </c>
      <c r="AV105" s="78">
        <f t="shared" si="82"/>
        <v>3456.4803600244859</v>
      </c>
      <c r="AW105" s="78">
        <f t="shared" si="82"/>
        <v>3342.8653248082042</v>
      </c>
      <c r="AX105" s="78">
        <f t="shared" si="82"/>
        <v>3229.2502895919242</v>
      </c>
      <c r="AY105" s="78">
        <f t="shared" si="82"/>
        <v>3115.6352543756429</v>
      </c>
      <c r="AZ105" s="78">
        <f t="shared" si="82"/>
        <v>3002.0202191593612</v>
      </c>
      <c r="BA105" s="78">
        <f t="shared" si="82"/>
        <v>2888.4051839430808</v>
      </c>
      <c r="BB105" s="78">
        <f t="shared" si="82"/>
        <v>2774.7901487267982</v>
      </c>
      <c r="BC105" s="78">
        <f t="shared" si="82"/>
        <v>2661.1751135105169</v>
      </c>
      <c r="BD105" s="78">
        <f t="shared" si="82"/>
        <v>2547.5600782942356</v>
      </c>
      <c r="BE105" s="78">
        <f t="shared" si="82"/>
        <v>2433.9450430779548</v>
      </c>
      <c r="BF105" s="78">
        <f t="shared" si="82"/>
        <v>2320.3300078616739</v>
      </c>
      <c r="BG105" s="78">
        <f t="shared" si="82"/>
        <v>2206.7149726453918</v>
      </c>
      <c r="BH105" s="78">
        <f t="shared" si="82"/>
        <v>2093.0999374291091</v>
      </c>
      <c r="BI105" s="78">
        <f t="shared" si="82"/>
        <v>0</v>
      </c>
      <c r="BJ105" s="78">
        <f t="shared" si="82"/>
        <v>0</v>
      </c>
      <c r="BK105" s="78">
        <f t="shared" si="82"/>
        <v>0</v>
      </c>
      <c r="BL105" s="78">
        <f t="shared" si="82"/>
        <v>0</v>
      </c>
    </row>
    <row r="106" spans="3:64">
      <c r="C106" s="36">
        <f t="shared" si="57"/>
        <v>2047</v>
      </c>
      <c r="D106" s="59">
        <f>-PMT(Assumptions!$B$20,$D$115,NPV(Assumptions!$B$20,AF106:BI106))</f>
        <v>4024.0677114049477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336"/>
      <c r="AF106" s="78">
        <f>AE105*(1+$D$71)</f>
        <v>6009.0365939548119</v>
      </c>
      <c r="AG106" s="78">
        <f t="shared" ref="AG106:BL106" si="83">AF105*(1+$D$71)</f>
        <v>5664.4788335725661</v>
      </c>
      <c r="AH106" s="78">
        <f t="shared" si="83"/>
        <v>5323.4972081003843</v>
      </c>
      <c r="AI106" s="78">
        <f t="shared" si="83"/>
        <v>5074.0646363258102</v>
      </c>
      <c r="AJ106" s="78">
        <f t="shared" si="83"/>
        <v>4858.9629596878385</v>
      </c>
      <c r="AK106" s="78">
        <f t="shared" si="83"/>
        <v>4669.6094544023226</v>
      </c>
      <c r="AL106" s="78">
        <f t="shared" si="83"/>
        <v>4531.7522918217073</v>
      </c>
      <c r="AM106" s="78">
        <f t="shared" si="83"/>
        <v>4419.643300593546</v>
      </c>
      <c r="AN106" s="78">
        <f t="shared" si="83"/>
        <v>4307.5343093653873</v>
      </c>
      <c r="AO106" s="78">
        <f t="shared" si="83"/>
        <v>4195.425318137226</v>
      </c>
      <c r="AP106" s="78">
        <f t="shared" si="83"/>
        <v>4083.3163269090628</v>
      </c>
      <c r="AQ106" s="78">
        <f t="shared" si="83"/>
        <v>3971.2073356809037</v>
      </c>
      <c r="AR106" s="78">
        <f t="shared" si="83"/>
        <v>3859.0983444527428</v>
      </c>
      <c r="AS106" s="78">
        <f t="shared" si="83"/>
        <v>3746.9893532245833</v>
      </c>
      <c r="AT106" s="78">
        <f t="shared" si="83"/>
        <v>2042.2732219022557</v>
      </c>
      <c r="AU106" s="78">
        <f t="shared" si="83"/>
        <v>3634.8803619964233</v>
      </c>
      <c r="AV106" s="78">
        <f t="shared" si="83"/>
        <v>3522.771370768261</v>
      </c>
      <c r="AW106" s="78">
        <f t="shared" si="83"/>
        <v>3410.6623795401006</v>
      </c>
      <c r="AX106" s="78">
        <f t="shared" si="83"/>
        <v>3298.5533883119397</v>
      </c>
      <c r="AY106" s="78">
        <f t="shared" si="83"/>
        <v>3186.4443970837806</v>
      </c>
      <c r="AZ106" s="78">
        <f t="shared" si="83"/>
        <v>3074.3354058556197</v>
      </c>
      <c r="BA106" s="78">
        <f t="shared" si="83"/>
        <v>2962.2264146274588</v>
      </c>
      <c r="BB106" s="78">
        <f t="shared" si="83"/>
        <v>2850.1174233992992</v>
      </c>
      <c r="BC106" s="78">
        <f t="shared" si="83"/>
        <v>2738.0084321711374</v>
      </c>
      <c r="BD106" s="78">
        <f t="shared" si="83"/>
        <v>2625.899440942977</v>
      </c>
      <c r="BE106" s="78">
        <f t="shared" si="83"/>
        <v>2513.7904497148161</v>
      </c>
      <c r="BF106" s="78">
        <f t="shared" si="83"/>
        <v>2401.6814584866561</v>
      </c>
      <c r="BG106" s="78">
        <f t="shared" si="83"/>
        <v>2289.5724672584961</v>
      </c>
      <c r="BH106" s="78">
        <f t="shared" si="83"/>
        <v>2177.4634760303347</v>
      </c>
      <c r="BI106" s="78">
        <f t="shared" si="83"/>
        <v>2065.3544848021729</v>
      </c>
      <c r="BJ106" s="78">
        <f t="shared" si="83"/>
        <v>0</v>
      </c>
      <c r="BK106" s="78">
        <f t="shared" si="83"/>
        <v>0</v>
      </c>
      <c r="BL106" s="78">
        <f t="shared" si="83"/>
        <v>0</v>
      </c>
    </row>
    <row r="107" spans="3:64">
      <c r="C107" s="36">
        <f t="shared" si="57"/>
        <v>2048</v>
      </c>
      <c r="D107" s="59">
        <f>-PMT(Assumptions!$B$20,$D$115,NPV(Assumptions!$B$20,AG107:BJ107))</f>
        <v>3969.954949152363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336"/>
      <c r="AG107" s="78">
        <f>AF106*(1+$D$72)</f>
        <v>5928.2314008279227</v>
      </c>
      <c r="AH107" s="78">
        <f t="shared" ref="AH107:BL107" si="84">AG106*(1+$D$72)</f>
        <v>5588.3070048686968</v>
      </c>
      <c r="AI107" s="78">
        <f t="shared" si="84"/>
        <v>5251.9106545347495</v>
      </c>
      <c r="AJ107" s="78">
        <f t="shared" si="84"/>
        <v>5005.832272207891</v>
      </c>
      <c r="AK107" s="78">
        <f t="shared" si="84"/>
        <v>4793.6231278836904</v>
      </c>
      <c r="AL107" s="78">
        <f t="shared" si="84"/>
        <v>4606.8159120614882</v>
      </c>
      <c r="AM107" s="78">
        <f t="shared" si="84"/>
        <v>4470.8125532432687</v>
      </c>
      <c r="AN107" s="78">
        <f t="shared" si="84"/>
        <v>4360.2111229270458</v>
      </c>
      <c r="AO107" s="78">
        <f t="shared" si="84"/>
        <v>4249.6096926108257</v>
      </c>
      <c r="AP107" s="78">
        <f t="shared" si="84"/>
        <v>4139.008262294602</v>
      </c>
      <c r="AQ107" s="78">
        <f t="shared" si="84"/>
        <v>4028.4068319783773</v>
      </c>
      <c r="AR107" s="78">
        <f t="shared" si="84"/>
        <v>3917.8054016621563</v>
      </c>
      <c r="AS107" s="78">
        <f t="shared" si="84"/>
        <v>3807.2039713459335</v>
      </c>
      <c r="AT107" s="78">
        <f t="shared" si="84"/>
        <v>3696.602541029712</v>
      </c>
      <c r="AU107" s="78">
        <f t="shared" si="84"/>
        <v>2014.8102035742088</v>
      </c>
      <c r="AV107" s="78">
        <f t="shared" si="84"/>
        <v>3586.0011107134901</v>
      </c>
      <c r="AW107" s="78">
        <f t="shared" si="84"/>
        <v>3475.3996803972659</v>
      </c>
      <c r="AX107" s="78">
        <f t="shared" si="84"/>
        <v>3364.798250081044</v>
      </c>
      <c r="AY107" s="78">
        <f t="shared" si="84"/>
        <v>3254.1968197648212</v>
      </c>
      <c r="AZ107" s="78">
        <f t="shared" si="84"/>
        <v>3143.5953894486001</v>
      </c>
      <c r="BA107" s="78">
        <f t="shared" si="84"/>
        <v>3032.9939591323773</v>
      </c>
      <c r="BB107" s="78">
        <f t="shared" si="84"/>
        <v>2922.3925288161545</v>
      </c>
      <c r="BC107" s="78">
        <f t="shared" si="84"/>
        <v>2811.791098499933</v>
      </c>
      <c r="BD107" s="78">
        <f t="shared" si="84"/>
        <v>2701.1896681837097</v>
      </c>
      <c r="BE107" s="78">
        <f t="shared" si="84"/>
        <v>2590.5882378674874</v>
      </c>
      <c r="BF107" s="78">
        <f t="shared" si="84"/>
        <v>2479.9868075512645</v>
      </c>
      <c r="BG107" s="78">
        <f t="shared" si="84"/>
        <v>2369.3853772350426</v>
      </c>
      <c r="BH107" s="78">
        <f t="shared" si="84"/>
        <v>2258.7839469188207</v>
      </c>
      <c r="BI107" s="78">
        <f t="shared" si="84"/>
        <v>2148.1825166025974</v>
      </c>
      <c r="BJ107" s="78">
        <f t="shared" si="84"/>
        <v>2037.5810862863739</v>
      </c>
      <c r="BK107" s="78">
        <f t="shared" si="84"/>
        <v>0</v>
      </c>
      <c r="BL107" s="78">
        <f t="shared" si="84"/>
        <v>0</v>
      </c>
    </row>
    <row r="108" spans="3:64">
      <c r="C108" s="36">
        <f t="shared" si="57"/>
        <v>2049</v>
      </c>
      <c r="D108" s="59">
        <f>-PMT(Assumptions!$B$20,$D$115,NPV(Assumptions!$B$20,AH108:BK108))</f>
        <v>3915.787703238476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336"/>
      <c r="AH108" s="78">
        <f>AG107*(1+$D$73)</f>
        <v>5847.3448486539146</v>
      </c>
      <c r="AI108" s="78">
        <f t="shared" ref="AI108:BL108" si="85">AH107*(1+$D$73)</f>
        <v>5512.0584822400833</v>
      </c>
      <c r="AJ108" s="78">
        <f t="shared" si="85"/>
        <v>5180.2520237478466</v>
      </c>
      <c r="AK108" s="78">
        <f t="shared" si="85"/>
        <v>4937.5312080483964</v>
      </c>
      <c r="AL108" s="78">
        <f t="shared" si="85"/>
        <v>4728.217508396242</v>
      </c>
      <c r="AM108" s="78">
        <f t="shared" si="85"/>
        <v>4543.9591457795632</v>
      </c>
      <c r="AN108" s="78">
        <f t="shared" si="85"/>
        <v>4409.8114572338218</v>
      </c>
      <c r="AO108" s="78">
        <f t="shared" si="85"/>
        <v>4300.719105723555</v>
      </c>
      <c r="AP108" s="78">
        <f t="shared" si="85"/>
        <v>4191.626754213291</v>
      </c>
      <c r="AQ108" s="78">
        <f t="shared" si="85"/>
        <v>4082.5344027030237</v>
      </c>
      <c r="AR108" s="78">
        <f t="shared" si="85"/>
        <v>3973.4420511927551</v>
      </c>
      <c r="AS108" s="78">
        <f t="shared" si="85"/>
        <v>3864.3496996824902</v>
      </c>
      <c r="AT108" s="78">
        <f t="shared" si="85"/>
        <v>3755.2573481722234</v>
      </c>
      <c r="AU108" s="78">
        <f t="shared" si="85"/>
        <v>3646.164996661958</v>
      </c>
      <c r="AV108" s="78">
        <f t="shared" si="85"/>
        <v>1987.3195339911408</v>
      </c>
      <c r="AW108" s="78">
        <f t="shared" si="85"/>
        <v>3537.0726451516925</v>
      </c>
      <c r="AX108" s="78">
        <f t="shared" si="85"/>
        <v>3427.9802936414244</v>
      </c>
      <c r="AY108" s="78">
        <f t="shared" si="85"/>
        <v>3318.8879421311585</v>
      </c>
      <c r="AZ108" s="78">
        <f t="shared" si="85"/>
        <v>3209.7955906208917</v>
      </c>
      <c r="BA108" s="78">
        <f t="shared" si="85"/>
        <v>3100.7032391106268</v>
      </c>
      <c r="BB108" s="78">
        <f t="shared" si="85"/>
        <v>2991.61088760036</v>
      </c>
      <c r="BC108" s="78">
        <f t="shared" si="85"/>
        <v>2882.5185360900937</v>
      </c>
      <c r="BD108" s="78">
        <f t="shared" si="85"/>
        <v>2773.4261845798283</v>
      </c>
      <c r="BE108" s="78">
        <f t="shared" si="85"/>
        <v>2664.333833069561</v>
      </c>
      <c r="BF108" s="78">
        <f t="shared" si="85"/>
        <v>2555.2414815592947</v>
      </c>
      <c r="BG108" s="78">
        <f t="shared" si="85"/>
        <v>2446.1491300490279</v>
      </c>
      <c r="BH108" s="78">
        <f t="shared" si="85"/>
        <v>2337.056778538762</v>
      </c>
      <c r="BI108" s="78">
        <f t="shared" si="85"/>
        <v>2227.9644270284966</v>
      </c>
      <c r="BJ108" s="78">
        <f t="shared" si="85"/>
        <v>2118.8720755182294</v>
      </c>
      <c r="BK108" s="78">
        <f t="shared" si="85"/>
        <v>2009.7797240079619</v>
      </c>
      <c r="BL108" s="78">
        <f t="shared" si="85"/>
        <v>0</v>
      </c>
    </row>
    <row r="109" spans="3:64">
      <c r="C109" s="52">
        <f t="shared" si="57"/>
        <v>2050</v>
      </c>
      <c r="D109" s="59">
        <f>-PMT(Assumptions!$B$20,$D$115,NPV(Assumptions!$B$20,AI109:BL109))</f>
        <v>3861.56593576124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336"/>
      <c r="AI109" s="78">
        <f>AH108*(1+$D$74)</f>
        <v>5766.3768808346449</v>
      </c>
      <c r="AJ109" s="78">
        <f t="shared" ref="AJ109:BG109" si="86">AI108*(1+$D$74)</f>
        <v>5435.7332123339165</v>
      </c>
      <c r="AK109" s="78">
        <f t="shared" si="86"/>
        <v>5108.5212655985169</v>
      </c>
      <c r="AL109" s="78">
        <f t="shared" si="86"/>
        <v>4869.1613960555342</v>
      </c>
      <c r="AM109" s="78">
        <f t="shared" si="86"/>
        <v>4662.7460554597073</v>
      </c>
      <c r="AN109" s="78">
        <f t="shared" si="86"/>
        <v>4481.0391115742523</v>
      </c>
      <c r="AO109" s="78">
        <f t="shared" si="86"/>
        <v>4348.7489611095252</v>
      </c>
      <c r="AP109" s="78">
        <f t="shared" si="86"/>
        <v>4241.167207355169</v>
      </c>
      <c r="AQ109" s="78">
        <f t="shared" si="86"/>
        <v>4133.5854536008155</v>
      </c>
      <c r="AR109" s="78">
        <f t="shared" si="86"/>
        <v>4026.0036998464589</v>
      </c>
      <c r="AS109" s="78">
        <f t="shared" si="86"/>
        <v>3918.4219460921013</v>
      </c>
      <c r="AT109" s="78">
        <f t="shared" si="86"/>
        <v>3810.8401923377464</v>
      </c>
      <c r="AU109" s="78">
        <f t="shared" si="86"/>
        <v>3703.2584385833902</v>
      </c>
      <c r="AV109" s="78">
        <f t="shared" si="86"/>
        <v>3595.6766848290354</v>
      </c>
      <c r="AW109" s="78">
        <f t="shared" si="86"/>
        <v>1959.8011939172111</v>
      </c>
      <c r="AX109" s="78">
        <f t="shared" si="86"/>
        <v>3488.0949310746805</v>
      </c>
      <c r="AY109" s="78">
        <f t="shared" si="86"/>
        <v>3380.5131773203229</v>
      </c>
      <c r="AZ109" s="78">
        <f t="shared" si="86"/>
        <v>3272.9314235659676</v>
      </c>
      <c r="BA109" s="78">
        <f t="shared" si="86"/>
        <v>3165.3496698116114</v>
      </c>
      <c r="BB109" s="78">
        <f t="shared" si="86"/>
        <v>3057.767916057257</v>
      </c>
      <c r="BC109" s="78">
        <f t="shared" si="86"/>
        <v>2950.1861623029008</v>
      </c>
      <c r="BD109" s="78">
        <f t="shared" si="86"/>
        <v>2842.6044085485451</v>
      </c>
      <c r="BE109" s="78">
        <f t="shared" si="86"/>
        <v>2735.0226547941902</v>
      </c>
      <c r="BF109" s="78">
        <f t="shared" si="86"/>
        <v>2627.4409010398335</v>
      </c>
      <c r="BG109" s="78">
        <f t="shared" si="86"/>
        <v>2519.8591472854778</v>
      </c>
      <c r="BH109" s="78">
        <f>BG108*(1+$D$74)</f>
        <v>2412.2773935311216</v>
      </c>
      <c r="BI109" s="78">
        <f t="shared" ref="BI109:BL109" si="87">BH108*(1+$D$74)</f>
        <v>2304.6956397767663</v>
      </c>
      <c r="BJ109" s="78">
        <f t="shared" si="87"/>
        <v>2197.113886022411</v>
      </c>
      <c r="BK109" s="78">
        <f t="shared" si="87"/>
        <v>2089.5321322680543</v>
      </c>
      <c r="BL109" s="78">
        <f t="shared" si="87"/>
        <v>1981.9503785136976</v>
      </c>
    </row>
    <row r="111" spans="3:64">
      <c r="D111" s="209" t="s">
        <v>3973</v>
      </c>
      <c r="E111" s="221">
        <f>E112</f>
        <v>0</v>
      </c>
      <c r="F111" s="221">
        <f>'Cost curves'!L33</f>
        <v>-3.8636197239002433E-2</v>
      </c>
      <c r="G111" s="221">
        <f>'Cost curves'!M33</f>
        <v>-3.2901015651889479E-2</v>
      </c>
      <c r="H111" s="221">
        <f>'Cost curves'!N33</f>
        <v>-3.4020318689576966E-2</v>
      </c>
      <c r="I111" s="221">
        <f>'Cost curves'!O33</f>
        <v>-3.5218461990242138E-2</v>
      </c>
      <c r="J111" s="221">
        <f>'Cost curves'!P33</f>
        <v>-3.6504079527572328E-2</v>
      </c>
      <c r="K111" s="221">
        <f>'Cost curves'!Q33</f>
        <v>-2.5885622868191741E-2</v>
      </c>
      <c r="L111" s="221">
        <f>'Cost curves'!R33</f>
        <v>-2.6573494320461237E-2</v>
      </c>
      <c r="M111" s="221">
        <f>'Cost curves'!S33</f>
        <v>-2.7298922071071346E-2</v>
      </c>
      <c r="N111" s="221">
        <f>'Cost curves'!T33</f>
        <v>-2.8065068180243336E-2</v>
      </c>
      <c r="O111" s="221">
        <f>'Cost curves'!U33</f>
        <v>-2.8875459931970195E-2</v>
      </c>
      <c r="P111" s="221">
        <f>'Cost curves'!V33</f>
        <v>-1.1582166001023696E-2</v>
      </c>
      <c r="Q111" s="221">
        <f>'Cost curves'!W33</f>
        <v>-1.1717884484301822E-2</v>
      </c>
      <c r="R111" s="221">
        <f>'Cost curves'!X33</f>
        <v>-1.1856821347199308E-2</v>
      </c>
      <c r="S111" s="221">
        <f>'Cost curves'!Y33</f>
        <v>-1.199909244261973E-2</v>
      </c>
      <c r="T111" s="221">
        <f>'Cost curves'!Z33</f>
        <v>-1.214481925151811E-2</v>
      </c>
      <c r="U111" s="221">
        <f>'Cost curves'!AA33</f>
        <v>-1.2294129228856998E-2</v>
      </c>
      <c r="V111" s="221">
        <f>'Cost curves'!AB33</f>
        <v>-1.2447156175409245E-2</v>
      </c>
      <c r="W111" s="221">
        <f>'Cost curves'!AC33</f>
        <v>-1.2604040637667763E-2</v>
      </c>
      <c r="X111" s="221">
        <f>'Cost curves'!AD33</f>
        <v>-1.2764930338389558E-2</v>
      </c>
      <c r="Y111" s="221">
        <f>'Cost curves'!AE33</f>
        <v>-1.2929980640543084E-2</v>
      </c>
      <c r="Z111" s="221">
        <f>'Cost curves'!AF33</f>
        <v>-1.2016667728992538E-2</v>
      </c>
      <c r="AA111" s="221">
        <f>'Cost curves'!AG33</f>
        <v>-1.2162824347826329E-2</v>
      </c>
      <c r="AB111" s="221">
        <f>'Cost curves'!AH33</f>
        <v>-1.2312580096812402E-2</v>
      </c>
      <c r="AC111" s="221">
        <f>'Cost curves'!AI33</f>
        <v>-1.2466069576971441E-2</v>
      </c>
      <c r="AD111" s="221">
        <f>'Cost curves'!AJ33</f>
        <v>-1.2623434185832056E-2</v>
      </c>
      <c r="AE111" s="221">
        <f>'Cost curves'!AK33</f>
        <v>-1.278482255189357E-2</v>
      </c>
      <c r="AF111" s="221">
        <f>'Cost curves'!AL33</f>
        <v>-1.29503910028427E-2</v>
      </c>
      <c r="AG111" s="221">
        <f>'Cost curves'!AM33</f>
        <v>-1.3120304070633443E-2</v>
      </c>
      <c r="AH111" s="221">
        <f>'Cost curves'!AN33</f>
        <v>-1.3294735036855491E-2</v>
      </c>
      <c r="AI111" s="221">
        <f>'Cost curves'!AO33</f>
        <v>-1.3473866522189501E-2</v>
      </c>
      <c r="AJ111" s="221">
        <f>'Cost curves'!AP33</f>
        <v>0</v>
      </c>
      <c r="AK111" s="221">
        <f>'Cost curves'!AQ33</f>
        <v>0</v>
      </c>
      <c r="AL111" s="221">
        <f>'Cost curves'!AR33</f>
        <v>0</v>
      </c>
      <c r="AM111" s="221">
        <f>'Cost curves'!AS33</f>
        <v>0</v>
      </c>
      <c r="AN111" s="221">
        <f>'Cost curves'!AT33</f>
        <v>0</v>
      </c>
      <c r="AO111" s="221">
        <f>'Cost curves'!AU33</f>
        <v>0</v>
      </c>
      <c r="AP111" s="221">
        <f>'Cost curves'!AV33</f>
        <v>0</v>
      </c>
      <c r="AQ111" s="221">
        <f>'Cost curves'!AW33</f>
        <v>0</v>
      </c>
      <c r="AR111" s="221">
        <f>'Cost curves'!AX33</f>
        <v>0</v>
      </c>
      <c r="AS111" s="221">
        <f>'Cost curves'!AY33</f>
        <v>0</v>
      </c>
      <c r="AT111" s="221">
        <f>'Cost curves'!AZ33</f>
        <v>0</v>
      </c>
      <c r="AU111" s="221">
        <f>'Cost curves'!BA33</f>
        <v>0</v>
      </c>
      <c r="AV111" s="221">
        <f>'Cost curves'!BB33</f>
        <v>0</v>
      </c>
      <c r="AW111" s="221">
        <f>'Cost curves'!BC33</f>
        <v>0</v>
      </c>
      <c r="AX111" s="221">
        <f>'Cost curves'!BD33</f>
        <v>0</v>
      </c>
      <c r="AY111" s="221">
        <f>'Cost curves'!BE33</f>
        <v>0</v>
      </c>
      <c r="AZ111" s="221">
        <f>'Cost curves'!BF33</f>
        <v>0</v>
      </c>
      <c r="BA111" s="221">
        <f>'Cost curves'!BG33</f>
        <v>0</v>
      </c>
      <c r="BB111" s="221">
        <f>'Cost curves'!BH33</f>
        <v>0</v>
      </c>
      <c r="BC111" s="221">
        <f>'Cost curves'!BI33</f>
        <v>0</v>
      </c>
      <c r="BD111" s="221">
        <f>'Cost curves'!BJ33</f>
        <v>0</v>
      </c>
      <c r="BE111" s="221">
        <f>'Cost curves'!BK33</f>
        <v>0</v>
      </c>
      <c r="BF111" s="221">
        <f>'Cost curves'!BL33</f>
        <v>0</v>
      </c>
      <c r="BG111" s="221">
        <f>'Cost curves'!BM33</f>
        <v>0</v>
      </c>
      <c r="BH111" s="221">
        <f>'Cost curves'!BN33</f>
        <v>0</v>
      </c>
    </row>
    <row r="112" spans="3:64">
      <c r="C112" s="443" t="s">
        <v>62</v>
      </c>
      <c r="D112" s="209" t="s">
        <v>3972</v>
      </c>
      <c r="E112" s="221">
        <v>0</v>
      </c>
      <c r="F112" s="221">
        <f>'Cost curves'!L$28</f>
        <v>-1.7391304347826188E-2</v>
      </c>
      <c r="G112" s="221">
        <f>'Cost curves'!M$28</f>
        <v>-1.834862385321091E-2</v>
      </c>
      <c r="H112" s="221">
        <f>'Cost curves'!N$28</f>
        <v>-1.8691588785046755E-2</v>
      </c>
      <c r="I112" s="221">
        <f>'Cost curves'!O$28</f>
        <v>-1.9047619047619077E-2</v>
      </c>
      <c r="J112" s="221">
        <f>'Cost curves'!P$28</f>
        <v>-1.9417475728155369E-2</v>
      </c>
      <c r="K112" s="221">
        <f>'Cost curves'!Q$28</f>
        <v>-1.9801980198019695E-2</v>
      </c>
      <c r="L112" s="221">
        <f>'Cost curves'!R$28</f>
        <v>-2.0202020202020089E-2</v>
      </c>
      <c r="M112" s="221">
        <f>'Cost curves'!S$28</f>
        <v>-2.0618556701031097E-2</v>
      </c>
      <c r="N112" s="221">
        <f>'Cost curves'!T$28</f>
        <v>-2.1052631578947253E-2</v>
      </c>
      <c r="O112" s="221">
        <f>'Cost curves'!U$28</f>
        <v>-2.1505376344086051E-2</v>
      </c>
      <c r="P112" s="221">
        <f>'Cost curves'!V$28</f>
        <v>-1.0801179383917621E-2</v>
      </c>
      <c r="Q112" s="221">
        <f>'Cost curves'!W$28</f>
        <v>-1.0935763259666874E-2</v>
      </c>
      <c r="R112" s="221">
        <f>'Cost curves'!X$28</f>
        <v>-1.1073505004328705E-2</v>
      </c>
      <c r="S112" s="221">
        <f>'Cost curves'!Y$28</f>
        <v>-1.1214517569254529E-2</v>
      </c>
      <c r="T112" s="221">
        <f>'Cost curves'!Z$28</f>
        <v>-1.1358919356125067E-2</v>
      </c>
      <c r="U112" s="221">
        <f>'Cost curves'!AA$28</f>
        <v>-1.1506834549714209E-2</v>
      </c>
      <c r="V112" s="221">
        <f>'Cost curves'!AB$28</f>
        <v>-1.1658393475342232E-2</v>
      </c>
      <c r="W112" s="221">
        <f>'Cost curves'!AC$28</f>
        <v>-1.1813732983166675E-2</v>
      </c>
      <c r="X112" s="221">
        <f>'Cost curves'!AD$28</f>
        <v>-1.1972996861704624E-2</v>
      </c>
      <c r="Y112" s="221">
        <f>'Cost curves'!AE$28</f>
        <v>-1.2136336283203857E-2</v>
      </c>
      <c r="Z112" s="221">
        <f>'Cost curves'!AF$28</f>
        <v>-1.2303910283770913E-2</v>
      </c>
      <c r="AA112" s="221">
        <f>'Cost curves'!AG$28</f>
        <v>-1.2475886281449721E-2</v>
      </c>
      <c r="AB112" s="221">
        <f>'Cost curves'!AH$28</f>
        <v>-1.2652440635814038E-2</v>
      </c>
      <c r="AC112" s="221">
        <f>'Cost curves'!AI$28</f>
        <v>-1.283375925298509E-2</v>
      </c>
      <c r="AD112" s="221">
        <f>'Cost curves'!AJ$28</f>
        <v>-1.3020038240469477E-2</v>
      </c>
      <c r="AE112" s="221">
        <f>'Cost curves'!AK$28</f>
        <v>-1.321148461662207E-2</v>
      </c>
      <c r="AF112" s="221">
        <f>'Cost curves'!AL$28</f>
        <v>-1.3408317080172275E-2</v>
      </c>
      <c r="AG112" s="221">
        <f>'Cost curves'!AM$28</f>
        <v>-1.3610766845801606E-2</v>
      </c>
      <c r="AH112" s="221">
        <f>'Cost curves'!AN$28</f>
        <v>-1.3819078552497794E-2</v>
      </c>
      <c r="AI112" s="221">
        <f>'Cost curves'!AO$28</f>
        <v>-1.4033511252172257E-2</v>
      </c>
      <c r="AJ112" s="221">
        <f>'Cost curves'!AP$28</f>
        <v>0</v>
      </c>
      <c r="AK112" s="221">
        <f>'Cost curves'!AQ$28</f>
        <v>0</v>
      </c>
      <c r="AL112" s="221">
        <f>'Cost curves'!AR$28</f>
        <v>0</v>
      </c>
      <c r="AM112" s="221">
        <f>'Cost curves'!AS$28</f>
        <v>0</v>
      </c>
      <c r="AN112" s="221">
        <f>'Cost curves'!AT$28</f>
        <v>0</v>
      </c>
      <c r="AO112" s="221">
        <f>'Cost curves'!AU$28</f>
        <v>0</v>
      </c>
      <c r="AP112" s="221">
        <f>'Cost curves'!AV$28</f>
        <v>0</v>
      </c>
      <c r="AQ112" s="221">
        <f>'Cost curves'!AW$28</f>
        <v>0</v>
      </c>
      <c r="AR112" s="221">
        <f>'Cost curves'!AX$28</f>
        <v>0</v>
      </c>
      <c r="AS112" s="221">
        <f>'Cost curves'!AY$28</f>
        <v>0</v>
      </c>
      <c r="AT112" s="221">
        <f>'Cost curves'!AZ$28</f>
        <v>0</v>
      </c>
      <c r="AU112" s="221">
        <f>'Cost curves'!BA$28</f>
        <v>0</v>
      </c>
      <c r="AV112" s="221">
        <f>'Cost curves'!BB$28</f>
        <v>0</v>
      </c>
      <c r="AW112" s="221">
        <f>'Cost curves'!BC$28</f>
        <v>0</v>
      </c>
      <c r="AX112" s="221">
        <f>'Cost curves'!BD$28</f>
        <v>0</v>
      </c>
      <c r="AY112" s="221">
        <f>'Cost curves'!BE$28</f>
        <v>0</v>
      </c>
      <c r="AZ112" s="221">
        <f>'Cost curves'!BF$28</f>
        <v>0</v>
      </c>
      <c r="BA112" s="221">
        <f>'Cost curves'!BG$28</f>
        <v>0</v>
      </c>
      <c r="BB112" s="221">
        <f>'Cost curves'!BH$28</f>
        <v>0</v>
      </c>
      <c r="BC112" s="221">
        <f>'Cost curves'!BI$28</f>
        <v>0</v>
      </c>
      <c r="BD112" s="221">
        <f>'Cost curves'!BJ$28</f>
        <v>0</v>
      </c>
      <c r="BE112" s="221">
        <f>'Cost curves'!BK$28</f>
        <v>0</v>
      </c>
      <c r="BF112" s="221">
        <f>'Cost curves'!BL$28</f>
        <v>0</v>
      </c>
      <c r="BG112" s="221">
        <f>'Cost curves'!BM$28</f>
        <v>0</v>
      </c>
      <c r="BH112" s="221">
        <f>'Cost curves'!BN$28</f>
        <v>0</v>
      </c>
    </row>
    <row r="113" spans="2:65">
      <c r="C113" s="443" t="s">
        <v>3974</v>
      </c>
      <c r="E113" s="221">
        <f>E112</f>
        <v>0</v>
      </c>
      <c r="F113" s="221">
        <f>(F112*$F$116+F111*$F$117)/$F$118</f>
        <v>-2.4472935311551602E-2</v>
      </c>
      <c r="G113" s="221">
        <f t="shared" ref="G113:BH113" si="88">(G112*$F$116+G111*$F$117)/$F$118</f>
        <v>-2.31994211194371E-2</v>
      </c>
      <c r="H113" s="221">
        <f t="shared" si="88"/>
        <v>-2.380116541989016E-2</v>
      </c>
      <c r="I113" s="221">
        <f t="shared" si="88"/>
        <v>-2.4437900028493432E-2</v>
      </c>
      <c r="J113" s="221">
        <f t="shared" si="88"/>
        <v>-2.5113010327961021E-2</v>
      </c>
      <c r="K113" s="221">
        <f t="shared" si="88"/>
        <v>-2.1829861088077045E-2</v>
      </c>
      <c r="L113" s="221">
        <f t="shared" si="88"/>
        <v>-2.232584490816714E-2</v>
      </c>
      <c r="M113" s="221">
        <f t="shared" si="88"/>
        <v>-2.284534515771118E-2</v>
      </c>
      <c r="N113" s="221">
        <f t="shared" si="88"/>
        <v>-2.3390110446045949E-2</v>
      </c>
      <c r="O113" s="221">
        <f t="shared" si="88"/>
        <v>-2.3962070873380769E-2</v>
      </c>
      <c r="P113" s="221">
        <f t="shared" si="88"/>
        <v>-1.1061508256286313E-2</v>
      </c>
      <c r="Q113" s="221">
        <f t="shared" si="88"/>
        <v>-1.119647033454519E-2</v>
      </c>
      <c r="R113" s="221">
        <f t="shared" si="88"/>
        <v>-1.133461045195224E-2</v>
      </c>
      <c r="S113" s="221">
        <f t="shared" si="88"/>
        <v>-1.1476042527042931E-2</v>
      </c>
      <c r="T113" s="221">
        <f t="shared" si="88"/>
        <v>-1.1620885987922748E-2</v>
      </c>
      <c r="U113" s="221">
        <f t="shared" si="88"/>
        <v>-1.1769266109428472E-2</v>
      </c>
      <c r="V113" s="221">
        <f t="shared" si="88"/>
        <v>-1.192131437536457E-2</v>
      </c>
      <c r="W113" s="221">
        <f t="shared" si="88"/>
        <v>-1.207716886800037E-2</v>
      </c>
      <c r="X113" s="221">
        <f t="shared" si="88"/>
        <v>-1.2236974687266269E-2</v>
      </c>
      <c r="Y113" s="221">
        <f t="shared" si="88"/>
        <v>-1.2400884402316932E-2</v>
      </c>
      <c r="Z113" s="221">
        <f t="shared" si="88"/>
        <v>-1.2208162765511454E-2</v>
      </c>
      <c r="AA113" s="221">
        <f t="shared" si="88"/>
        <v>-1.2371532303575258E-2</v>
      </c>
      <c r="AB113" s="221">
        <f t="shared" si="88"/>
        <v>-1.2539153789480159E-2</v>
      </c>
      <c r="AC113" s="221">
        <f t="shared" si="88"/>
        <v>-1.2711196027647207E-2</v>
      </c>
      <c r="AD113" s="221">
        <f t="shared" si="88"/>
        <v>-1.2887836888923671E-2</v>
      </c>
      <c r="AE113" s="221">
        <f t="shared" si="88"/>
        <v>-1.3069263928379237E-2</v>
      </c>
      <c r="AF113" s="221">
        <f t="shared" si="88"/>
        <v>-1.325567505439575E-2</v>
      </c>
      <c r="AG113" s="221">
        <f t="shared" si="88"/>
        <v>-1.3447279254078884E-2</v>
      </c>
      <c r="AH113" s="221">
        <f t="shared" si="88"/>
        <v>-1.3644297380617027E-2</v>
      </c>
      <c r="AI113" s="221">
        <f t="shared" si="88"/>
        <v>-1.3846963008844672E-2</v>
      </c>
      <c r="AJ113" s="221">
        <f t="shared" si="88"/>
        <v>0</v>
      </c>
      <c r="AK113" s="221">
        <f t="shared" si="88"/>
        <v>0</v>
      </c>
      <c r="AL113" s="221">
        <f t="shared" si="88"/>
        <v>0</v>
      </c>
      <c r="AM113" s="221">
        <f t="shared" si="88"/>
        <v>0</v>
      </c>
      <c r="AN113" s="221">
        <f t="shared" si="88"/>
        <v>0</v>
      </c>
      <c r="AO113" s="221">
        <f t="shared" si="88"/>
        <v>0</v>
      </c>
      <c r="AP113" s="221">
        <f t="shared" si="88"/>
        <v>0</v>
      </c>
      <c r="AQ113" s="221">
        <f t="shared" si="88"/>
        <v>0</v>
      </c>
      <c r="AR113" s="221">
        <f t="shared" si="88"/>
        <v>0</v>
      </c>
      <c r="AS113" s="221">
        <f t="shared" si="88"/>
        <v>0</v>
      </c>
      <c r="AT113" s="221">
        <f t="shared" si="88"/>
        <v>0</v>
      </c>
      <c r="AU113" s="221">
        <f t="shared" si="88"/>
        <v>0</v>
      </c>
      <c r="AV113" s="221">
        <f t="shared" si="88"/>
        <v>0</v>
      </c>
      <c r="AW113" s="221">
        <f t="shared" si="88"/>
        <v>0</v>
      </c>
      <c r="AX113" s="221">
        <f t="shared" si="88"/>
        <v>0</v>
      </c>
      <c r="AY113" s="221">
        <f t="shared" si="88"/>
        <v>0</v>
      </c>
      <c r="AZ113" s="221">
        <f t="shared" si="88"/>
        <v>0</v>
      </c>
      <c r="BA113" s="221">
        <f t="shared" si="88"/>
        <v>0</v>
      </c>
      <c r="BB113" s="221">
        <f t="shared" si="88"/>
        <v>0</v>
      </c>
      <c r="BC113" s="221">
        <f t="shared" si="88"/>
        <v>0</v>
      </c>
      <c r="BD113" s="221">
        <f t="shared" si="88"/>
        <v>0</v>
      </c>
      <c r="BE113" s="221">
        <f t="shared" si="88"/>
        <v>0</v>
      </c>
      <c r="BF113" s="221">
        <f t="shared" si="88"/>
        <v>0</v>
      </c>
      <c r="BG113" s="221">
        <f t="shared" si="88"/>
        <v>0</v>
      </c>
      <c r="BH113" s="221">
        <f t="shared" si="88"/>
        <v>0</v>
      </c>
    </row>
    <row r="114" spans="2:65">
      <c r="C114" s="443" t="s">
        <v>63</v>
      </c>
      <c r="E114" s="61">
        <f>D79</f>
        <v>6283.2772894811951</v>
      </c>
      <c r="F114" s="444">
        <f>E114*(1+F113)</f>
        <v>6129.507050831181</v>
      </c>
      <c r="G114" s="444">
        <f t="shared" ref="G114:BH114" si="89">F114*(1+G113)</f>
        <v>5987.3060355043899</v>
      </c>
      <c r="H114" s="444">
        <f t="shared" si="89"/>
        <v>5844.8011741338432</v>
      </c>
      <c r="I114" s="444">
        <f t="shared" si="89"/>
        <v>5701.9665073539391</v>
      </c>
      <c r="J114" s="444">
        <f t="shared" si="89"/>
        <v>5558.7729635650721</v>
      </c>
      <c r="K114" s="444">
        <f t="shared" si="89"/>
        <v>5437.4257219502879</v>
      </c>
      <c r="L114" s="444">
        <f t="shared" si="89"/>
        <v>5316.030598582347</v>
      </c>
      <c r="M114" s="444">
        <f t="shared" si="89"/>
        <v>5194.5840446887796</v>
      </c>
      <c r="N114" s="444">
        <f t="shared" si="89"/>
        <v>5073.0821501622404</v>
      </c>
      <c r="O114" s="444">
        <f t="shared" si="89"/>
        <v>4951.5205961335696</v>
      </c>
      <c r="P114" s="444">
        <f t="shared" si="89"/>
        <v>4896.7493101782666</v>
      </c>
      <c r="Q114" s="444">
        <f t="shared" si="89"/>
        <v>4841.9230017911514</v>
      </c>
      <c r="R114" s="444">
        <f t="shared" si="89"/>
        <v>4787.0416907275012</v>
      </c>
      <c r="S114" s="444">
        <f t="shared" si="89"/>
        <v>4732.1053967059852</v>
      </c>
      <c r="T114" s="444">
        <f t="shared" si="89"/>
        <v>4677.1141394080305</v>
      </c>
      <c r="U114" s="444">
        <f t="shared" si="89"/>
        <v>4622.0679384771665</v>
      </c>
      <c r="V114" s="444">
        <f t="shared" si="89"/>
        <v>4566.9668135182865</v>
      </c>
      <c r="W114" s="444">
        <f t="shared" si="89"/>
        <v>4511.8107840968723</v>
      </c>
      <c r="X114" s="444">
        <f t="shared" si="89"/>
        <v>4456.5998697381438</v>
      </c>
      <c r="Y114" s="444">
        <f t="shared" si="89"/>
        <v>4401.3340899261402</v>
      </c>
      <c r="Z114" s="444">
        <f t="shared" si="89"/>
        <v>4347.6018869709278</v>
      </c>
      <c r="AA114" s="444">
        <f t="shared" si="89"/>
        <v>4293.8153897831826</v>
      </c>
      <c r="AB114" s="444">
        <f t="shared" si="89"/>
        <v>4239.9745782670543</v>
      </c>
      <c r="AC114" s="444">
        <f t="shared" si="89"/>
        <v>4186.079430250461</v>
      </c>
      <c r="AD114" s="444">
        <f t="shared" si="89"/>
        <v>4132.1299213493148</v>
      </c>
      <c r="AE114" s="444">
        <f t="shared" si="89"/>
        <v>4078.1260248208478</v>
      </c>
      <c r="AF114" s="444">
        <f t="shared" si="89"/>
        <v>4024.0677114049481</v>
      </c>
      <c r="AG114" s="444">
        <f t="shared" si="89"/>
        <v>3969.954949152364</v>
      </c>
      <c r="AH114" s="444">
        <f t="shared" si="89"/>
        <v>3915.7877032384768</v>
      </c>
      <c r="AI114" s="444">
        <f t="shared" si="89"/>
        <v>3861.5659357612444</v>
      </c>
      <c r="AJ114" s="444">
        <f t="shared" si="89"/>
        <v>3861.5659357612444</v>
      </c>
      <c r="AK114" s="444">
        <f t="shared" si="89"/>
        <v>3861.5659357612444</v>
      </c>
      <c r="AL114" s="444">
        <f t="shared" si="89"/>
        <v>3861.5659357612444</v>
      </c>
      <c r="AM114" s="444">
        <f t="shared" si="89"/>
        <v>3861.5659357612444</v>
      </c>
      <c r="AN114" s="444">
        <f t="shared" si="89"/>
        <v>3861.5659357612444</v>
      </c>
      <c r="AO114" s="444">
        <f t="shared" si="89"/>
        <v>3861.5659357612444</v>
      </c>
      <c r="AP114" s="444">
        <f t="shared" si="89"/>
        <v>3861.5659357612444</v>
      </c>
      <c r="AQ114" s="444">
        <f t="shared" si="89"/>
        <v>3861.5659357612444</v>
      </c>
      <c r="AR114" s="444">
        <f t="shared" si="89"/>
        <v>3861.5659357612444</v>
      </c>
      <c r="AS114" s="444">
        <f t="shared" si="89"/>
        <v>3861.5659357612444</v>
      </c>
      <c r="AT114" s="444">
        <f t="shared" si="89"/>
        <v>3861.5659357612444</v>
      </c>
      <c r="AU114" s="444">
        <f t="shared" si="89"/>
        <v>3861.5659357612444</v>
      </c>
      <c r="AV114" s="444">
        <f t="shared" si="89"/>
        <v>3861.5659357612444</v>
      </c>
      <c r="AW114" s="444">
        <f t="shared" si="89"/>
        <v>3861.5659357612444</v>
      </c>
      <c r="AX114" s="444">
        <f t="shared" si="89"/>
        <v>3861.5659357612444</v>
      </c>
      <c r="AY114" s="444">
        <f t="shared" si="89"/>
        <v>3861.5659357612444</v>
      </c>
      <c r="AZ114" s="444">
        <f t="shared" si="89"/>
        <v>3861.5659357612444</v>
      </c>
      <c r="BA114" s="444">
        <f t="shared" si="89"/>
        <v>3861.5659357612444</v>
      </c>
      <c r="BB114" s="444">
        <f t="shared" si="89"/>
        <v>3861.5659357612444</v>
      </c>
      <c r="BC114" s="444">
        <f t="shared" si="89"/>
        <v>3861.5659357612444</v>
      </c>
      <c r="BD114" s="444">
        <f t="shared" si="89"/>
        <v>3861.5659357612444</v>
      </c>
      <c r="BE114" s="444">
        <f t="shared" si="89"/>
        <v>3861.5659357612444</v>
      </c>
      <c r="BF114" s="444">
        <f t="shared" si="89"/>
        <v>3861.5659357612444</v>
      </c>
      <c r="BG114" s="444">
        <f t="shared" si="89"/>
        <v>3861.5659357612444</v>
      </c>
      <c r="BH114" s="444">
        <f t="shared" si="89"/>
        <v>3861.5659357612444</v>
      </c>
    </row>
    <row r="115" spans="2:65">
      <c r="C115" s="443" t="s">
        <v>224</v>
      </c>
      <c r="D115" s="140">
        <f>'Combo Resource Summary'!E24</f>
        <v>30</v>
      </c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  <c r="W115" s="216"/>
      <c r="X115" s="216"/>
      <c r="Y115" s="216"/>
      <c r="Z115" s="216"/>
      <c r="AA115" s="216"/>
      <c r="AB115" s="216"/>
      <c r="AC115" s="216"/>
      <c r="AD115" s="216"/>
      <c r="AE115" s="216"/>
      <c r="AF115" s="216"/>
      <c r="AG115" s="216"/>
      <c r="AH115" s="216"/>
      <c r="AI115" s="216"/>
    </row>
    <row r="116" spans="2:65">
      <c r="E116" s="321" t="s">
        <v>6333</v>
      </c>
      <c r="F116" s="474">
        <f>'Combo Resource Summary'!I4</f>
        <v>200</v>
      </c>
      <c r="G116" s="385" t="s">
        <v>134</v>
      </c>
    </row>
    <row r="117" spans="2:65">
      <c r="C117" s="462" t="s">
        <v>653</v>
      </c>
      <c r="D117" s="61">
        <f>SUM(E114:X114)-SUM(D79:D98)</f>
        <v>0</v>
      </c>
      <c r="E117" s="321" t="s">
        <v>6332</v>
      </c>
      <c r="F117" s="475">
        <f>'Combo Resource Summary'!M4</f>
        <v>100</v>
      </c>
      <c r="G117" s="387" t="s">
        <v>134</v>
      </c>
    </row>
    <row r="118" spans="2:65">
      <c r="E118" s="321" t="s">
        <v>634</v>
      </c>
      <c r="F118" s="388">
        <f>SUM(F116:F117)</f>
        <v>300</v>
      </c>
      <c r="G118" s="389" t="s">
        <v>134</v>
      </c>
    </row>
    <row r="119" spans="2:65">
      <c r="B119" s="462" t="s">
        <v>46</v>
      </c>
    </row>
    <row r="120" spans="2:65">
      <c r="B120" s="462" t="s">
        <v>48</v>
      </c>
    </row>
    <row r="121" spans="2:65">
      <c r="B121" s="84" t="s">
        <v>49</v>
      </c>
      <c r="D121" s="462" t="s">
        <v>57</v>
      </c>
      <c r="E121" s="462">
        <f>YEAR(Assumptions!B6)+1</f>
        <v>2020</v>
      </c>
      <c r="F121" s="462">
        <f>E121+1</f>
        <v>2021</v>
      </c>
      <c r="G121" s="462">
        <f t="shared" ref="G121:AE121" si="90">F121+1</f>
        <v>2022</v>
      </c>
      <c r="H121" s="462">
        <f t="shared" si="90"/>
        <v>2023</v>
      </c>
      <c r="I121" s="462">
        <f t="shared" si="90"/>
        <v>2024</v>
      </c>
      <c r="J121" s="462">
        <f t="shared" si="90"/>
        <v>2025</v>
      </c>
      <c r="K121" s="462">
        <f t="shared" si="90"/>
        <v>2026</v>
      </c>
      <c r="L121" s="462">
        <f t="shared" si="90"/>
        <v>2027</v>
      </c>
      <c r="M121" s="462">
        <f t="shared" si="90"/>
        <v>2028</v>
      </c>
      <c r="N121" s="462">
        <f t="shared" si="90"/>
        <v>2029</v>
      </c>
      <c r="O121" s="462">
        <f t="shared" si="90"/>
        <v>2030</v>
      </c>
      <c r="P121" s="462">
        <f t="shared" si="90"/>
        <v>2031</v>
      </c>
      <c r="Q121" s="462">
        <f t="shared" si="90"/>
        <v>2032</v>
      </c>
      <c r="R121" s="462">
        <f t="shared" si="90"/>
        <v>2033</v>
      </c>
      <c r="S121" s="462">
        <f t="shared" si="90"/>
        <v>2034</v>
      </c>
      <c r="T121" s="462">
        <f t="shared" si="90"/>
        <v>2035</v>
      </c>
      <c r="U121" s="462">
        <f t="shared" si="90"/>
        <v>2036</v>
      </c>
      <c r="V121" s="462">
        <f t="shared" si="90"/>
        <v>2037</v>
      </c>
      <c r="W121" s="462">
        <f t="shared" si="90"/>
        <v>2038</v>
      </c>
      <c r="X121" s="462">
        <f t="shared" si="90"/>
        <v>2039</v>
      </c>
      <c r="Y121" s="462">
        <f t="shared" si="90"/>
        <v>2040</v>
      </c>
      <c r="Z121" s="462">
        <f t="shared" si="90"/>
        <v>2041</v>
      </c>
      <c r="AA121" s="462">
        <f t="shared" si="90"/>
        <v>2042</v>
      </c>
      <c r="AB121" s="462">
        <f t="shared" si="90"/>
        <v>2043</v>
      </c>
      <c r="AC121" s="462">
        <f t="shared" si="90"/>
        <v>2044</v>
      </c>
      <c r="AD121" s="462">
        <f t="shared" si="90"/>
        <v>2045</v>
      </c>
      <c r="AE121" s="462">
        <f t="shared" si="90"/>
        <v>2046</v>
      </c>
      <c r="AF121" s="462" t="s">
        <v>3069</v>
      </c>
      <c r="AG121" s="462">
        <f>AE121+1</f>
        <v>2047</v>
      </c>
      <c r="AH121" s="462">
        <f t="shared" ref="AH121:BM121" si="91">AG121+1</f>
        <v>2048</v>
      </c>
      <c r="AI121" s="462">
        <f t="shared" si="91"/>
        <v>2049</v>
      </c>
      <c r="AJ121" s="462">
        <f t="shared" si="91"/>
        <v>2050</v>
      </c>
      <c r="AK121" s="462">
        <f t="shared" si="91"/>
        <v>2051</v>
      </c>
      <c r="AL121" s="462">
        <f t="shared" si="91"/>
        <v>2052</v>
      </c>
      <c r="AM121" s="462">
        <f t="shared" si="91"/>
        <v>2053</v>
      </c>
      <c r="AN121" s="462">
        <f t="shared" si="91"/>
        <v>2054</v>
      </c>
      <c r="AO121" s="462">
        <f t="shared" si="91"/>
        <v>2055</v>
      </c>
      <c r="AP121" s="462">
        <f t="shared" si="91"/>
        <v>2056</v>
      </c>
      <c r="AQ121" s="462">
        <f t="shared" si="91"/>
        <v>2057</v>
      </c>
      <c r="AR121" s="462">
        <f t="shared" si="91"/>
        <v>2058</v>
      </c>
      <c r="AS121" s="462">
        <f t="shared" si="91"/>
        <v>2059</v>
      </c>
      <c r="AT121" s="462">
        <f t="shared" si="91"/>
        <v>2060</v>
      </c>
      <c r="AU121" s="462">
        <f t="shared" si="91"/>
        <v>2061</v>
      </c>
      <c r="AV121" s="462">
        <f t="shared" si="91"/>
        <v>2062</v>
      </c>
      <c r="AW121" s="462">
        <f t="shared" si="91"/>
        <v>2063</v>
      </c>
      <c r="AX121" s="462">
        <f t="shared" si="91"/>
        <v>2064</v>
      </c>
      <c r="AY121" s="462">
        <f t="shared" si="91"/>
        <v>2065</v>
      </c>
      <c r="AZ121" s="462">
        <f t="shared" si="91"/>
        <v>2066</v>
      </c>
      <c r="BA121" s="462">
        <f t="shared" si="91"/>
        <v>2067</v>
      </c>
      <c r="BB121" s="462">
        <f t="shared" si="91"/>
        <v>2068</v>
      </c>
      <c r="BC121" s="462">
        <f t="shared" si="91"/>
        <v>2069</v>
      </c>
      <c r="BD121" s="462">
        <f t="shared" si="91"/>
        <v>2070</v>
      </c>
      <c r="BE121" s="462">
        <f t="shared" si="91"/>
        <v>2071</v>
      </c>
      <c r="BF121" s="462">
        <f t="shared" si="91"/>
        <v>2072</v>
      </c>
      <c r="BG121" s="462">
        <f t="shared" si="91"/>
        <v>2073</v>
      </c>
      <c r="BH121" s="462">
        <f t="shared" si="91"/>
        <v>2074</v>
      </c>
      <c r="BI121" s="462">
        <f t="shared" si="91"/>
        <v>2075</v>
      </c>
      <c r="BJ121" s="462">
        <f t="shared" si="91"/>
        <v>2076</v>
      </c>
      <c r="BK121" s="462">
        <f t="shared" si="91"/>
        <v>2077</v>
      </c>
      <c r="BL121" s="462">
        <f t="shared" si="91"/>
        <v>2078</v>
      </c>
      <c r="BM121" s="462">
        <f t="shared" si="91"/>
        <v>2079</v>
      </c>
    </row>
    <row r="122" spans="2:65">
      <c r="C122" s="337">
        <f>YEAR(Assumptions!B6)+1</f>
        <v>2020</v>
      </c>
      <c r="D122" s="59">
        <f>D79</f>
        <v>6283.2772894811951</v>
      </c>
      <c r="E122" s="100">
        <f>E79</f>
        <v>9382.6560262514977</v>
      </c>
      <c r="F122" s="100">
        <f t="shared" ref="F122:AE122" si="92">F79</f>
        <v>8844.6551510205954</v>
      </c>
      <c r="G122" s="100">
        <f t="shared" si="92"/>
        <v>8312.2381398983525</v>
      </c>
      <c r="H122" s="100">
        <f t="shared" si="92"/>
        <v>7922.7680499577236</v>
      </c>
      <c r="I122" s="100">
        <f t="shared" si="92"/>
        <v>7586.9030554601986</v>
      </c>
      <c r="J122" s="100">
        <f t="shared" si="92"/>
        <v>7291.241882545004</v>
      </c>
      <c r="K122" s="100">
        <f t="shared" si="92"/>
        <v>7075.9883527944658</v>
      </c>
      <c r="L122" s="100">
        <f t="shared" si="92"/>
        <v>6900.938644626257</v>
      </c>
      <c r="M122" s="100">
        <f t="shared" si="92"/>
        <v>6725.8889364580482</v>
      </c>
      <c r="N122" s="100">
        <f t="shared" si="92"/>
        <v>6550.8392282898376</v>
      </c>
      <c r="O122" s="100">
        <f t="shared" si="92"/>
        <v>6375.7895201216306</v>
      </c>
      <c r="P122" s="100">
        <f t="shared" si="92"/>
        <v>6200.7398119534209</v>
      </c>
      <c r="Q122" s="100">
        <f t="shared" si="92"/>
        <v>6025.6901037852122</v>
      </c>
      <c r="R122" s="100">
        <f t="shared" si="92"/>
        <v>5850.6403956170043</v>
      </c>
      <c r="S122" s="100">
        <f t="shared" si="92"/>
        <v>3188.8551272945306</v>
      </c>
      <c r="T122" s="100">
        <f t="shared" si="92"/>
        <v>5675.5906874487937</v>
      </c>
      <c r="U122" s="100">
        <f t="shared" si="92"/>
        <v>5500.5409792805858</v>
      </c>
      <c r="V122" s="100">
        <f t="shared" si="92"/>
        <v>5325.491271112377</v>
      </c>
      <c r="W122" s="100">
        <f t="shared" si="92"/>
        <v>5150.4415629441683</v>
      </c>
      <c r="X122" s="100">
        <f t="shared" si="92"/>
        <v>4975.3918547759595</v>
      </c>
      <c r="Y122" s="100">
        <f t="shared" si="92"/>
        <v>4800.3421466077507</v>
      </c>
      <c r="Z122" s="100">
        <f t="shared" si="92"/>
        <v>4625.2924384395428</v>
      </c>
      <c r="AA122" s="100">
        <f t="shared" si="92"/>
        <v>4450.242730271334</v>
      </c>
      <c r="AB122" s="100">
        <f t="shared" si="92"/>
        <v>4275.1930221031253</v>
      </c>
      <c r="AC122" s="100">
        <f t="shared" si="92"/>
        <v>4100.1433139349165</v>
      </c>
      <c r="AD122" s="100">
        <f t="shared" si="92"/>
        <v>3925.0936057667068</v>
      </c>
      <c r="AE122" s="100">
        <f t="shared" si="92"/>
        <v>3750.0438975984989</v>
      </c>
      <c r="AF122" s="340">
        <f>-PMT(Assumptions!$B$20,3,NPV(Assumptions!$B$20,AG122:AI122))</f>
        <v>3404.8562294214039</v>
      </c>
      <c r="AG122" s="100">
        <f t="shared" ref="AG122:BM122" si="93">AF79</f>
        <v>3574.9941894302897</v>
      </c>
      <c r="AH122" s="100">
        <f t="shared" si="93"/>
        <v>3399.9444812620804</v>
      </c>
      <c r="AI122" s="100">
        <f t="shared" si="93"/>
        <v>3224.8947730938712</v>
      </c>
      <c r="AJ122" s="100">
        <f t="shared" si="93"/>
        <v>0</v>
      </c>
      <c r="AK122" s="100">
        <f t="shared" si="93"/>
        <v>0</v>
      </c>
      <c r="AL122" s="100">
        <f t="shared" si="93"/>
        <v>0</v>
      </c>
      <c r="AM122" s="100">
        <f t="shared" si="93"/>
        <v>0</v>
      </c>
      <c r="AN122" s="100">
        <f t="shared" si="93"/>
        <v>0</v>
      </c>
      <c r="AO122" s="100">
        <f t="shared" si="93"/>
        <v>0</v>
      </c>
      <c r="AP122" s="100">
        <f t="shared" si="93"/>
        <v>0</v>
      </c>
      <c r="AQ122" s="100">
        <f t="shared" si="93"/>
        <v>0</v>
      </c>
      <c r="AR122" s="100">
        <f t="shared" si="93"/>
        <v>0</v>
      </c>
      <c r="AS122" s="100">
        <f t="shared" si="93"/>
        <v>0</v>
      </c>
      <c r="AT122" s="100">
        <f t="shared" si="93"/>
        <v>0</v>
      </c>
      <c r="AU122" s="100">
        <f t="shared" si="93"/>
        <v>0</v>
      </c>
      <c r="AV122" s="100">
        <f t="shared" si="93"/>
        <v>0</v>
      </c>
      <c r="AW122" s="100">
        <f t="shared" si="93"/>
        <v>0</v>
      </c>
      <c r="AX122" s="100">
        <f t="shared" si="93"/>
        <v>0</v>
      </c>
      <c r="AY122" s="100">
        <f t="shared" si="93"/>
        <v>0</v>
      </c>
      <c r="AZ122" s="100">
        <f t="shared" si="93"/>
        <v>0</v>
      </c>
      <c r="BA122" s="100">
        <f t="shared" si="93"/>
        <v>0</v>
      </c>
      <c r="BB122" s="100">
        <f t="shared" si="93"/>
        <v>0</v>
      </c>
      <c r="BC122" s="100">
        <f t="shared" si="93"/>
        <v>0</v>
      </c>
      <c r="BD122" s="100">
        <f t="shared" si="93"/>
        <v>0</v>
      </c>
      <c r="BE122" s="100">
        <f t="shared" si="93"/>
        <v>0</v>
      </c>
      <c r="BF122" s="100">
        <f t="shared" si="93"/>
        <v>0</v>
      </c>
      <c r="BG122" s="100">
        <f t="shared" si="93"/>
        <v>0</v>
      </c>
      <c r="BH122" s="100">
        <f t="shared" si="93"/>
        <v>0</v>
      </c>
      <c r="BI122" s="100">
        <f t="shared" si="93"/>
        <v>0</v>
      </c>
      <c r="BJ122" s="100">
        <f t="shared" si="93"/>
        <v>0</v>
      </c>
      <c r="BK122" s="100">
        <f t="shared" si="93"/>
        <v>0</v>
      </c>
      <c r="BL122" s="100">
        <f t="shared" si="93"/>
        <v>0</v>
      </c>
      <c r="BM122" s="100">
        <f t="shared" si="93"/>
        <v>0</v>
      </c>
    </row>
    <row r="123" spans="2:65">
      <c r="C123" s="337">
        <f>C122+1</f>
        <v>2021</v>
      </c>
      <c r="D123" s="59">
        <f>D80</f>
        <v>6129.5070508311801</v>
      </c>
      <c r="E123" s="77"/>
      <c r="F123" s="78">
        <f>E122*(1+$D$45)</f>
        <v>9153.0348922705052</v>
      </c>
      <c r="G123" s="78">
        <f t="shared" ref="G123:AE123" si="94">F122*(1+$D$45)</f>
        <v>8628.2004776566864</v>
      </c>
      <c r="H123" s="78">
        <f t="shared" si="94"/>
        <v>8108.8132736064081</v>
      </c>
      <c r="I123" s="78">
        <f t="shared" si="94"/>
        <v>7728.8746599826809</v>
      </c>
      <c r="J123" s="78">
        <f t="shared" si="94"/>
        <v>7401.2292677689084</v>
      </c>
      <c r="K123" s="78">
        <f t="shared" si="94"/>
        <v>7112.8037916126041</v>
      </c>
      <c r="L123" s="78">
        <f t="shared" si="94"/>
        <v>6902.8181475712345</v>
      </c>
      <c r="M123" s="78">
        <f t="shared" si="94"/>
        <v>6732.0524195873322</v>
      </c>
      <c r="N123" s="78">
        <f t="shared" si="94"/>
        <v>6561.28669160343</v>
      </c>
      <c r="O123" s="78">
        <f t="shared" si="94"/>
        <v>6390.5209636195259</v>
      </c>
      <c r="P123" s="78">
        <f t="shared" si="94"/>
        <v>6219.7552356356255</v>
      </c>
      <c r="Q123" s="78">
        <f t="shared" si="94"/>
        <v>6048.9895076517223</v>
      </c>
      <c r="R123" s="78">
        <f t="shared" si="94"/>
        <v>5878.2237796678201</v>
      </c>
      <c r="S123" s="78">
        <f t="shared" si="94"/>
        <v>5707.4580516839187</v>
      </c>
      <c r="T123" s="78">
        <f t="shared" si="94"/>
        <v>3110.8144820463417</v>
      </c>
      <c r="U123" s="78">
        <f t="shared" si="94"/>
        <v>5536.6923237000146</v>
      </c>
      <c r="V123" s="78">
        <f t="shared" si="94"/>
        <v>5365.9265957161133</v>
      </c>
      <c r="W123" s="78">
        <f t="shared" si="94"/>
        <v>5195.160867732211</v>
      </c>
      <c r="X123" s="78">
        <f t="shared" si="94"/>
        <v>5024.3951397483088</v>
      </c>
      <c r="Y123" s="78">
        <f t="shared" si="94"/>
        <v>4853.6294117644065</v>
      </c>
      <c r="Z123" s="78">
        <f t="shared" si="94"/>
        <v>4682.8636837805043</v>
      </c>
      <c r="AA123" s="78">
        <f t="shared" si="94"/>
        <v>4512.0979557966029</v>
      </c>
      <c r="AB123" s="78">
        <f t="shared" si="94"/>
        <v>4341.3322278127007</v>
      </c>
      <c r="AC123" s="78">
        <f t="shared" si="94"/>
        <v>4170.5664998287984</v>
      </c>
      <c r="AD123" s="78">
        <f t="shared" si="94"/>
        <v>3999.8007718448966</v>
      </c>
      <c r="AE123" s="78">
        <f t="shared" si="94"/>
        <v>3829.0350438609935</v>
      </c>
      <c r="AF123" s="340">
        <f>-PMT(Assumptions!$B$20,4,NPV(Assumptions!$B$20,AG123:AJ123))</f>
        <v>3411.1030111550231</v>
      </c>
      <c r="AG123" s="78">
        <f>AE122*(1+$D$45)</f>
        <v>3658.2693158770921</v>
      </c>
      <c r="AH123" s="78">
        <f t="shared" ref="AH123:BM123" si="95">AG122*(1+$D$45)</f>
        <v>3487.5035878931894</v>
      </c>
      <c r="AI123" s="78">
        <f t="shared" si="95"/>
        <v>3316.7378599092867</v>
      </c>
      <c r="AJ123" s="78">
        <f t="shared" si="95"/>
        <v>3145.972131925384</v>
      </c>
      <c r="AK123" s="78">
        <f t="shared" si="95"/>
        <v>0</v>
      </c>
      <c r="AL123" s="78">
        <f t="shared" si="95"/>
        <v>0</v>
      </c>
      <c r="AM123" s="78">
        <f t="shared" si="95"/>
        <v>0</v>
      </c>
      <c r="AN123" s="78">
        <f t="shared" si="95"/>
        <v>0</v>
      </c>
      <c r="AO123" s="78">
        <f t="shared" si="95"/>
        <v>0</v>
      </c>
      <c r="AP123" s="78">
        <f t="shared" si="95"/>
        <v>0</v>
      </c>
      <c r="AQ123" s="78">
        <f t="shared" si="95"/>
        <v>0</v>
      </c>
      <c r="AR123" s="78">
        <f t="shared" si="95"/>
        <v>0</v>
      </c>
      <c r="AS123" s="78">
        <f t="shared" si="95"/>
        <v>0</v>
      </c>
      <c r="AT123" s="78">
        <f t="shared" si="95"/>
        <v>0</v>
      </c>
      <c r="AU123" s="78">
        <f t="shared" si="95"/>
        <v>0</v>
      </c>
      <c r="AV123" s="78">
        <f t="shared" si="95"/>
        <v>0</v>
      </c>
      <c r="AW123" s="78">
        <f t="shared" si="95"/>
        <v>0</v>
      </c>
      <c r="AX123" s="78">
        <f t="shared" si="95"/>
        <v>0</v>
      </c>
      <c r="AY123" s="78">
        <f t="shared" si="95"/>
        <v>0</v>
      </c>
      <c r="AZ123" s="78">
        <f t="shared" si="95"/>
        <v>0</v>
      </c>
      <c r="BA123" s="78">
        <f t="shared" si="95"/>
        <v>0</v>
      </c>
      <c r="BB123" s="78">
        <f t="shared" si="95"/>
        <v>0</v>
      </c>
      <c r="BC123" s="78">
        <f t="shared" si="95"/>
        <v>0</v>
      </c>
      <c r="BD123" s="78">
        <f t="shared" si="95"/>
        <v>0</v>
      </c>
      <c r="BE123" s="78">
        <f t="shared" si="95"/>
        <v>0</v>
      </c>
      <c r="BF123" s="78">
        <f t="shared" si="95"/>
        <v>0</v>
      </c>
      <c r="BG123" s="78">
        <f t="shared" si="95"/>
        <v>0</v>
      </c>
      <c r="BH123" s="78">
        <f t="shared" si="95"/>
        <v>0</v>
      </c>
      <c r="BI123" s="78">
        <f t="shared" si="95"/>
        <v>0</v>
      </c>
      <c r="BJ123" s="78">
        <f t="shared" si="95"/>
        <v>0</v>
      </c>
      <c r="BK123" s="78">
        <f t="shared" si="95"/>
        <v>0</v>
      </c>
      <c r="BL123" s="78">
        <f t="shared" si="95"/>
        <v>0</v>
      </c>
      <c r="BM123" s="78">
        <f t="shared" si="95"/>
        <v>0</v>
      </c>
    </row>
    <row r="124" spans="2:65">
      <c r="C124" s="36">
        <f t="shared" ref="C124:C152" si="96">C123+1</f>
        <v>2022</v>
      </c>
      <c r="D124" s="59">
        <f t="shared" ref="D124:D152" si="97">D81</f>
        <v>5987.3060355043881</v>
      </c>
      <c r="E124" s="77"/>
      <c r="F124" s="79"/>
      <c r="G124" s="78">
        <f>F123*(1+$D$46)</f>
        <v>8940.6897812838197</v>
      </c>
      <c r="H124" s="78">
        <f t="shared" ref="H124:AE124" si="98">G123*(1+$D$46)</f>
        <v>8428.0312212726003</v>
      </c>
      <c r="I124" s="78">
        <f t="shared" si="98"/>
        <v>7920.6934996931323</v>
      </c>
      <c r="J124" s="78">
        <f t="shared" si="98"/>
        <v>7549.5692419663965</v>
      </c>
      <c r="K124" s="78">
        <f t="shared" si="98"/>
        <v>7229.5250331844345</v>
      </c>
      <c r="L124" s="78">
        <f t="shared" si="98"/>
        <v>6947.7908611110543</v>
      </c>
      <c r="M124" s="78">
        <f t="shared" si="98"/>
        <v>6742.6767624548365</v>
      </c>
      <c r="N124" s="78">
        <f t="shared" si="98"/>
        <v>6575.8727005072005</v>
      </c>
      <c r="O124" s="78">
        <f t="shared" si="98"/>
        <v>6409.0686385595636</v>
      </c>
      <c r="P124" s="78">
        <f t="shared" si="98"/>
        <v>6242.2645766119258</v>
      </c>
      <c r="Q124" s="78">
        <f t="shared" si="98"/>
        <v>6075.4605146642907</v>
      </c>
      <c r="R124" s="78">
        <f t="shared" si="98"/>
        <v>5908.6564527166538</v>
      </c>
      <c r="S124" s="78">
        <f t="shared" si="98"/>
        <v>5741.8523907690169</v>
      </c>
      <c r="T124" s="78">
        <f t="shared" si="98"/>
        <v>5575.0483288213818</v>
      </c>
      <c r="U124" s="78">
        <f t="shared" si="98"/>
        <v>3038.6453868529052</v>
      </c>
      <c r="V124" s="78">
        <f t="shared" si="98"/>
        <v>5408.2442668737431</v>
      </c>
      <c r="W124" s="78">
        <f t="shared" si="98"/>
        <v>5241.440204926108</v>
      </c>
      <c r="X124" s="78">
        <f t="shared" si="98"/>
        <v>5074.6361429784711</v>
      </c>
      <c r="Y124" s="78">
        <f t="shared" si="98"/>
        <v>4907.8320810308351</v>
      </c>
      <c r="Z124" s="78">
        <f t="shared" si="98"/>
        <v>4741.0280190831982</v>
      </c>
      <c r="AA124" s="78">
        <f t="shared" si="98"/>
        <v>4574.2239571355622</v>
      </c>
      <c r="AB124" s="78">
        <f t="shared" si="98"/>
        <v>4407.4198951879262</v>
      </c>
      <c r="AC124" s="78">
        <f t="shared" si="98"/>
        <v>4240.6158332402902</v>
      </c>
      <c r="AD124" s="78">
        <f t="shared" si="98"/>
        <v>4073.8117712926537</v>
      </c>
      <c r="AE124" s="78">
        <f t="shared" si="98"/>
        <v>3907.0077093450172</v>
      </c>
      <c r="AF124" s="340">
        <f>-PMT(Assumptions!$B$20,5,NPV(Assumptions!$B$20,AG124:AK124))</f>
        <v>3420.6300412230071</v>
      </c>
      <c r="AG124" s="78">
        <f>AE123*(1+$D$46)</f>
        <v>3740.2036473973799</v>
      </c>
      <c r="AH124" s="78">
        <f t="shared" ref="AH124:BM124" si="99">AG123*(1+$D$46)</f>
        <v>3573.3995854497443</v>
      </c>
      <c r="AI124" s="78">
        <f t="shared" si="99"/>
        <v>3406.5955235021074</v>
      </c>
      <c r="AJ124" s="78">
        <f t="shared" si="99"/>
        <v>3239.7914615544705</v>
      </c>
      <c r="AK124" s="78">
        <f t="shared" si="99"/>
        <v>3072.9873996068336</v>
      </c>
      <c r="AL124" s="78">
        <f t="shared" si="99"/>
        <v>0</v>
      </c>
      <c r="AM124" s="78">
        <f t="shared" si="99"/>
        <v>0</v>
      </c>
      <c r="AN124" s="78">
        <f t="shared" si="99"/>
        <v>0</v>
      </c>
      <c r="AO124" s="78">
        <f t="shared" si="99"/>
        <v>0</v>
      </c>
      <c r="AP124" s="78">
        <f t="shared" si="99"/>
        <v>0</v>
      </c>
      <c r="AQ124" s="78">
        <f t="shared" si="99"/>
        <v>0</v>
      </c>
      <c r="AR124" s="78">
        <f t="shared" si="99"/>
        <v>0</v>
      </c>
      <c r="AS124" s="78">
        <f t="shared" si="99"/>
        <v>0</v>
      </c>
      <c r="AT124" s="78">
        <f t="shared" si="99"/>
        <v>0</v>
      </c>
      <c r="AU124" s="78">
        <f t="shared" si="99"/>
        <v>0</v>
      </c>
      <c r="AV124" s="78">
        <f t="shared" si="99"/>
        <v>0</v>
      </c>
      <c r="AW124" s="78">
        <f t="shared" si="99"/>
        <v>0</v>
      </c>
      <c r="AX124" s="78">
        <f t="shared" si="99"/>
        <v>0</v>
      </c>
      <c r="AY124" s="78">
        <f t="shared" si="99"/>
        <v>0</v>
      </c>
      <c r="AZ124" s="78">
        <f t="shared" si="99"/>
        <v>0</v>
      </c>
      <c r="BA124" s="78">
        <f t="shared" si="99"/>
        <v>0</v>
      </c>
      <c r="BB124" s="78">
        <f t="shared" si="99"/>
        <v>0</v>
      </c>
      <c r="BC124" s="78">
        <f t="shared" si="99"/>
        <v>0</v>
      </c>
      <c r="BD124" s="78">
        <f t="shared" si="99"/>
        <v>0</v>
      </c>
      <c r="BE124" s="78">
        <f t="shared" si="99"/>
        <v>0</v>
      </c>
      <c r="BF124" s="78">
        <f t="shared" si="99"/>
        <v>0</v>
      </c>
      <c r="BG124" s="78">
        <f t="shared" si="99"/>
        <v>0</v>
      </c>
      <c r="BH124" s="78">
        <f t="shared" si="99"/>
        <v>0</v>
      </c>
      <c r="BI124" s="78">
        <f t="shared" si="99"/>
        <v>0</v>
      </c>
      <c r="BJ124" s="78">
        <f t="shared" si="99"/>
        <v>0</v>
      </c>
      <c r="BK124" s="78">
        <f t="shared" si="99"/>
        <v>0</v>
      </c>
      <c r="BL124" s="78">
        <f t="shared" si="99"/>
        <v>0</v>
      </c>
      <c r="BM124" s="78">
        <f t="shared" si="99"/>
        <v>0</v>
      </c>
    </row>
    <row r="125" spans="2:65">
      <c r="C125" s="36">
        <f t="shared" si="96"/>
        <v>2023</v>
      </c>
      <c r="D125" s="59">
        <f t="shared" si="97"/>
        <v>5844.8011741338441</v>
      </c>
      <c r="E125" s="77"/>
      <c r="F125" s="79"/>
      <c r="G125" s="79"/>
      <c r="H125" s="78">
        <f>G124*(1+$D$47)</f>
        <v>8727.8909448315608</v>
      </c>
      <c r="I125" s="78">
        <f t="shared" ref="I125:AE125" si="100">H124*(1+$D$47)</f>
        <v>8227.4342560110927</v>
      </c>
      <c r="J125" s="78">
        <f t="shared" si="100"/>
        <v>7732.1717634666875</v>
      </c>
      <c r="K125" s="78">
        <f t="shared" si="100"/>
        <v>7369.8806955894397</v>
      </c>
      <c r="L125" s="78">
        <f t="shared" si="100"/>
        <v>7057.4539119623751</v>
      </c>
      <c r="M125" s="78">
        <f t="shared" si="100"/>
        <v>6782.4253415229487</v>
      </c>
      <c r="N125" s="78">
        <f t="shared" si="100"/>
        <v>6582.1931974587997</v>
      </c>
      <c r="O125" s="78">
        <f t="shared" si="100"/>
        <v>6419.3592665822889</v>
      </c>
      <c r="P125" s="78">
        <f t="shared" si="100"/>
        <v>6256.5253357057773</v>
      </c>
      <c r="Q125" s="78">
        <f t="shared" si="100"/>
        <v>6093.6914048292647</v>
      </c>
      <c r="R125" s="78">
        <f t="shared" si="100"/>
        <v>5930.8574739527548</v>
      </c>
      <c r="S125" s="78">
        <f t="shared" si="100"/>
        <v>5768.0235430762432</v>
      </c>
      <c r="T125" s="78">
        <f t="shared" si="100"/>
        <v>5605.1896121997315</v>
      </c>
      <c r="U125" s="78">
        <f t="shared" si="100"/>
        <v>5442.3556813232217</v>
      </c>
      <c r="V125" s="78">
        <f t="shared" si="100"/>
        <v>2966.3220853480329</v>
      </c>
      <c r="W125" s="78">
        <f t="shared" si="100"/>
        <v>5279.5217504467082</v>
      </c>
      <c r="X125" s="78">
        <f t="shared" si="100"/>
        <v>5116.6878195701984</v>
      </c>
      <c r="Y125" s="78">
        <f t="shared" si="100"/>
        <v>4953.8538886936867</v>
      </c>
      <c r="Z125" s="78">
        <f t="shared" si="100"/>
        <v>4791.019957817176</v>
      </c>
      <c r="AA125" s="78">
        <f t="shared" si="100"/>
        <v>4628.1860269406643</v>
      </c>
      <c r="AB125" s="78">
        <f t="shared" si="100"/>
        <v>4465.3520960641536</v>
      </c>
      <c r="AC125" s="78">
        <f t="shared" si="100"/>
        <v>4302.5181651876428</v>
      </c>
      <c r="AD125" s="78">
        <f t="shared" si="100"/>
        <v>4139.684234311133</v>
      </c>
      <c r="AE125" s="78">
        <f t="shared" si="100"/>
        <v>3976.8503034346213</v>
      </c>
      <c r="AF125" s="340">
        <f>-PMT(Assumptions!$B$20,6,NPV(Assumptions!$B$20,AG125:AL125))</f>
        <v>3426.9049311284693</v>
      </c>
      <c r="AG125" s="78">
        <f>AE124*(1+$D$47)</f>
        <v>3814.0163725581101</v>
      </c>
      <c r="AH125" s="78">
        <f t="shared" ref="AH125:BM125" si="101">AG124*(1+$D$47)</f>
        <v>3651.182441681598</v>
      </c>
      <c r="AI125" s="78">
        <f t="shared" si="101"/>
        <v>3488.3485108050882</v>
      </c>
      <c r="AJ125" s="78">
        <f t="shared" si="101"/>
        <v>3325.5145799285765</v>
      </c>
      <c r="AK125" s="78">
        <f t="shared" si="101"/>
        <v>3162.6806490520648</v>
      </c>
      <c r="AL125" s="78">
        <f t="shared" si="101"/>
        <v>2999.8467181755532</v>
      </c>
      <c r="AM125" s="78">
        <f t="shared" si="101"/>
        <v>0</v>
      </c>
      <c r="AN125" s="78">
        <f t="shared" si="101"/>
        <v>0</v>
      </c>
      <c r="AO125" s="78">
        <f t="shared" si="101"/>
        <v>0</v>
      </c>
      <c r="AP125" s="78">
        <f t="shared" si="101"/>
        <v>0</v>
      </c>
      <c r="AQ125" s="78">
        <f t="shared" si="101"/>
        <v>0</v>
      </c>
      <c r="AR125" s="78">
        <f t="shared" si="101"/>
        <v>0</v>
      </c>
      <c r="AS125" s="78">
        <f t="shared" si="101"/>
        <v>0</v>
      </c>
      <c r="AT125" s="78">
        <f t="shared" si="101"/>
        <v>0</v>
      </c>
      <c r="AU125" s="78">
        <f t="shared" si="101"/>
        <v>0</v>
      </c>
      <c r="AV125" s="78">
        <f t="shared" si="101"/>
        <v>0</v>
      </c>
      <c r="AW125" s="78">
        <f t="shared" si="101"/>
        <v>0</v>
      </c>
      <c r="AX125" s="78">
        <f t="shared" si="101"/>
        <v>0</v>
      </c>
      <c r="AY125" s="78">
        <f t="shared" si="101"/>
        <v>0</v>
      </c>
      <c r="AZ125" s="78">
        <f t="shared" si="101"/>
        <v>0</v>
      </c>
      <c r="BA125" s="78">
        <f t="shared" si="101"/>
        <v>0</v>
      </c>
      <c r="BB125" s="78">
        <f t="shared" si="101"/>
        <v>0</v>
      </c>
      <c r="BC125" s="78">
        <f t="shared" si="101"/>
        <v>0</v>
      </c>
      <c r="BD125" s="78">
        <f t="shared" si="101"/>
        <v>0</v>
      </c>
      <c r="BE125" s="78">
        <f t="shared" si="101"/>
        <v>0</v>
      </c>
      <c r="BF125" s="78">
        <f t="shared" si="101"/>
        <v>0</v>
      </c>
      <c r="BG125" s="78">
        <f t="shared" si="101"/>
        <v>0</v>
      </c>
      <c r="BH125" s="78">
        <f t="shared" si="101"/>
        <v>0</v>
      </c>
      <c r="BI125" s="78">
        <f t="shared" si="101"/>
        <v>0</v>
      </c>
      <c r="BJ125" s="78">
        <f t="shared" si="101"/>
        <v>0</v>
      </c>
      <c r="BK125" s="78">
        <f t="shared" si="101"/>
        <v>0</v>
      </c>
      <c r="BL125" s="78">
        <f t="shared" si="101"/>
        <v>0</v>
      </c>
      <c r="BM125" s="78">
        <f t="shared" si="101"/>
        <v>0</v>
      </c>
    </row>
    <row r="126" spans="2:65">
      <c r="C126" s="36">
        <f t="shared" si="96"/>
        <v>2024</v>
      </c>
      <c r="D126" s="59">
        <f t="shared" si="97"/>
        <v>5701.9665073539391</v>
      </c>
      <c r="E126" s="77"/>
      <c r="F126" s="79"/>
      <c r="G126" s="79"/>
      <c r="H126" s="79"/>
      <c r="I126" s="78">
        <f>H125*(1+$D$48)</f>
        <v>8514.5996184621745</v>
      </c>
      <c r="J126" s="78">
        <f t="shared" ref="J126:AE126" si="102">I125*(1+$D$48)</f>
        <v>8026.3730401716912</v>
      </c>
      <c r="K126" s="78">
        <f t="shared" si="102"/>
        <v>7543.213722907949</v>
      </c>
      <c r="L126" s="78">
        <f t="shared" si="102"/>
        <v>7189.7762879287011</v>
      </c>
      <c r="M126" s="78">
        <f t="shared" si="102"/>
        <v>6884.9845588061389</v>
      </c>
      <c r="N126" s="78">
        <f t="shared" si="102"/>
        <v>6616.6771090760903</v>
      </c>
      <c r="O126" s="78">
        <f t="shared" si="102"/>
        <v>6421.3382181310717</v>
      </c>
      <c r="P126" s="78">
        <f t="shared" si="102"/>
        <v>6262.4836065785676</v>
      </c>
      <c r="Q126" s="78">
        <f t="shared" si="102"/>
        <v>6103.6289950260634</v>
      </c>
      <c r="R126" s="78">
        <f t="shared" si="102"/>
        <v>5944.7743834735575</v>
      </c>
      <c r="S126" s="78">
        <f t="shared" si="102"/>
        <v>5785.9197719210542</v>
      </c>
      <c r="T126" s="78">
        <f t="shared" si="102"/>
        <v>5627.0651603685492</v>
      </c>
      <c r="U126" s="78">
        <f t="shared" si="102"/>
        <v>5468.2105488160441</v>
      </c>
      <c r="V126" s="78">
        <f t="shared" si="102"/>
        <v>5309.3559372635418</v>
      </c>
      <c r="W126" s="78">
        <f t="shared" si="102"/>
        <v>2893.8314027739857</v>
      </c>
      <c r="X126" s="78">
        <f t="shared" si="102"/>
        <v>5150.501325711035</v>
      </c>
      <c r="Y126" s="78">
        <f t="shared" si="102"/>
        <v>4991.6467141585317</v>
      </c>
      <c r="Z126" s="78">
        <f t="shared" si="102"/>
        <v>4832.7921026060267</v>
      </c>
      <c r="AA126" s="78">
        <f t="shared" si="102"/>
        <v>4673.9374910535225</v>
      </c>
      <c r="AB126" s="78">
        <f t="shared" si="102"/>
        <v>4515.0828795010184</v>
      </c>
      <c r="AC126" s="78">
        <f t="shared" si="102"/>
        <v>4356.2282679485143</v>
      </c>
      <c r="AD126" s="78">
        <f t="shared" si="102"/>
        <v>4197.3736563960101</v>
      </c>
      <c r="AE126" s="78">
        <f t="shared" si="102"/>
        <v>4038.5190448435069</v>
      </c>
      <c r="AF126" s="340">
        <f>-PMT(Assumptions!$B$20,7,NPV(Assumptions!$B$20,AG126:AM126))</f>
        <v>3429.8130291197504</v>
      </c>
      <c r="AG126" s="78">
        <f>AE125*(1+$D$48)</f>
        <v>3879.6644332910023</v>
      </c>
      <c r="AH126" s="78">
        <f t="shared" ref="AH126:BM126" si="103">AG125*(1+$D$48)</f>
        <v>3720.8098217384977</v>
      </c>
      <c r="AI126" s="78">
        <f t="shared" si="103"/>
        <v>3561.9552101859927</v>
      </c>
      <c r="AJ126" s="78">
        <f t="shared" si="103"/>
        <v>3403.1005986334894</v>
      </c>
      <c r="AK126" s="78">
        <f t="shared" si="103"/>
        <v>3244.2459870809844</v>
      </c>
      <c r="AL126" s="78">
        <f t="shared" si="103"/>
        <v>3085.3913755284798</v>
      </c>
      <c r="AM126" s="78">
        <f t="shared" si="103"/>
        <v>2926.5367639759747</v>
      </c>
      <c r="AN126" s="78">
        <f t="shared" si="103"/>
        <v>0</v>
      </c>
      <c r="AO126" s="78">
        <f t="shared" si="103"/>
        <v>0</v>
      </c>
      <c r="AP126" s="78">
        <f t="shared" si="103"/>
        <v>0</v>
      </c>
      <c r="AQ126" s="78">
        <f t="shared" si="103"/>
        <v>0</v>
      </c>
      <c r="AR126" s="78">
        <f t="shared" si="103"/>
        <v>0</v>
      </c>
      <c r="AS126" s="78">
        <f t="shared" si="103"/>
        <v>0</v>
      </c>
      <c r="AT126" s="78">
        <f t="shared" si="103"/>
        <v>0</v>
      </c>
      <c r="AU126" s="78">
        <f t="shared" si="103"/>
        <v>0</v>
      </c>
      <c r="AV126" s="78">
        <f t="shared" si="103"/>
        <v>0</v>
      </c>
      <c r="AW126" s="78">
        <f t="shared" si="103"/>
        <v>0</v>
      </c>
      <c r="AX126" s="78">
        <f t="shared" si="103"/>
        <v>0</v>
      </c>
      <c r="AY126" s="78">
        <f t="shared" si="103"/>
        <v>0</v>
      </c>
      <c r="AZ126" s="78">
        <f t="shared" si="103"/>
        <v>0</v>
      </c>
      <c r="BA126" s="78">
        <f t="shared" si="103"/>
        <v>0</v>
      </c>
      <c r="BB126" s="78">
        <f t="shared" si="103"/>
        <v>0</v>
      </c>
      <c r="BC126" s="78">
        <f t="shared" si="103"/>
        <v>0</v>
      </c>
      <c r="BD126" s="78">
        <f t="shared" si="103"/>
        <v>0</v>
      </c>
      <c r="BE126" s="78">
        <f t="shared" si="103"/>
        <v>0</v>
      </c>
      <c r="BF126" s="78">
        <f t="shared" si="103"/>
        <v>0</v>
      </c>
      <c r="BG126" s="78">
        <f t="shared" si="103"/>
        <v>0</v>
      </c>
      <c r="BH126" s="78">
        <f t="shared" si="103"/>
        <v>0</v>
      </c>
      <c r="BI126" s="78">
        <f t="shared" si="103"/>
        <v>0</v>
      </c>
      <c r="BJ126" s="78">
        <f t="shared" si="103"/>
        <v>0</v>
      </c>
      <c r="BK126" s="78">
        <f t="shared" si="103"/>
        <v>0</v>
      </c>
      <c r="BL126" s="78">
        <f t="shared" si="103"/>
        <v>0</v>
      </c>
      <c r="BM126" s="78">
        <f t="shared" si="103"/>
        <v>0</v>
      </c>
    </row>
    <row r="127" spans="2:65">
      <c r="C127" s="36">
        <f t="shared" si="96"/>
        <v>2025</v>
      </c>
      <c r="D127" s="59">
        <f t="shared" si="97"/>
        <v>5558.7729635650703</v>
      </c>
      <c r="E127" s="77"/>
      <c r="F127" s="79"/>
      <c r="G127" s="79"/>
      <c r="H127" s="79"/>
      <c r="I127" s="79"/>
      <c r="J127" s="78">
        <f>I126*(1+$D$49)</f>
        <v>8300.7723903052811</v>
      </c>
      <c r="K127" s="78">
        <f t="shared" ref="K127:AE127" si="104">J126*(1+$D$49)</f>
        <v>7824.8066511177922</v>
      </c>
      <c r="L127" s="78">
        <f t="shared" si="104"/>
        <v>7353.7809187785442</v>
      </c>
      <c r="M127" s="78">
        <f t="shared" si="104"/>
        <v>7009.2193617542189</v>
      </c>
      <c r="N127" s="78">
        <f t="shared" si="104"/>
        <v>6712.0818704729882</v>
      </c>
      <c r="O127" s="78">
        <f t="shared" si="104"/>
        <v>6450.5124284990798</v>
      </c>
      <c r="P127" s="78">
        <f t="shared" si="104"/>
        <v>6260.0790851398151</v>
      </c>
      <c r="Q127" s="78">
        <f t="shared" si="104"/>
        <v>6105.2137910878737</v>
      </c>
      <c r="R127" s="78">
        <f t="shared" si="104"/>
        <v>5950.3484970359314</v>
      </c>
      <c r="S127" s="78">
        <f t="shared" si="104"/>
        <v>5795.4832029839881</v>
      </c>
      <c r="T127" s="78">
        <f t="shared" si="104"/>
        <v>5640.6179089320467</v>
      </c>
      <c r="U127" s="78">
        <f t="shared" si="104"/>
        <v>5485.7526148801044</v>
      </c>
      <c r="V127" s="78">
        <f t="shared" si="104"/>
        <v>5330.887320828162</v>
      </c>
      <c r="W127" s="78">
        <f t="shared" si="104"/>
        <v>5176.0220267762215</v>
      </c>
      <c r="X127" s="78">
        <f t="shared" si="104"/>
        <v>2821.1585848687446</v>
      </c>
      <c r="Y127" s="78">
        <f t="shared" si="104"/>
        <v>5021.1567327242774</v>
      </c>
      <c r="Z127" s="78">
        <f t="shared" si="104"/>
        <v>4866.291438672336</v>
      </c>
      <c r="AA127" s="78">
        <f t="shared" si="104"/>
        <v>4711.4261446203936</v>
      </c>
      <c r="AB127" s="78">
        <f t="shared" si="104"/>
        <v>4556.5608505684513</v>
      </c>
      <c r="AC127" s="78">
        <f t="shared" si="104"/>
        <v>4401.6955565165099</v>
      </c>
      <c r="AD127" s="78">
        <f t="shared" si="104"/>
        <v>4246.8302624645676</v>
      </c>
      <c r="AE127" s="78">
        <f t="shared" si="104"/>
        <v>4091.9649684126257</v>
      </c>
      <c r="AF127" s="340">
        <f>-PMT(Assumptions!$B$20,8,NPV(Assumptions!$B$20,AG127:AN127))</f>
        <v>3429.2356508462353</v>
      </c>
      <c r="AG127" s="78">
        <f>AE126*(1+$D$49)</f>
        <v>3937.0996743606847</v>
      </c>
      <c r="AH127" s="78">
        <f t="shared" ref="AH127:BM127" si="105">AG126*(1+$D$49)</f>
        <v>3782.2343803087424</v>
      </c>
      <c r="AI127" s="78">
        <f t="shared" si="105"/>
        <v>3627.3690862568001</v>
      </c>
      <c r="AJ127" s="78">
        <f t="shared" si="105"/>
        <v>3472.5037922048573</v>
      </c>
      <c r="AK127" s="78">
        <f t="shared" si="105"/>
        <v>3317.6384981529163</v>
      </c>
      <c r="AL127" s="78">
        <f t="shared" si="105"/>
        <v>3162.7732041009735</v>
      </c>
      <c r="AM127" s="78">
        <f t="shared" si="105"/>
        <v>3007.9079100490312</v>
      </c>
      <c r="AN127" s="78">
        <f t="shared" si="105"/>
        <v>2853.0426159970884</v>
      </c>
      <c r="AO127" s="78">
        <f t="shared" si="105"/>
        <v>0</v>
      </c>
      <c r="AP127" s="78">
        <f t="shared" si="105"/>
        <v>0</v>
      </c>
      <c r="AQ127" s="78">
        <f t="shared" si="105"/>
        <v>0</v>
      </c>
      <c r="AR127" s="78">
        <f t="shared" si="105"/>
        <v>0</v>
      </c>
      <c r="AS127" s="78">
        <f t="shared" si="105"/>
        <v>0</v>
      </c>
      <c r="AT127" s="78">
        <f t="shared" si="105"/>
        <v>0</v>
      </c>
      <c r="AU127" s="78">
        <f t="shared" si="105"/>
        <v>0</v>
      </c>
      <c r="AV127" s="78">
        <f t="shared" si="105"/>
        <v>0</v>
      </c>
      <c r="AW127" s="78">
        <f t="shared" si="105"/>
        <v>0</v>
      </c>
      <c r="AX127" s="78">
        <f t="shared" si="105"/>
        <v>0</v>
      </c>
      <c r="AY127" s="78">
        <f t="shared" si="105"/>
        <v>0</v>
      </c>
      <c r="AZ127" s="78">
        <f t="shared" si="105"/>
        <v>0</v>
      </c>
      <c r="BA127" s="78">
        <f t="shared" si="105"/>
        <v>0</v>
      </c>
      <c r="BB127" s="78">
        <f t="shared" si="105"/>
        <v>0</v>
      </c>
      <c r="BC127" s="78">
        <f t="shared" si="105"/>
        <v>0</v>
      </c>
      <c r="BD127" s="78">
        <f t="shared" si="105"/>
        <v>0</v>
      </c>
      <c r="BE127" s="78">
        <f t="shared" si="105"/>
        <v>0</v>
      </c>
      <c r="BF127" s="78">
        <f t="shared" si="105"/>
        <v>0</v>
      </c>
      <c r="BG127" s="78">
        <f t="shared" si="105"/>
        <v>0</v>
      </c>
      <c r="BH127" s="78">
        <f t="shared" si="105"/>
        <v>0</v>
      </c>
      <c r="BI127" s="78">
        <f t="shared" si="105"/>
        <v>0</v>
      </c>
      <c r="BJ127" s="78">
        <f t="shared" si="105"/>
        <v>0</v>
      </c>
      <c r="BK127" s="78">
        <f t="shared" si="105"/>
        <v>0</v>
      </c>
      <c r="BL127" s="78">
        <f t="shared" si="105"/>
        <v>0</v>
      </c>
      <c r="BM127" s="78">
        <f t="shared" si="105"/>
        <v>0</v>
      </c>
    </row>
    <row r="128" spans="2:65">
      <c r="C128" s="36">
        <f t="shared" si="96"/>
        <v>2026</v>
      </c>
      <c r="D128" s="59">
        <f t="shared" si="97"/>
        <v>5437.4257219502879</v>
      </c>
      <c r="E128" s="77"/>
      <c r="F128" s="79"/>
      <c r="G128" s="79"/>
      <c r="H128" s="79"/>
      <c r="I128" s="79"/>
      <c r="J128" s="79"/>
      <c r="K128" s="78">
        <f>J127*(1+$D$50)</f>
        <v>8119.5676821011712</v>
      </c>
      <c r="L128" s="78">
        <f t="shared" ref="L128:AE128" si="106">K127*(1+$D$50)</f>
        <v>7653.9922088828298</v>
      </c>
      <c r="M128" s="78">
        <f t="shared" si="106"/>
        <v>7193.2489028494574</v>
      </c>
      <c r="N128" s="78">
        <f t="shared" si="106"/>
        <v>6856.2090767512645</v>
      </c>
      <c r="O128" s="78">
        <f t="shared" si="106"/>
        <v>6565.5580556287623</v>
      </c>
      <c r="P128" s="78">
        <f t="shared" si="106"/>
        <v>6309.6986382380301</v>
      </c>
      <c r="Q128" s="78">
        <f t="shared" si="106"/>
        <v>6123.422428310836</v>
      </c>
      <c r="R128" s="78">
        <f t="shared" si="106"/>
        <v>5971.9378221154129</v>
      </c>
      <c r="S128" s="78">
        <f t="shared" si="106"/>
        <v>5820.4532159199889</v>
      </c>
      <c r="T128" s="78">
        <f t="shared" si="106"/>
        <v>5668.968609724564</v>
      </c>
      <c r="U128" s="78">
        <f t="shared" si="106"/>
        <v>5517.4840035291409</v>
      </c>
      <c r="V128" s="78">
        <f t="shared" si="106"/>
        <v>5365.9993973337159</v>
      </c>
      <c r="W128" s="78">
        <f t="shared" si="106"/>
        <v>5214.5147911382919</v>
      </c>
      <c r="X128" s="78">
        <f t="shared" si="106"/>
        <v>5063.0301849428697</v>
      </c>
      <c r="Y128" s="78">
        <f t="shared" si="106"/>
        <v>2759.5730848536236</v>
      </c>
      <c r="Z128" s="78">
        <f t="shared" si="106"/>
        <v>4911.5455787474439</v>
      </c>
      <c r="AA128" s="78">
        <f t="shared" si="106"/>
        <v>4760.0609725520198</v>
      </c>
      <c r="AB128" s="78">
        <f t="shared" si="106"/>
        <v>4608.5763663565958</v>
      </c>
      <c r="AC128" s="78">
        <f t="shared" si="106"/>
        <v>4457.0917601611718</v>
      </c>
      <c r="AD128" s="78">
        <f t="shared" si="106"/>
        <v>4305.6071539657487</v>
      </c>
      <c r="AE128" s="78">
        <f t="shared" si="106"/>
        <v>4154.1225477703247</v>
      </c>
      <c r="AF128" s="340">
        <f>-PMT(Assumptions!$B$20,9,NPV(Assumptions!$B$20,AG128:AO128))</f>
        <v>3439.1147382872718</v>
      </c>
      <c r="AG128" s="78">
        <f>AE127*(1+$D$50)</f>
        <v>4002.6379415749007</v>
      </c>
      <c r="AH128" s="78">
        <f t="shared" ref="AH128:BM128" si="107">AG127*(1+$D$50)</f>
        <v>3851.1533353794775</v>
      </c>
      <c r="AI128" s="78">
        <f t="shared" si="107"/>
        <v>3699.6687291840535</v>
      </c>
      <c r="AJ128" s="78">
        <f t="shared" si="107"/>
        <v>3548.184122988629</v>
      </c>
      <c r="AK128" s="78">
        <f t="shared" si="107"/>
        <v>3396.6995167932046</v>
      </c>
      <c r="AL128" s="78">
        <f t="shared" si="107"/>
        <v>3245.2149105977815</v>
      </c>
      <c r="AM128" s="78">
        <f t="shared" si="107"/>
        <v>3093.730304402357</v>
      </c>
      <c r="AN128" s="78">
        <f t="shared" si="107"/>
        <v>2942.2456982069325</v>
      </c>
      <c r="AO128" s="78">
        <f t="shared" si="107"/>
        <v>2790.761092011508</v>
      </c>
      <c r="AP128" s="78">
        <f t="shared" si="107"/>
        <v>0</v>
      </c>
      <c r="AQ128" s="78">
        <f t="shared" si="107"/>
        <v>0</v>
      </c>
      <c r="AR128" s="78">
        <f t="shared" si="107"/>
        <v>0</v>
      </c>
      <c r="AS128" s="78">
        <f t="shared" si="107"/>
        <v>0</v>
      </c>
      <c r="AT128" s="78">
        <f t="shared" si="107"/>
        <v>0</v>
      </c>
      <c r="AU128" s="78">
        <f t="shared" si="107"/>
        <v>0</v>
      </c>
      <c r="AV128" s="78">
        <f t="shared" si="107"/>
        <v>0</v>
      </c>
      <c r="AW128" s="78">
        <f t="shared" si="107"/>
        <v>0</v>
      </c>
      <c r="AX128" s="78">
        <f t="shared" si="107"/>
        <v>0</v>
      </c>
      <c r="AY128" s="78">
        <f t="shared" si="107"/>
        <v>0</v>
      </c>
      <c r="AZ128" s="78">
        <f t="shared" si="107"/>
        <v>0</v>
      </c>
      <c r="BA128" s="78">
        <f t="shared" si="107"/>
        <v>0</v>
      </c>
      <c r="BB128" s="78">
        <f t="shared" si="107"/>
        <v>0</v>
      </c>
      <c r="BC128" s="78">
        <f t="shared" si="107"/>
        <v>0</v>
      </c>
      <c r="BD128" s="78">
        <f t="shared" si="107"/>
        <v>0</v>
      </c>
      <c r="BE128" s="78">
        <f t="shared" si="107"/>
        <v>0</v>
      </c>
      <c r="BF128" s="78">
        <f t="shared" si="107"/>
        <v>0</v>
      </c>
      <c r="BG128" s="78">
        <f t="shared" si="107"/>
        <v>0</v>
      </c>
      <c r="BH128" s="78">
        <f t="shared" si="107"/>
        <v>0</v>
      </c>
      <c r="BI128" s="78">
        <f t="shared" si="107"/>
        <v>0</v>
      </c>
      <c r="BJ128" s="78">
        <f t="shared" si="107"/>
        <v>0</v>
      </c>
      <c r="BK128" s="78">
        <f t="shared" si="107"/>
        <v>0</v>
      </c>
      <c r="BL128" s="78">
        <f t="shared" si="107"/>
        <v>0</v>
      </c>
      <c r="BM128" s="78">
        <f t="shared" si="107"/>
        <v>0</v>
      </c>
    </row>
    <row r="129" spans="3:65">
      <c r="C129" s="36">
        <f t="shared" si="96"/>
        <v>2027</v>
      </c>
      <c r="D129" s="59">
        <f t="shared" si="97"/>
        <v>5316.030598582347</v>
      </c>
      <c r="E129" s="77"/>
      <c r="F129" s="79"/>
      <c r="G129" s="79"/>
      <c r="H129" s="79"/>
      <c r="I129" s="79"/>
      <c r="J129" s="79"/>
      <c r="K129" s="79"/>
      <c r="L129" s="78">
        <f>K128*(1+$D$51)</f>
        <v>7938.2914733092139</v>
      </c>
      <c r="M129" s="78">
        <f t="shared" ref="M129:AE129" si="108">L128*(1+$D$51)</f>
        <v>7483.1103658989923</v>
      </c>
      <c r="N129" s="78">
        <f t="shared" si="108"/>
        <v>7032.6535434585967</v>
      </c>
      <c r="O129" s="78">
        <f t="shared" si="108"/>
        <v>6703.138416245748</v>
      </c>
      <c r="P129" s="78">
        <f t="shared" si="108"/>
        <v>6418.9764247432267</v>
      </c>
      <c r="Q129" s="78">
        <f t="shared" si="108"/>
        <v>6168.8292850234548</v>
      </c>
      <c r="R129" s="78">
        <f t="shared" si="108"/>
        <v>5986.7118488691758</v>
      </c>
      <c r="S129" s="78">
        <f t="shared" si="108"/>
        <v>5838.609264497647</v>
      </c>
      <c r="T129" s="78">
        <f t="shared" si="108"/>
        <v>5690.5066801261164</v>
      </c>
      <c r="U129" s="78">
        <f t="shared" si="108"/>
        <v>5542.4040957545858</v>
      </c>
      <c r="V129" s="78">
        <f t="shared" si="108"/>
        <v>5394.3015113830561</v>
      </c>
      <c r="W129" s="78">
        <f t="shared" si="108"/>
        <v>5246.1989270115255</v>
      </c>
      <c r="X129" s="78">
        <f t="shared" si="108"/>
        <v>5098.0963426399949</v>
      </c>
      <c r="Y129" s="78">
        <f t="shared" si="108"/>
        <v>4949.9937582684661</v>
      </c>
      <c r="Z129" s="78">
        <f t="shared" si="108"/>
        <v>2697.9632841484295</v>
      </c>
      <c r="AA129" s="78">
        <f t="shared" si="108"/>
        <v>4801.8911738969346</v>
      </c>
      <c r="AB129" s="78">
        <f t="shared" si="108"/>
        <v>4653.7885895254039</v>
      </c>
      <c r="AC129" s="78">
        <f t="shared" si="108"/>
        <v>4505.6860051538742</v>
      </c>
      <c r="AD129" s="78">
        <f t="shared" si="108"/>
        <v>4357.5834207823436</v>
      </c>
      <c r="AE129" s="78">
        <f t="shared" si="108"/>
        <v>4209.4808364108148</v>
      </c>
      <c r="AF129" s="340">
        <f>-PMT(Assumptions!$B$20,10,NPV(Assumptions!$B$20,AG129:AP129))</f>
        <v>3446.2049481362506</v>
      </c>
      <c r="AG129" s="78">
        <f>AE128*(1+$D$51)</f>
        <v>4061.3782520392842</v>
      </c>
      <c r="AH129" s="78">
        <f t="shared" ref="AH129:BM129" si="109">AG128*(1+$D$51)</f>
        <v>3913.2756676677541</v>
      </c>
      <c r="AI129" s="78">
        <f t="shared" si="109"/>
        <v>3765.1730832962248</v>
      </c>
      <c r="AJ129" s="78">
        <f t="shared" si="109"/>
        <v>3617.0704989246947</v>
      </c>
      <c r="AK129" s="78">
        <f t="shared" si="109"/>
        <v>3468.9679145531641</v>
      </c>
      <c r="AL129" s="78">
        <f t="shared" si="109"/>
        <v>3320.8653301816335</v>
      </c>
      <c r="AM129" s="78">
        <f t="shared" si="109"/>
        <v>3172.7627458101038</v>
      </c>
      <c r="AN129" s="78">
        <f t="shared" si="109"/>
        <v>3024.6601614385731</v>
      </c>
      <c r="AO129" s="78">
        <f t="shared" si="109"/>
        <v>2876.5575770670425</v>
      </c>
      <c r="AP129" s="78">
        <f t="shared" si="109"/>
        <v>2728.4549926955119</v>
      </c>
      <c r="AQ129" s="78">
        <f t="shared" si="109"/>
        <v>0</v>
      </c>
      <c r="AR129" s="78">
        <f t="shared" si="109"/>
        <v>0</v>
      </c>
      <c r="AS129" s="78">
        <f t="shared" si="109"/>
        <v>0</v>
      </c>
      <c r="AT129" s="78">
        <f t="shared" si="109"/>
        <v>0</v>
      </c>
      <c r="AU129" s="78">
        <f t="shared" si="109"/>
        <v>0</v>
      </c>
      <c r="AV129" s="78">
        <f t="shared" si="109"/>
        <v>0</v>
      </c>
      <c r="AW129" s="78">
        <f t="shared" si="109"/>
        <v>0</v>
      </c>
      <c r="AX129" s="78">
        <f t="shared" si="109"/>
        <v>0</v>
      </c>
      <c r="AY129" s="78">
        <f t="shared" si="109"/>
        <v>0</v>
      </c>
      <c r="AZ129" s="78">
        <f t="shared" si="109"/>
        <v>0</v>
      </c>
      <c r="BA129" s="78">
        <f t="shared" si="109"/>
        <v>0</v>
      </c>
      <c r="BB129" s="78">
        <f t="shared" si="109"/>
        <v>0</v>
      </c>
      <c r="BC129" s="78">
        <f t="shared" si="109"/>
        <v>0</v>
      </c>
      <c r="BD129" s="78">
        <f t="shared" si="109"/>
        <v>0</v>
      </c>
      <c r="BE129" s="78">
        <f t="shared" si="109"/>
        <v>0</v>
      </c>
      <c r="BF129" s="78">
        <f t="shared" si="109"/>
        <v>0</v>
      </c>
      <c r="BG129" s="78">
        <f t="shared" si="109"/>
        <v>0</v>
      </c>
      <c r="BH129" s="78">
        <f t="shared" si="109"/>
        <v>0</v>
      </c>
      <c r="BI129" s="78">
        <f t="shared" si="109"/>
        <v>0</v>
      </c>
      <c r="BJ129" s="78">
        <f t="shared" si="109"/>
        <v>0</v>
      </c>
      <c r="BK129" s="78">
        <f t="shared" si="109"/>
        <v>0</v>
      </c>
      <c r="BL129" s="78">
        <f t="shared" si="109"/>
        <v>0</v>
      </c>
      <c r="BM129" s="78">
        <f t="shared" si="109"/>
        <v>0</v>
      </c>
    </row>
    <row r="130" spans="3:65">
      <c r="C130" s="36">
        <f t="shared" si="96"/>
        <v>2028</v>
      </c>
      <c r="D130" s="59">
        <f t="shared" si="97"/>
        <v>5194.584044688779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2)</f>
        <v>7756.938464638949</v>
      </c>
      <c r="N130" s="78">
        <f t="shared" ref="N130:AE130" si="110">M129*(1+$D$52)</f>
        <v>7312.1561267367833</v>
      </c>
      <c r="O130" s="78">
        <f t="shared" si="110"/>
        <v>6871.9901458836839</v>
      </c>
      <c r="P130" s="78">
        <f t="shared" si="110"/>
        <v>6550.0029054867</v>
      </c>
      <c r="Q130" s="78">
        <f t="shared" si="110"/>
        <v>6272.3326927607568</v>
      </c>
      <c r="R130" s="78">
        <f t="shared" si="110"/>
        <v>6027.9002507880969</v>
      </c>
      <c r="S130" s="78">
        <f t="shared" si="110"/>
        <v>5849.9433503219998</v>
      </c>
      <c r="T130" s="78">
        <f t="shared" si="110"/>
        <v>5705.2242206091878</v>
      </c>
      <c r="U130" s="78">
        <f t="shared" si="110"/>
        <v>5560.505090896374</v>
      </c>
      <c r="V130" s="78">
        <f t="shared" si="110"/>
        <v>5415.7859611835602</v>
      </c>
      <c r="W130" s="78">
        <f t="shared" si="110"/>
        <v>5271.0668314707473</v>
      </c>
      <c r="X130" s="78">
        <f t="shared" si="110"/>
        <v>5126.3477017579335</v>
      </c>
      <c r="Y130" s="78">
        <f t="shared" si="110"/>
        <v>4981.6285720451187</v>
      </c>
      <c r="Z130" s="78">
        <f t="shared" si="110"/>
        <v>4836.9094423323068</v>
      </c>
      <c r="AA130" s="78">
        <f t="shared" si="110"/>
        <v>2636.3273816992264</v>
      </c>
      <c r="AB130" s="78">
        <f t="shared" si="110"/>
        <v>4692.190312619492</v>
      </c>
      <c r="AC130" s="78">
        <f t="shared" si="110"/>
        <v>4547.4711829066782</v>
      </c>
      <c r="AD130" s="78">
        <f t="shared" si="110"/>
        <v>4402.7520531938653</v>
      </c>
      <c r="AE130" s="78">
        <f t="shared" si="110"/>
        <v>4258.0329234810515</v>
      </c>
      <c r="AF130" s="340">
        <f>-PMT(Assumptions!$B$20,11,NPV(Assumptions!$B$20,AG130:AQ130))</f>
        <v>3450.4281238352114</v>
      </c>
      <c r="AG130" s="78">
        <f>AE129*(1+$D$52)</f>
        <v>4113.3137937682386</v>
      </c>
      <c r="AH130" s="78">
        <f t="shared" ref="AH130:BM130" si="111">AG129*(1+$D$52)</f>
        <v>3968.5946640554248</v>
      </c>
      <c r="AI130" s="78">
        <f t="shared" si="111"/>
        <v>3823.8755343426114</v>
      </c>
      <c r="AJ130" s="78">
        <f t="shared" si="111"/>
        <v>3679.156404629799</v>
      </c>
      <c r="AK130" s="78">
        <f t="shared" si="111"/>
        <v>3534.4372749169852</v>
      </c>
      <c r="AL130" s="78">
        <f t="shared" si="111"/>
        <v>3389.7181452041714</v>
      </c>
      <c r="AM130" s="78">
        <f t="shared" si="111"/>
        <v>3244.9990154913576</v>
      </c>
      <c r="AN130" s="78">
        <f t="shared" si="111"/>
        <v>3100.2798857785442</v>
      </c>
      <c r="AO130" s="78">
        <f t="shared" si="111"/>
        <v>2955.5607560657304</v>
      </c>
      <c r="AP130" s="78">
        <f t="shared" si="111"/>
        <v>2810.8416263529166</v>
      </c>
      <c r="AQ130" s="78">
        <f t="shared" si="111"/>
        <v>2666.1224966401028</v>
      </c>
      <c r="AR130" s="78">
        <f t="shared" si="111"/>
        <v>0</v>
      </c>
      <c r="AS130" s="78">
        <f t="shared" si="111"/>
        <v>0</v>
      </c>
      <c r="AT130" s="78">
        <f t="shared" si="111"/>
        <v>0</v>
      </c>
      <c r="AU130" s="78">
        <f t="shared" si="111"/>
        <v>0</v>
      </c>
      <c r="AV130" s="78">
        <f t="shared" si="111"/>
        <v>0</v>
      </c>
      <c r="AW130" s="78">
        <f t="shared" si="111"/>
        <v>0</v>
      </c>
      <c r="AX130" s="78">
        <f t="shared" si="111"/>
        <v>0</v>
      </c>
      <c r="AY130" s="78">
        <f t="shared" si="111"/>
        <v>0</v>
      </c>
      <c r="AZ130" s="78">
        <f t="shared" si="111"/>
        <v>0</v>
      </c>
      <c r="BA130" s="78">
        <f t="shared" si="111"/>
        <v>0</v>
      </c>
      <c r="BB130" s="78">
        <f t="shared" si="111"/>
        <v>0</v>
      </c>
      <c r="BC130" s="78">
        <f t="shared" si="111"/>
        <v>0</v>
      </c>
      <c r="BD130" s="78">
        <f t="shared" si="111"/>
        <v>0</v>
      </c>
      <c r="BE130" s="78">
        <f t="shared" si="111"/>
        <v>0</v>
      </c>
      <c r="BF130" s="78">
        <f t="shared" si="111"/>
        <v>0</v>
      </c>
      <c r="BG130" s="78">
        <f t="shared" si="111"/>
        <v>0</v>
      </c>
      <c r="BH130" s="78">
        <f t="shared" si="111"/>
        <v>0</v>
      </c>
      <c r="BI130" s="78">
        <f t="shared" si="111"/>
        <v>0</v>
      </c>
      <c r="BJ130" s="78">
        <f t="shared" si="111"/>
        <v>0</v>
      </c>
      <c r="BK130" s="78">
        <f t="shared" si="111"/>
        <v>0</v>
      </c>
      <c r="BL130" s="78">
        <f t="shared" si="111"/>
        <v>0</v>
      </c>
      <c r="BM130" s="78">
        <f t="shared" si="111"/>
        <v>0</v>
      </c>
    </row>
    <row r="131" spans="3:65">
      <c r="C131" s="36">
        <f t="shared" si="96"/>
        <v>2029</v>
      </c>
      <c r="D131" s="59">
        <f t="shared" si="97"/>
        <v>5073.0821501622377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3)</f>
        <v>7575.5028172278617</v>
      </c>
      <c r="O131" s="78">
        <f t="shared" ref="O131:AE131" si="112">N130*(1+$D$53)</f>
        <v>7141.1239873336781</v>
      </c>
      <c r="P131" s="78">
        <f t="shared" si="112"/>
        <v>6711.2535373873252</v>
      </c>
      <c r="Q131" s="78">
        <f t="shared" si="112"/>
        <v>6396.7976141054442</v>
      </c>
      <c r="R131" s="78">
        <f t="shared" si="112"/>
        <v>6125.6221383227376</v>
      </c>
      <c r="S131" s="78">
        <f t="shared" si="112"/>
        <v>5886.9069981644152</v>
      </c>
      <c r="T131" s="78">
        <f t="shared" si="112"/>
        <v>5713.1125292548559</v>
      </c>
      <c r="U131" s="78">
        <f t="shared" si="112"/>
        <v>5571.7783959696826</v>
      </c>
      <c r="V131" s="78">
        <f t="shared" si="112"/>
        <v>5430.4442626845066</v>
      </c>
      <c r="W131" s="78">
        <f t="shared" si="112"/>
        <v>5289.1101293993315</v>
      </c>
      <c r="X131" s="78">
        <f t="shared" si="112"/>
        <v>5147.7759961141564</v>
      </c>
      <c r="Y131" s="78">
        <f t="shared" si="112"/>
        <v>5006.4418628289814</v>
      </c>
      <c r="Z131" s="78">
        <f t="shared" si="112"/>
        <v>4865.1077295438054</v>
      </c>
      <c r="AA131" s="78">
        <f t="shared" si="112"/>
        <v>4723.7735962586312</v>
      </c>
      <c r="AB131" s="78">
        <f t="shared" si="112"/>
        <v>2574.6633930693461</v>
      </c>
      <c r="AC131" s="78">
        <f t="shared" si="112"/>
        <v>4582.4394629734552</v>
      </c>
      <c r="AD131" s="78">
        <f t="shared" si="112"/>
        <v>4441.1053296882792</v>
      </c>
      <c r="AE131" s="78">
        <f t="shared" si="112"/>
        <v>4299.771196403105</v>
      </c>
      <c r="AF131" s="340">
        <f>-PMT(Assumptions!$B$20,12,NPV(Assumptions!$B$20,AG131:AR131))</f>
        <v>3451.7055623767224</v>
      </c>
      <c r="AG131" s="78">
        <f>AE130*(1+$D$53)</f>
        <v>4158.4370631179299</v>
      </c>
      <c r="AH131" s="78">
        <f t="shared" ref="AH131:BM131" si="113">AG130*(1+$D$53)</f>
        <v>4017.1029298327549</v>
      </c>
      <c r="AI131" s="78">
        <f t="shared" si="113"/>
        <v>3875.7687965475798</v>
      </c>
      <c r="AJ131" s="78">
        <f t="shared" si="113"/>
        <v>3734.4346632624047</v>
      </c>
      <c r="AK131" s="78">
        <f t="shared" si="113"/>
        <v>3593.1005299772305</v>
      </c>
      <c r="AL131" s="78">
        <f t="shared" si="113"/>
        <v>3451.766396692055</v>
      </c>
      <c r="AM131" s="78">
        <f t="shared" si="113"/>
        <v>3310.4322634068794</v>
      </c>
      <c r="AN131" s="78">
        <f t="shared" si="113"/>
        <v>3169.0981301217043</v>
      </c>
      <c r="AO131" s="78">
        <f t="shared" si="113"/>
        <v>3027.7639968365293</v>
      </c>
      <c r="AP131" s="78">
        <f t="shared" si="113"/>
        <v>2886.4298635513537</v>
      </c>
      <c r="AQ131" s="78">
        <f t="shared" si="113"/>
        <v>2745.0957302661782</v>
      </c>
      <c r="AR131" s="78">
        <f t="shared" si="113"/>
        <v>2603.7615969810031</v>
      </c>
      <c r="AS131" s="78">
        <f t="shared" si="113"/>
        <v>0</v>
      </c>
      <c r="AT131" s="78">
        <f t="shared" si="113"/>
        <v>0</v>
      </c>
      <c r="AU131" s="78">
        <f t="shared" si="113"/>
        <v>0</v>
      </c>
      <c r="AV131" s="78">
        <f t="shared" si="113"/>
        <v>0</v>
      </c>
      <c r="AW131" s="78">
        <f t="shared" si="113"/>
        <v>0</v>
      </c>
      <c r="AX131" s="78">
        <f t="shared" si="113"/>
        <v>0</v>
      </c>
      <c r="AY131" s="78">
        <f t="shared" si="113"/>
        <v>0</v>
      </c>
      <c r="AZ131" s="78">
        <f t="shared" si="113"/>
        <v>0</v>
      </c>
      <c r="BA131" s="78">
        <f t="shared" si="113"/>
        <v>0</v>
      </c>
      <c r="BB131" s="78">
        <f t="shared" si="113"/>
        <v>0</v>
      </c>
      <c r="BC131" s="78">
        <f t="shared" si="113"/>
        <v>0</v>
      </c>
      <c r="BD131" s="78">
        <f t="shared" si="113"/>
        <v>0</v>
      </c>
      <c r="BE131" s="78">
        <f t="shared" si="113"/>
        <v>0</v>
      </c>
      <c r="BF131" s="78">
        <f t="shared" si="113"/>
        <v>0</v>
      </c>
      <c r="BG131" s="78">
        <f t="shared" si="113"/>
        <v>0</v>
      </c>
      <c r="BH131" s="78">
        <f t="shared" si="113"/>
        <v>0</v>
      </c>
      <c r="BI131" s="78">
        <f t="shared" si="113"/>
        <v>0</v>
      </c>
      <c r="BJ131" s="78">
        <f t="shared" si="113"/>
        <v>0</v>
      </c>
      <c r="BK131" s="78">
        <f t="shared" si="113"/>
        <v>0</v>
      </c>
      <c r="BL131" s="78">
        <f t="shared" si="113"/>
        <v>0</v>
      </c>
      <c r="BM131" s="78">
        <f t="shared" si="113"/>
        <v>0</v>
      </c>
    </row>
    <row r="132" spans="3:65">
      <c r="C132" s="36">
        <f t="shared" si="96"/>
        <v>2030</v>
      </c>
      <c r="D132" s="59">
        <f t="shared" si="97"/>
        <v>4951.520596133570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4)</f>
        <v>7393.9780818199524</v>
      </c>
      <c r="P132" s="78">
        <f t="shared" ref="P132:AE132" si="114">O131*(1+$D$54)</f>
        <v>6970.0078682335889</v>
      </c>
      <c r="Q132" s="78">
        <f t="shared" si="114"/>
        <v>6550.4380044752224</v>
      </c>
      <c r="R132" s="78">
        <f t="shared" si="114"/>
        <v>6243.517096313577</v>
      </c>
      <c r="S132" s="78">
        <f t="shared" si="114"/>
        <v>5978.8395465006979</v>
      </c>
      <c r="T132" s="78">
        <f t="shared" si="114"/>
        <v>5745.8445154493984</v>
      </c>
      <c r="U132" s="78">
        <f t="shared" si="114"/>
        <v>5576.2145219212516</v>
      </c>
      <c r="V132" s="78">
        <f t="shared" si="114"/>
        <v>5438.2670471546853</v>
      </c>
      <c r="W132" s="78">
        <f t="shared" si="114"/>
        <v>5300.3195723881163</v>
      </c>
      <c r="X132" s="78">
        <f t="shared" si="114"/>
        <v>5162.3720976215491</v>
      </c>
      <c r="Y132" s="78">
        <f t="shared" si="114"/>
        <v>5024.424622854981</v>
      </c>
      <c r="Z132" s="78">
        <f t="shared" si="114"/>
        <v>4886.4771480884128</v>
      </c>
      <c r="AA132" s="78">
        <f t="shared" si="114"/>
        <v>4748.5296733218438</v>
      </c>
      <c r="AB132" s="78">
        <f t="shared" si="114"/>
        <v>4610.5821985552775</v>
      </c>
      <c r="AC132" s="78">
        <f t="shared" si="114"/>
        <v>2512.9691263695195</v>
      </c>
      <c r="AD132" s="78">
        <f t="shared" si="114"/>
        <v>4472.6347237887085</v>
      </c>
      <c r="AE132" s="78">
        <f t="shared" si="114"/>
        <v>4334.6872490221394</v>
      </c>
      <c r="AF132" s="340">
        <f>-PMT(Assumptions!$B$20,13,NPV(Assumptions!$B$20,AG132:AS132))</f>
        <v>3449.9579891149706</v>
      </c>
      <c r="AG132" s="78">
        <f>AE131*(1+$D$54)</f>
        <v>4196.7397742555722</v>
      </c>
      <c r="AH132" s="78">
        <f t="shared" ref="AH132:BM132" si="115">AG131*(1+$D$54)</f>
        <v>4058.7922994890046</v>
      </c>
      <c r="AI132" s="78">
        <f t="shared" si="115"/>
        <v>3920.8448247224369</v>
      </c>
      <c r="AJ132" s="78">
        <f t="shared" si="115"/>
        <v>3782.8973499558692</v>
      </c>
      <c r="AK132" s="78">
        <f t="shared" si="115"/>
        <v>3644.9498751893011</v>
      </c>
      <c r="AL132" s="78">
        <f t="shared" si="115"/>
        <v>3507.0024004227344</v>
      </c>
      <c r="AM132" s="78">
        <f t="shared" si="115"/>
        <v>3369.0549256561658</v>
      </c>
      <c r="AN132" s="78">
        <f t="shared" si="115"/>
        <v>3231.1074508895977</v>
      </c>
      <c r="AO132" s="78">
        <f t="shared" si="115"/>
        <v>3093.1599761230295</v>
      </c>
      <c r="AP132" s="78">
        <f t="shared" si="115"/>
        <v>2955.2125013564619</v>
      </c>
      <c r="AQ132" s="78">
        <f t="shared" si="115"/>
        <v>2817.2650265898933</v>
      </c>
      <c r="AR132" s="78">
        <f t="shared" si="115"/>
        <v>2679.3175518233252</v>
      </c>
      <c r="AS132" s="78">
        <f t="shared" si="115"/>
        <v>2541.3700770567571</v>
      </c>
      <c r="AT132" s="78">
        <f t="shared" si="115"/>
        <v>0</v>
      </c>
      <c r="AU132" s="78">
        <f t="shared" si="115"/>
        <v>0</v>
      </c>
      <c r="AV132" s="78">
        <f t="shared" si="115"/>
        <v>0</v>
      </c>
      <c r="AW132" s="78">
        <f t="shared" si="115"/>
        <v>0</v>
      </c>
      <c r="AX132" s="78">
        <f t="shared" si="115"/>
        <v>0</v>
      </c>
      <c r="AY132" s="78">
        <f t="shared" si="115"/>
        <v>0</v>
      </c>
      <c r="AZ132" s="78">
        <f t="shared" si="115"/>
        <v>0</v>
      </c>
      <c r="BA132" s="78">
        <f t="shared" si="115"/>
        <v>0</v>
      </c>
      <c r="BB132" s="78">
        <f t="shared" si="115"/>
        <v>0</v>
      </c>
      <c r="BC132" s="78">
        <f t="shared" si="115"/>
        <v>0</v>
      </c>
      <c r="BD132" s="78">
        <f t="shared" si="115"/>
        <v>0</v>
      </c>
      <c r="BE132" s="78">
        <f t="shared" si="115"/>
        <v>0</v>
      </c>
      <c r="BF132" s="78">
        <f t="shared" si="115"/>
        <v>0</v>
      </c>
      <c r="BG132" s="78">
        <f t="shared" si="115"/>
        <v>0</v>
      </c>
      <c r="BH132" s="78">
        <f t="shared" si="115"/>
        <v>0</v>
      </c>
      <c r="BI132" s="78">
        <f t="shared" si="115"/>
        <v>0</v>
      </c>
      <c r="BJ132" s="78">
        <f t="shared" si="115"/>
        <v>0</v>
      </c>
      <c r="BK132" s="78">
        <f t="shared" si="115"/>
        <v>0</v>
      </c>
      <c r="BL132" s="78">
        <f t="shared" si="115"/>
        <v>0</v>
      </c>
      <c r="BM132" s="78">
        <f t="shared" si="115"/>
        <v>0</v>
      </c>
    </row>
    <row r="133" spans="3:65">
      <c r="C133" s="36">
        <f t="shared" si="96"/>
        <v>2031</v>
      </c>
      <c r="D133" s="59">
        <f t="shared" si="97"/>
        <v>4896.749310178266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5)</f>
        <v>7312.1895322211012</v>
      </c>
      <c r="Q133" s="78">
        <f t="shared" ref="Q133:AE133" si="116">P132*(1+$D$55)</f>
        <v>6892.9090686527425</v>
      </c>
      <c r="R133" s="78">
        <f t="shared" si="116"/>
        <v>6477.9802804064284</v>
      </c>
      <c r="S133" s="78">
        <f t="shared" si="116"/>
        <v>6174.4543804044397</v>
      </c>
      <c r="T133" s="78">
        <f t="shared" si="116"/>
        <v>5912.7045634940696</v>
      </c>
      <c r="U133" s="78">
        <f t="shared" si="116"/>
        <v>5682.2868089024178</v>
      </c>
      <c r="V133" s="78">
        <f t="shared" si="116"/>
        <v>5514.5331789481961</v>
      </c>
      <c r="W133" s="78">
        <f t="shared" si="116"/>
        <v>5378.1116113126945</v>
      </c>
      <c r="X133" s="78">
        <f t="shared" si="116"/>
        <v>5241.6900436771894</v>
      </c>
      <c r="Y133" s="78">
        <f t="shared" si="116"/>
        <v>5105.2684760416869</v>
      </c>
      <c r="Z133" s="78">
        <f t="shared" si="116"/>
        <v>4968.8469084061826</v>
      </c>
      <c r="AA133" s="78">
        <f t="shared" si="116"/>
        <v>4832.4253407706783</v>
      </c>
      <c r="AB133" s="78">
        <f t="shared" si="116"/>
        <v>4696.003773135174</v>
      </c>
      <c r="AC133" s="78">
        <f t="shared" si="116"/>
        <v>4559.5822054996715</v>
      </c>
      <c r="AD133" s="78">
        <f t="shared" si="116"/>
        <v>2485.1718976303905</v>
      </c>
      <c r="AE133" s="78">
        <f t="shared" si="116"/>
        <v>4423.1606378641673</v>
      </c>
      <c r="AF133" s="340">
        <f>-PMT(Assumptions!$B$20,14,NPV(Assumptions!$B$20,AG133:AT133))</f>
        <v>3492.7921791197728</v>
      </c>
      <c r="AG133" s="78">
        <f>AE132*(1+$D$55)</f>
        <v>4286.7390702286621</v>
      </c>
      <c r="AH133" s="78">
        <f t="shared" ref="AH133:BM133" si="117">AG132*(1+$D$55)</f>
        <v>4150.3175025931596</v>
      </c>
      <c r="AI133" s="78">
        <f t="shared" si="117"/>
        <v>4013.8959349576558</v>
      </c>
      <c r="AJ133" s="78">
        <f t="shared" si="117"/>
        <v>3877.4743673221524</v>
      </c>
      <c r="AK133" s="78">
        <f t="shared" si="117"/>
        <v>3741.052799686649</v>
      </c>
      <c r="AL133" s="78">
        <f t="shared" si="117"/>
        <v>3604.6312320511452</v>
      </c>
      <c r="AM133" s="78">
        <f t="shared" si="117"/>
        <v>3468.2096644156427</v>
      </c>
      <c r="AN133" s="78">
        <f t="shared" si="117"/>
        <v>3331.7880967801384</v>
      </c>
      <c r="AO133" s="78">
        <f t="shared" si="117"/>
        <v>3195.3665291446341</v>
      </c>
      <c r="AP133" s="78">
        <f t="shared" si="117"/>
        <v>3058.9449615091303</v>
      </c>
      <c r="AQ133" s="78">
        <f t="shared" si="117"/>
        <v>2922.5233938736269</v>
      </c>
      <c r="AR133" s="78">
        <f t="shared" si="117"/>
        <v>2786.1018262381226</v>
      </c>
      <c r="AS133" s="78">
        <f t="shared" si="117"/>
        <v>2649.6802586026188</v>
      </c>
      <c r="AT133" s="78">
        <f t="shared" si="117"/>
        <v>2513.2586909671149</v>
      </c>
      <c r="AU133" s="78">
        <f t="shared" si="117"/>
        <v>0</v>
      </c>
      <c r="AV133" s="78">
        <f t="shared" si="117"/>
        <v>0</v>
      </c>
      <c r="AW133" s="78">
        <f t="shared" si="117"/>
        <v>0</v>
      </c>
      <c r="AX133" s="78">
        <f t="shared" si="117"/>
        <v>0</v>
      </c>
      <c r="AY133" s="78">
        <f t="shared" si="117"/>
        <v>0</v>
      </c>
      <c r="AZ133" s="78">
        <f t="shared" si="117"/>
        <v>0</v>
      </c>
      <c r="BA133" s="78">
        <f t="shared" si="117"/>
        <v>0</v>
      </c>
      <c r="BB133" s="78">
        <f t="shared" si="117"/>
        <v>0</v>
      </c>
      <c r="BC133" s="78">
        <f t="shared" si="117"/>
        <v>0</v>
      </c>
      <c r="BD133" s="78">
        <f t="shared" si="117"/>
        <v>0</v>
      </c>
      <c r="BE133" s="78">
        <f t="shared" si="117"/>
        <v>0</v>
      </c>
      <c r="BF133" s="78">
        <f t="shared" si="117"/>
        <v>0</v>
      </c>
      <c r="BG133" s="78">
        <f t="shared" si="117"/>
        <v>0</v>
      </c>
      <c r="BH133" s="78">
        <f t="shared" si="117"/>
        <v>0</v>
      </c>
      <c r="BI133" s="78">
        <f t="shared" si="117"/>
        <v>0</v>
      </c>
      <c r="BJ133" s="78">
        <f t="shared" si="117"/>
        <v>0</v>
      </c>
      <c r="BK133" s="78">
        <f t="shared" si="117"/>
        <v>0</v>
      </c>
      <c r="BL133" s="78">
        <f t="shared" si="117"/>
        <v>0</v>
      </c>
      <c r="BM133" s="78">
        <f t="shared" si="117"/>
        <v>0</v>
      </c>
    </row>
    <row r="134" spans="3:65">
      <c r="C134" s="36">
        <f t="shared" si="96"/>
        <v>2032</v>
      </c>
      <c r="D134" s="59">
        <f t="shared" si="97"/>
        <v>4841.92300179115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6)</f>
        <v>7230.3188190430155</v>
      </c>
      <c r="R134" s="78">
        <f t="shared" ref="R134:AE134" si="118">Q133*(1+$D$56)</f>
        <v>6815.732816746855</v>
      </c>
      <c r="S134" s="78">
        <f t="shared" si="118"/>
        <v>6405.449766369089</v>
      </c>
      <c r="T134" s="78">
        <f t="shared" si="118"/>
        <v>6105.3222851022392</v>
      </c>
      <c r="U134" s="78">
        <f t="shared" si="118"/>
        <v>5846.5031422519787</v>
      </c>
      <c r="V134" s="78">
        <f t="shared" si="118"/>
        <v>5618.6652532141643</v>
      </c>
      <c r="W134" s="78">
        <f t="shared" si="118"/>
        <v>5452.7898718012375</v>
      </c>
      <c r="X134" s="78">
        <f t="shared" si="118"/>
        <v>5317.8957442007586</v>
      </c>
      <c r="Y134" s="78">
        <f t="shared" si="118"/>
        <v>5183.001616600277</v>
      </c>
      <c r="Z134" s="78">
        <f t="shared" si="118"/>
        <v>5048.1074889997972</v>
      </c>
      <c r="AA134" s="78">
        <f t="shared" si="118"/>
        <v>4913.2133613993165</v>
      </c>
      <c r="AB134" s="78">
        <f t="shared" si="118"/>
        <v>4778.3192337988348</v>
      </c>
      <c r="AC134" s="78">
        <f t="shared" si="118"/>
        <v>4643.4251061983541</v>
      </c>
      <c r="AD134" s="78">
        <f t="shared" si="118"/>
        <v>4508.5309785978743</v>
      </c>
      <c r="AE134" s="78">
        <f t="shared" si="118"/>
        <v>2457.3467442023266</v>
      </c>
      <c r="AF134" s="340">
        <f>-PMT(Assumptions!$B$20,15,NPV(Assumptions!$B$20,AG134:AU134))</f>
        <v>3534.6885897617158</v>
      </c>
      <c r="AG134" s="78">
        <f>AE133*(1+$D$56)</f>
        <v>4373.6368509973936</v>
      </c>
      <c r="AH134" s="78">
        <f t="shared" ref="AH134:BM134" si="119">AG133*(1+$D$56)</f>
        <v>4238.7427233969111</v>
      </c>
      <c r="AI134" s="78">
        <f t="shared" si="119"/>
        <v>4103.8485957964313</v>
      </c>
      <c r="AJ134" s="78">
        <f t="shared" si="119"/>
        <v>3968.954468195951</v>
      </c>
      <c r="AK134" s="78">
        <f t="shared" si="119"/>
        <v>3834.0603405954707</v>
      </c>
      <c r="AL134" s="78">
        <f t="shared" si="119"/>
        <v>3699.16621299499</v>
      </c>
      <c r="AM134" s="78">
        <f t="shared" si="119"/>
        <v>3564.2720853945093</v>
      </c>
      <c r="AN134" s="78">
        <f t="shared" si="119"/>
        <v>3429.37795779403</v>
      </c>
      <c r="AO134" s="78">
        <f t="shared" si="119"/>
        <v>3294.4838301935488</v>
      </c>
      <c r="AP134" s="78">
        <f t="shared" si="119"/>
        <v>3159.5897025930676</v>
      </c>
      <c r="AQ134" s="78">
        <f t="shared" si="119"/>
        <v>3024.6955749925869</v>
      </c>
      <c r="AR134" s="78">
        <f t="shared" si="119"/>
        <v>2889.8014473921066</v>
      </c>
      <c r="AS134" s="78">
        <f t="shared" si="119"/>
        <v>2754.9073197916255</v>
      </c>
      <c r="AT134" s="78">
        <f t="shared" si="119"/>
        <v>2620.0131921911448</v>
      </c>
      <c r="AU134" s="78">
        <f t="shared" si="119"/>
        <v>2485.1190645906636</v>
      </c>
      <c r="AV134" s="78">
        <f t="shared" si="119"/>
        <v>0</v>
      </c>
      <c r="AW134" s="78">
        <f t="shared" si="119"/>
        <v>0</v>
      </c>
      <c r="AX134" s="78">
        <f t="shared" si="119"/>
        <v>0</v>
      </c>
      <c r="AY134" s="78">
        <f t="shared" si="119"/>
        <v>0</v>
      </c>
      <c r="AZ134" s="78">
        <f t="shared" si="119"/>
        <v>0</v>
      </c>
      <c r="BA134" s="78">
        <f t="shared" si="119"/>
        <v>0</v>
      </c>
      <c r="BB134" s="78">
        <f t="shared" si="119"/>
        <v>0</v>
      </c>
      <c r="BC134" s="78">
        <f t="shared" si="119"/>
        <v>0</v>
      </c>
      <c r="BD134" s="78">
        <f t="shared" si="119"/>
        <v>0</v>
      </c>
      <c r="BE134" s="78">
        <f t="shared" si="119"/>
        <v>0</v>
      </c>
      <c r="BF134" s="78">
        <f t="shared" si="119"/>
        <v>0</v>
      </c>
      <c r="BG134" s="78">
        <f t="shared" si="119"/>
        <v>0</v>
      </c>
      <c r="BH134" s="78">
        <f t="shared" si="119"/>
        <v>0</v>
      </c>
      <c r="BI134" s="78">
        <f t="shared" si="119"/>
        <v>0</v>
      </c>
      <c r="BJ134" s="78">
        <f t="shared" si="119"/>
        <v>0</v>
      </c>
      <c r="BK134" s="78">
        <f t="shared" si="119"/>
        <v>0</v>
      </c>
      <c r="BL134" s="78">
        <f t="shared" si="119"/>
        <v>0</v>
      </c>
      <c r="BM134" s="78">
        <f t="shared" si="119"/>
        <v>0</v>
      </c>
    </row>
    <row r="135" spans="3:65">
      <c r="C135" s="36">
        <f t="shared" si="96"/>
        <v>2033</v>
      </c>
      <c r="D135" s="59">
        <f t="shared" si="97"/>
        <v>4787.041690727501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7)</f>
        <v>7148.3659717857436</v>
      </c>
      <c r="S135" s="78">
        <f t="shared" ref="S135:AE135" si="120">R134*(1+$D$57)</f>
        <v>6738.4791403244417</v>
      </c>
      <c r="T135" s="78">
        <f t="shared" si="120"/>
        <v>6332.8464884977466</v>
      </c>
      <c r="U135" s="78">
        <f t="shared" si="120"/>
        <v>6036.1208353169823</v>
      </c>
      <c r="V135" s="78">
        <f t="shared" si="120"/>
        <v>5780.2353066284377</v>
      </c>
      <c r="W135" s="78">
        <f t="shared" si="120"/>
        <v>5554.9798713090622</v>
      </c>
      <c r="X135" s="78">
        <f t="shared" si="120"/>
        <v>5390.9846227280195</v>
      </c>
      <c r="Y135" s="78">
        <f t="shared" si="120"/>
        <v>5257.6194675161478</v>
      </c>
      <c r="Z135" s="78">
        <f t="shared" si="120"/>
        <v>5124.2543123042742</v>
      </c>
      <c r="AA135" s="78">
        <f t="shared" si="120"/>
        <v>4990.8891570924015</v>
      </c>
      <c r="AB135" s="78">
        <f t="shared" si="120"/>
        <v>4857.524001880528</v>
      </c>
      <c r="AC135" s="78">
        <f t="shared" si="120"/>
        <v>4724.1588466686544</v>
      </c>
      <c r="AD135" s="78">
        <f t="shared" si="120"/>
        <v>4590.7936914567808</v>
      </c>
      <c r="AE135" s="78">
        <f t="shared" si="120"/>
        <v>4457.4285362449082</v>
      </c>
      <c r="AF135" s="340">
        <f>-PMT(Assumptions!$B$20,16,NPV(Assumptions!$B$20,AG135:AV135))</f>
        <v>3405.0327341670313</v>
      </c>
      <c r="AG135" s="78">
        <f>AE134*(1+$D$57)</f>
        <v>2429.49367611142</v>
      </c>
      <c r="AH135" s="78">
        <f t="shared" ref="AH135:BM135" si="121">AG134*(1+$D$57)</f>
        <v>4324.0633810330346</v>
      </c>
      <c r="AI135" s="78">
        <f t="shared" si="121"/>
        <v>4190.6982258211601</v>
      </c>
      <c r="AJ135" s="78">
        <f t="shared" si="121"/>
        <v>4057.3330706092875</v>
      </c>
      <c r="AK135" s="78">
        <f t="shared" si="121"/>
        <v>3923.9679153974143</v>
      </c>
      <c r="AL135" s="78">
        <f t="shared" si="121"/>
        <v>3790.6027601855417</v>
      </c>
      <c r="AM135" s="78">
        <f t="shared" si="121"/>
        <v>3657.2376049736681</v>
      </c>
      <c r="AN135" s="78">
        <f t="shared" si="121"/>
        <v>3523.872449761795</v>
      </c>
      <c r="AO135" s="78">
        <f t="shared" si="121"/>
        <v>3390.5072945499228</v>
      </c>
      <c r="AP135" s="78">
        <f t="shared" si="121"/>
        <v>3257.1421393380492</v>
      </c>
      <c r="AQ135" s="78">
        <f t="shared" si="121"/>
        <v>3123.7769841261756</v>
      </c>
      <c r="AR135" s="78">
        <f t="shared" si="121"/>
        <v>2990.4118289143021</v>
      </c>
      <c r="AS135" s="78">
        <f t="shared" si="121"/>
        <v>2857.0466737024294</v>
      </c>
      <c r="AT135" s="78">
        <f t="shared" si="121"/>
        <v>2723.6815184905554</v>
      </c>
      <c r="AU135" s="78">
        <f t="shared" si="121"/>
        <v>2590.3163632786823</v>
      </c>
      <c r="AV135" s="78">
        <f t="shared" si="121"/>
        <v>2456.9512080668082</v>
      </c>
      <c r="AW135" s="78">
        <f t="shared" si="121"/>
        <v>0</v>
      </c>
      <c r="AX135" s="78">
        <f t="shared" si="121"/>
        <v>0</v>
      </c>
      <c r="AY135" s="78">
        <f t="shared" si="121"/>
        <v>0</v>
      </c>
      <c r="AZ135" s="78">
        <f t="shared" si="121"/>
        <v>0</v>
      </c>
      <c r="BA135" s="78">
        <f t="shared" si="121"/>
        <v>0</v>
      </c>
      <c r="BB135" s="78">
        <f t="shared" si="121"/>
        <v>0</v>
      </c>
      <c r="BC135" s="78">
        <f t="shared" si="121"/>
        <v>0</v>
      </c>
      <c r="BD135" s="78">
        <f t="shared" si="121"/>
        <v>0</v>
      </c>
      <c r="BE135" s="78">
        <f t="shared" si="121"/>
        <v>0</v>
      </c>
      <c r="BF135" s="78">
        <f t="shared" si="121"/>
        <v>0</v>
      </c>
      <c r="BG135" s="78">
        <f t="shared" si="121"/>
        <v>0</v>
      </c>
      <c r="BH135" s="78">
        <f t="shared" si="121"/>
        <v>0</v>
      </c>
      <c r="BI135" s="78">
        <f t="shared" si="121"/>
        <v>0</v>
      </c>
      <c r="BJ135" s="78">
        <f t="shared" si="121"/>
        <v>0</v>
      </c>
      <c r="BK135" s="78">
        <f t="shared" si="121"/>
        <v>0</v>
      </c>
      <c r="BL135" s="78">
        <f t="shared" si="121"/>
        <v>0</v>
      </c>
      <c r="BM135" s="78">
        <f t="shared" si="121"/>
        <v>0</v>
      </c>
    </row>
    <row r="136" spans="3:65">
      <c r="C136" s="36">
        <f t="shared" si="96"/>
        <v>2034</v>
      </c>
      <c r="D136" s="59">
        <f t="shared" si="97"/>
        <v>4732.105396705983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8)</f>
        <v>7066.3310198946638</v>
      </c>
      <c r="T136" s="78">
        <f t="shared" ref="T136:AE136" si="122">S135*(1+$D$58)</f>
        <v>6661.148067142487</v>
      </c>
      <c r="U136" s="78">
        <f t="shared" si="122"/>
        <v>6260.1704728785116</v>
      </c>
      <c r="V136" s="78">
        <f t="shared" si="122"/>
        <v>5966.850055912515</v>
      </c>
      <c r="W136" s="78">
        <f t="shared" si="122"/>
        <v>5713.9010804332547</v>
      </c>
      <c r="X136" s="78">
        <f t="shared" si="122"/>
        <v>5491.2306860690524</v>
      </c>
      <c r="Y136" s="78">
        <f t="shared" si="122"/>
        <v>5329.1174539349586</v>
      </c>
      <c r="Z136" s="78">
        <f t="shared" si="122"/>
        <v>5197.2828029159236</v>
      </c>
      <c r="AA136" s="78">
        <f t="shared" si="122"/>
        <v>5065.4481518968869</v>
      </c>
      <c r="AB136" s="78">
        <f t="shared" si="122"/>
        <v>4933.6135008778519</v>
      </c>
      <c r="AC136" s="78">
        <f t="shared" si="122"/>
        <v>4801.7788498588152</v>
      </c>
      <c r="AD136" s="78">
        <f t="shared" si="122"/>
        <v>4669.9441988397784</v>
      </c>
      <c r="AE136" s="78">
        <f t="shared" si="122"/>
        <v>4538.1095478207426</v>
      </c>
      <c r="AF136" s="340">
        <f>-PMT(Assumptions!$B$20,17,NPV(Assumptions!$B$20,AG136:AW136))</f>
        <v>3449.8625485746579</v>
      </c>
      <c r="AG136" s="78">
        <f>AE135*(1+$D$58)</f>
        <v>4406.2748968017067</v>
      </c>
      <c r="AH136" s="78">
        <f t="shared" ref="AH136:BM136" si="123">AG135*(1+$D$58)</f>
        <v>2401.6127033651833</v>
      </c>
      <c r="AI136" s="78">
        <f t="shared" si="123"/>
        <v>4274.4402457826709</v>
      </c>
      <c r="AJ136" s="78">
        <f t="shared" si="123"/>
        <v>4142.6055947636332</v>
      </c>
      <c r="AK136" s="78">
        <f t="shared" si="123"/>
        <v>4010.7709437445974</v>
      </c>
      <c r="AL136" s="78">
        <f t="shared" si="123"/>
        <v>3878.9362927255615</v>
      </c>
      <c r="AM136" s="78">
        <f t="shared" si="123"/>
        <v>3747.1016417065262</v>
      </c>
      <c r="AN136" s="78">
        <f t="shared" si="123"/>
        <v>3615.2669906874899</v>
      </c>
      <c r="AO136" s="78">
        <f t="shared" si="123"/>
        <v>3483.4323396684536</v>
      </c>
      <c r="AP136" s="78">
        <f t="shared" si="123"/>
        <v>3351.5976886494186</v>
      </c>
      <c r="AQ136" s="78">
        <f t="shared" si="123"/>
        <v>3219.7630376303823</v>
      </c>
      <c r="AR136" s="78">
        <f t="shared" si="123"/>
        <v>3087.9283866113456</v>
      </c>
      <c r="AS136" s="78">
        <f t="shared" si="123"/>
        <v>2956.0937355923093</v>
      </c>
      <c r="AT136" s="78">
        <f t="shared" si="123"/>
        <v>2824.2590845732739</v>
      </c>
      <c r="AU136" s="78">
        <f t="shared" si="123"/>
        <v>2692.4244335542371</v>
      </c>
      <c r="AV136" s="78">
        <f t="shared" si="123"/>
        <v>2560.5897825352008</v>
      </c>
      <c r="AW136" s="78">
        <f t="shared" si="123"/>
        <v>2428.7551315161641</v>
      </c>
      <c r="AX136" s="78">
        <f t="shared" si="123"/>
        <v>0</v>
      </c>
      <c r="AY136" s="78">
        <f t="shared" si="123"/>
        <v>0</v>
      </c>
      <c r="AZ136" s="78">
        <f t="shared" si="123"/>
        <v>0</v>
      </c>
      <c r="BA136" s="78">
        <f t="shared" si="123"/>
        <v>0</v>
      </c>
      <c r="BB136" s="78">
        <f t="shared" si="123"/>
        <v>0</v>
      </c>
      <c r="BC136" s="78">
        <f t="shared" si="123"/>
        <v>0</v>
      </c>
      <c r="BD136" s="78">
        <f t="shared" si="123"/>
        <v>0</v>
      </c>
      <c r="BE136" s="78">
        <f t="shared" si="123"/>
        <v>0</v>
      </c>
      <c r="BF136" s="78">
        <f t="shared" si="123"/>
        <v>0</v>
      </c>
      <c r="BG136" s="78">
        <f t="shared" si="123"/>
        <v>0</v>
      </c>
      <c r="BH136" s="78">
        <f t="shared" si="123"/>
        <v>0</v>
      </c>
      <c r="BI136" s="78">
        <f t="shared" si="123"/>
        <v>0</v>
      </c>
      <c r="BJ136" s="78">
        <f t="shared" si="123"/>
        <v>0</v>
      </c>
      <c r="BK136" s="78">
        <f t="shared" si="123"/>
        <v>0</v>
      </c>
      <c r="BL136" s="78">
        <f t="shared" si="123"/>
        <v>0</v>
      </c>
      <c r="BM136" s="78">
        <f t="shared" si="123"/>
        <v>0</v>
      </c>
    </row>
    <row r="137" spans="3:65">
      <c r="C137" s="36">
        <f t="shared" si="96"/>
        <v>2035</v>
      </c>
      <c r="D137" s="59">
        <f t="shared" si="97"/>
        <v>4677.1141394080296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59)</f>
        <v>6984.2139927595463</v>
      </c>
      <c r="U137" s="78">
        <f t="shared" ref="U137:AE137" si="124">T136*(1+$D$59)</f>
        <v>6583.7396249055519</v>
      </c>
      <c r="V137" s="78">
        <f t="shared" si="124"/>
        <v>6187.4217455482303</v>
      </c>
      <c r="W137" s="78">
        <f t="shared" si="124"/>
        <v>5897.5099717057246</v>
      </c>
      <c r="X137" s="78">
        <f t="shared" si="124"/>
        <v>5647.5004874312708</v>
      </c>
      <c r="Y137" s="78">
        <f t="shared" si="124"/>
        <v>5427.4177203328609</v>
      </c>
      <c r="Z137" s="78">
        <f t="shared" si="124"/>
        <v>5267.1883875865315</v>
      </c>
      <c r="AA137" s="78">
        <f t="shared" si="124"/>
        <v>5136.8857720162459</v>
      </c>
      <c r="AB137" s="78">
        <f t="shared" si="124"/>
        <v>5006.5831564459595</v>
      </c>
      <c r="AC137" s="78">
        <f t="shared" si="124"/>
        <v>4876.280540875674</v>
      </c>
      <c r="AD137" s="78">
        <f t="shared" si="124"/>
        <v>4745.9779253053866</v>
      </c>
      <c r="AE137" s="78">
        <f t="shared" si="124"/>
        <v>4615.6753097351002</v>
      </c>
      <c r="AF137" s="340">
        <f>-PMT(Assumptions!$B$20,18,NPV(Assumptions!$B$20,AG137:AX137))</f>
        <v>3493.2332340474095</v>
      </c>
      <c r="AG137" s="78">
        <f>AE136*(1+$D$59)</f>
        <v>4485.3726941648138</v>
      </c>
      <c r="AH137" s="78">
        <f t="shared" ref="AH137:BM137" si="125">AG136*(1+$D$59)</f>
        <v>4355.0700785945282</v>
      </c>
      <c r="AI137" s="78">
        <f t="shared" si="125"/>
        <v>2373.7038359522294</v>
      </c>
      <c r="AJ137" s="78">
        <f t="shared" si="125"/>
        <v>4224.7674630242418</v>
      </c>
      <c r="AK137" s="78">
        <f t="shared" si="125"/>
        <v>4094.464847453954</v>
      </c>
      <c r="AL137" s="78">
        <f t="shared" si="125"/>
        <v>3964.162231883668</v>
      </c>
      <c r="AM137" s="78">
        <f t="shared" si="125"/>
        <v>3833.859616313382</v>
      </c>
      <c r="AN137" s="78">
        <f t="shared" si="125"/>
        <v>3703.5570007430965</v>
      </c>
      <c r="AO137" s="78">
        <f t="shared" si="125"/>
        <v>3573.2543851728101</v>
      </c>
      <c r="AP137" s="78">
        <f t="shared" si="125"/>
        <v>3442.9517696025232</v>
      </c>
      <c r="AQ137" s="78">
        <f t="shared" si="125"/>
        <v>3312.6491540322381</v>
      </c>
      <c r="AR137" s="78">
        <f t="shared" si="125"/>
        <v>3182.3465384619517</v>
      </c>
      <c r="AS137" s="78">
        <f t="shared" si="125"/>
        <v>3052.0439228916648</v>
      </c>
      <c r="AT137" s="78">
        <f t="shared" si="125"/>
        <v>2921.7413073213784</v>
      </c>
      <c r="AU137" s="78">
        <f t="shared" si="125"/>
        <v>2791.4386917510928</v>
      </c>
      <c r="AV137" s="78">
        <f t="shared" si="125"/>
        <v>2661.136076180806</v>
      </c>
      <c r="AW137" s="78">
        <f t="shared" si="125"/>
        <v>2530.8334606105191</v>
      </c>
      <c r="AX137" s="78">
        <f t="shared" si="125"/>
        <v>2400.5308450402322</v>
      </c>
      <c r="AY137" s="78">
        <f t="shared" si="125"/>
        <v>0</v>
      </c>
      <c r="AZ137" s="78">
        <f t="shared" si="125"/>
        <v>0</v>
      </c>
      <c r="BA137" s="78">
        <f t="shared" si="125"/>
        <v>0</v>
      </c>
      <c r="BB137" s="78">
        <f t="shared" si="125"/>
        <v>0</v>
      </c>
      <c r="BC137" s="78">
        <f t="shared" si="125"/>
        <v>0</v>
      </c>
      <c r="BD137" s="78">
        <f t="shared" si="125"/>
        <v>0</v>
      </c>
      <c r="BE137" s="78">
        <f t="shared" si="125"/>
        <v>0</v>
      </c>
      <c r="BF137" s="78">
        <f t="shared" si="125"/>
        <v>0</v>
      </c>
      <c r="BG137" s="78">
        <f t="shared" si="125"/>
        <v>0</v>
      </c>
      <c r="BH137" s="78">
        <f t="shared" si="125"/>
        <v>0</v>
      </c>
      <c r="BI137" s="78">
        <f t="shared" si="125"/>
        <v>0</v>
      </c>
      <c r="BJ137" s="78">
        <f t="shared" si="125"/>
        <v>0</v>
      </c>
      <c r="BK137" s="78">
        <f t="shared" si="125"/>
        <v>0</v>
      </c>
      <c r="BL137" s="78">
        <f t="shared" si="125"/>
        <v>0</v>
      </c>
      <c r="BM137" s="78">
        <f t="shared" si="125"/>
        <v>0</v>
      </c>
    </row>
    <row r="138" spans="3:65">
      <c r="C138" s="36">
        <f t="shared" si="96"/>
        <v>2036</v>
      </c>
      <c r="D138" s="59">
        <f t="shared" si="97"/>
        <v>4622.067938477168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0)</f>
        <v>6902.0149197135652</v>
      </c>
      <c r="V138" s="78">
        <f t="shared" ref="V138:AE138" si="126">U137*(1+$D$60)</f>
        <v>6506.2538412648491</v>
      </c>
      <c r="W138" s="78">
        <f t="shared" si="126"/>
        <v>6114.6003324936082</v>
      </c>
      <c r="X138" s="78">
        <f t="shared" si="126"/>
        <v>5828.1006074657116</v>
      </c>
      <c r="Y138" s="78">
        <f t="shared" si="126"/>
        <v>5581.0335513415648</v>
      </c>
      <c r="Z138" s="78">
        <f t="shared" si="126"/>
        <v>5363.5409968952354</v>
      </c>
      <c r="AA138" s="78">
        <f t="shared" si="126"/>
        <v>5205.1974458045343</v>
      </c>
      <c r="AB138" s="78">
        <f t="shared" si="126"/>
        <v>5076.4283963916496</v>
      </c>
      <c r="AC138" s="78">
        <f t="shared" si="126"/>
        <v>4947.659346978764</v>
      </c>
      <c r="AD138" s="78">
        <f t="shared" si="126"/>
        <v>4818.8902975658802</v>
      </c>
      <c r="AE138" s="78">
        <f t="shared" si="126"/>
        <v>4690.1212481529938</v>
      </c>
      <c r="AF138" s="340">
        <f>-PMT(Assumptions!$B$20,19,NPV(Assumptions!$B$20,AG138:AY138))</f>
        <v>3535.1708424897074</v>
      </c>
      <c r="AG138" s="78">
        <f>AE137*(1+$D$60)</f>
        <v>4561.3521987401091</v>
      </c>
      <c r="AH138" s="78">
        <f t="shared" ref="AH138:BM138" si="127">AG137*(1+$D$60)</f>
        <v>4432.5831493272235</v>
      </c>
      <c r="AI138" s="78">
        <f t="shared" si="127"/>
        <v>4303.8140999143397</v>
      </c>
      <c r="AJ138" s="78">
        <f t="shared" si="127"/>
        <v>2345.7670838419363</v>
      </c>
      <c r="AK138" s="78">
        <f t="shared" si="127"/>
        <v>4175.0450505014542</v>
      </c>
      <c r="AL138" s="78">
        <f t="shared" si="127"/>
        <v>4046.2760010885677</v>
      </c>
      <c r="AM138" s="78">
        <f t="shared" si="127"/>
        <v>3917.506951675683</v>
      </c>
      <c r="AN138" s="78">
        <f t="shared" si="127"/>
        <v>3788.7379022627983</v>
      </c>
      <c r="AO138" s="78">
        <f t="shared" si="127"/>
        <v>3659.9688528499141</v>
      </c>
      <c r="AP138" s="78">
        <f t="shared" si="127"/>
        <v>3531.199803437029</v>
      </c>
      <c r="AQ138" s="78">
        <f t="shared" si="127"/>
        <v>3402.4307540241434</v>
      </c>
      <c r="AR138" s="78">
        <f t="shared" si="127"/>
        <v>3273.6617046112597</v>
      </c>
      <c r="AS138" s="78">
        <f t="shared" si="127"/>
        <v>3144.8926551983741</v>
      </c>
      <c r="AT138" s="78">
        <f t="shared" si="127"/>
        <v>3016.1236057854885</v>
      </c>
      <c r="AU138" s="78">
        <f t="shared" si="127"/>
        <v>2887.3545563726034</v>
      </c>
      <c r="AV138" s="78">
        <f t="shared" si="127"/>
        <v>2758.5855069597192</v>
      </c>
      <c r="AW138" s="78">
        <f t="shared" si="127"/>
        <v>2629.8164575468336</v>
      </c>
      <c r="AX138" s="78">
        <f t="shared" si="127"/>
        <v>2501.047408133948</v>
      </c>
      <c r="AY138" s="78">
        <f t="shared" si="127"/>
        <v>2372.2783587210624</v>
      </c>
      <c r="AZ138" s="78">
        <f t="shared" si="127"/>
        <v>0</v>
      </c>
      <c r="BA138" s="78">
        <f t="shared" si="127"/>
        <v>0</v>
      </c>
      <c r="BB138" s="78">
        <f t="shared" si="127"/>
        <v>0</v>
      </c>
      <c r="BC138" s="78">
        <f t="shared" si="127"/>
        <v>0</v>
      </c>
      <c r="BD138" s="78">
        <f t="shared" si="127"/>
        <v>0</v>
      </c>
      <c r="BE138" s="78">
        <f t="shared" si="127"/>
        <v>0</v>
      </c>
      <c r="BF138" s="78">
        <f t="shared" si="127"/>
        <v>0</v>
      </c>
      <c r="BG138" s="78">
        <f t="shared" si="127"/>
        <v>0</v>
      </c>
      <c r="BH138" s="78">
        <f t="shared" si="127"/>
        <v>0</v>
      </c>
      <c r="BI138" s="78">
        <f t="shared" si="127"/>
        <v>0</v>
      </c>
      <c r="BJ138" s="78">
        <f t="shared" si="127"/>
        <v>0</v>
      </c>
      <c r="BK138" s="78">
        <f t="shared" si="127"/>
        <v>0</v>
      </c>
      <c r="BL138" s="78">
        <f t="shared" si="127"/>
        <v>0</v>
      </c>
      <c r="BM138" s="78">
        <f t="shared" si="127"/>
        <v>0</v>
      </c>
    </row>
    <row r="139" spans="3:65">
      <c r="C139" s="36">
        <f t="shared" si="96"/>
        <v>2037</v>
      </c>
      <c r="D139" s="59">
        <f t="shared" si="97"/>
        <v>4566.9668135182874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1)</f>
        <v>6819.7338300322026</v>
      </c>
      <c r="W139" s="78">
        <f t="shared" ref="W139:AE139" si="128">V138*(1+$D$61)</f>
        <v>6428.6907438172075</v>
      </c>
      <c r="X139" s="78">
        <f t="shared" si="128"/>
        <v>6041.7062596502428</v>
      </c>
      <c r="Y139" s="78">
        <f t="shared" si="128"/>
        <v>5758.6219879128594</v>
      </c>
      <c r="Z139" s="78">
        <f t="shared" si="128"/>
        <v>5514.5002958365649</v>
      </c>
      <c r="AA139" s="78">
        <f t="shared" si="128"/>
        <v>5299.6005385060907</v>
      </c>
      <c r="AB139" s="78">
        <f t="shared" si="128"/>
        <v>5143.1446506672537</v>
      </c>
      <c r="AC139" s="78">
        <f t="shared" si="128"/>
        <v>5015.910697574237</v>
      </c>
      <c r="AD139" s="78">
        <f t="shared" si="128"/>
        <v>4888.6767444812194</v>
      </c>
      <c r="AE139" s="78">
        <f t="shared" si="128"/>
        <v>4761.4427913882027</v>
      </c>
      <c r="AF139" s="340">
        <f>-PMT(Assumptions!$B$20,20,NPV(Assumptions!$B$20,AG139:AZ139))</f>
        <v>3575.6884036960323</v>
      </c>
      <c r="AG139" s="78">
        <f>AE138*(1+$D$61)</f>
        <v>4634.2088382951843</v>
      </c>
      <c r="AH139" s="78">
        <f t="shared" ref="AH139:BM139" si="129">AG138*(1+$D$61)</f>
        <v>4506.9748852021676</v>
      </c>
      <c r="AI139" s="78">
        <f t="shared" si="129"/>
        <v>4379.74093210915</v>
      </c>
      <c r="AJ139" s="78">
        <f t="shared" si="129"/>
        <v>4252.5069790161342</v>
      </c>
      <c r="AK139" s="78">
        <f t="shared" si="129"/>
        <v>2317.8024569840745</v>
      </c>
      <c r="AL139" s="78">
        <f t="shared" si="129"/>
        <v>4125.2730259231166</v>
      </c>
      <c r="AM139" s="78">
        <f t="shared" si="129"/>
        <v>3998.0390728300977</v>
      </c>
      <c r="AN139" s="78">
        <f t="shared" si="129"/>
        <v>3870.805119737081</v>
      </c>
      <c r="AO139" s="78">
        <f t="shared" si="129"/>
        <v>3743.5711666440643</v>
      </c>
      <c r="AP139" s="78">
        <f t="shared" si="129"/>
        <v>3616.3372135510476</v>
      </c>
      <c r="AQ139" s="78">
        <f t="shared" si="129"/>
        <v>3489.1032604580305</v>
      </c>
      <c r="AR139" s="78">
        <f t="shared" si="129"/>
        <v>3361.8693073650129</v>
      </c>
      <c r="AS139" s="78">
        <f t="shared" si="129"/>
        <v>3234.6353542719971</v>
      </c>
      <c r="AT139" s="78">
        <f t="shared" si="129"/>
        <v>3107.4014011789791</v>
      </c>
      <c r="AU139" s="78">
        <f t="shared" si="129"/>
        <v>2980.1674480859615</v>
      </c>
      <c r="AV139" s="78">
        <f t="shared" si="129"/>
        <v>2852.9334949929444</v>
      </c>
      <c r="AW139" s="78">
        <f t="shared" si="129"/>
        <v>2725.6995418999277</v>
      </c>
      <c r="AX139" s="78">
        <f t="shared" si="129"/>
        <v>2598.4655888069101</v>
      </c>
      <c r="AY139" s="78">
        <f t="shared" si="129"/>
        <v>2471.2316357138925</v>
      </c>
      <c r="AZ139" s="78">
        <f t="shared" si="129"/>
        <v>2343.9976826208749</v>
      </c>
      <c r="BA139" s="78">
        <f t="shared" si="129"/>
        <v>0</v>
      </c>
      <c r="BB139" s="78">
        <f t="shared" si="129"/>
        <v>0</v>
      </c>
      <c r="BC139" s="78">
        <f t="shared" si="129"/>
        <v>0</v>
      </c>
      <c r="BD139" s="78">
        <f t="shared" si="129"/>
        <v>0</v>
      </c>
      <c r="BE139" s="78">
        <f t="shared" si="129"/>
        <v>0</v>
      </c>
      <c r="BF139" s="78">
        <f t="shared" si="129"/>
        <v>0</v>
      </c>
      <c r="BG139" s="78">
        <f t="shared" si="129"/>
        <v>0</v>
      </c>
      <c r="BH139" s="78">
        <f t="shared" si="129"/>
        <v>0</v>
      </c>
      <c r="BI139" s="78">
        <f t="shared" si="129"/>
        <v>0</v>
      </c>
      <c r="BJ139" s="78">
        <f t="shared" si="129"/>
        <v>0</v>
      </c>
      <c r="BK139" s="78">
        <f t="shared" si="129"/>
        <v>0</v>
      </c>
      <c r="BL139" s="78">
        <f t="shared" si="129"/>
        <v>0</v>
      </c>
      <c r="BM139" s="78">
        <f t="shared" si="129"/>
        <v>0</v>
      </c>
    </row>
    <row r="140" spans="3:65">
      <c r="C140" s="36">
        <f t="shared" si="96"/>
        <v>2038</v>
      </c>
      <c r="D140" s="59">
        <f t="shared" si="97"/>
        <v>4511.8107840968732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2)</f>
        <v>6737.3707529320891</v>
      </c>
      <c r="X140" s="78">
        <f t="shared" ref="X140:AE140" si="130">W139*(1+$D$62)</f>
        <v>6351.0503601039763</v>
      </c>
      <c r="Y140" s="78">
        <f t="shared" si="130"/>
        <v>5968.7395529015921</v>
      </c>
      <c r="Z140" s="78">
        <f t="shared" si="130"/>
        <v>5689.0741377178556</v>
      </c>
      <c r="AA140" s="78">
        <f t="shared" si="130"/>
        <v>5447.9007445411089</v>
      </c>
      <c r="AB140" s="78">
        <f t="shared" si="130"/>
        <v>5235.5963678696071</v>
      </c>
      <c r="AC140" s="78">
        <f t="shared" si="130"/>
        <v>5081.0300242085923</v>
      </c>
      <c r="AD140" s="78">
        <f t="shared" si="130"/>
        <v>4955.3326970528233</v>
      </c>
      <c r="AE140" s="78">
        <f t="shared" si="130"/>
        <v>4829.6353698970534</v>
      </c>
      <c r="AF140" s="340">
        <f>-PMT(Assumptions!$B$20,21,NPV(Assumptions!$B$20,AG140:BA140))</f>
        <v>3614.7890325439171</v>
      </c>
      <c r="AG140" s="78">
        <f>AE139*(1+$D$62)</f>
        <v>4703.9380427412843</v>
      </c>
      <c r="AH140" s="78">
        <f t="shared" ref="AH140:BM140" si="131">AG139*(1+$D$62)</f>
        <v>4578.2407155855135</v>
      </c>
      <c r="AI140" s="78">
        <f t="shared" si="131"/>
        <v>4452.5433884297445</v>
      </c>
      <c r="AJ140" s="78">
        <f t="shared" si="131"/>
        <v>4326.8460612739746</v>
      </c>
      <c r="AK140" s="78">
        <f t="shared" si="131"/>
        <v>4201.1487341182064</v>
      </c>
      <c r="AL140" s="78">
        <f t="shared" si="131"/>
        <v>2289.8099653084118</v>
      </c>
      <c r="AM140" s="78">
        <f t="shared" si="131"/>
        <v>4075.4514069624361</v>
      </c>
      <c r="AN140" s="78">
        <f t="shared" si="131"/>
        <v>3949.7540798066648</v>
      </c>
      <c r="AO140" s="78">
        <f t="shared" si="131"/>
        <v>3824.0567526508958</v>
      </c>
      <c r="AP140" s="78">
        <f t="shared" si="131"/>
        <v>3698.3594254951267</v>
      </c>
      <c r="AQ140" s="78">
        <f t="shared" si="131"/>
        <v>3572.6620983393577</v>
      </c>
      <c r="AR140" s="78">
        <f t="shared" si="131"/>
        <v>3446.9647711835883</v>
      </c>
      <c r="AS140" s="78">
        <f t="shared" si="131"/>
        <v>3321.2674440278183</v>
      </c>
      <c r="AT140" s="78">
        <f t="shared" si="131"/>
        <v>3195.5701168720502</v>
      </c>
      <c r="AU140" s="78">
        <f t="shared" si="131"/>
        <v>3069.8727897162794</v>
      </c>
      <c r="AV140" s="78">
        <f t="shared" si="131"/>
        <v>2944.1754625605095</v>
      </c>
      <c r="AW140" s="78">
        <f t="shared" si="131"/>
        <v>2818.47813540474</v>
      </c>
      <c r="AX140" s="78">
        <f t="shared" si="131"/>
        <v>2692.780808248971</v>
      </c>
      <c r="AY140" s="78">
        <f t="shared" si="131"/>
        <v>2567.083481093201</v>
      </c>
      <c r="AZ140" s="78">
        <f t="shared" si="131"/>
        <v>2441.3861539374311</v>
      </c>
      <c r="BA140" s="78">
        <f t="shared" si="131"/>
        <v>2315.6888267816612</v>
      </c>
      <c r="BB140" s="78">
        <f t="shared" si="131"/>
        <v>0</v>
      </c>
      <c r="BC140" s="78">
        <f t="shared" si="131"/>
        <v>0</v>
      </c>
      <c r="BD140" s="78">
        <f t="shared" si="131"/>
        <v>0</v>
      </c>
      <c r="BE140" s="78">
        <f t="shared" si="131"/>
        <v>0</v>
      </c>
      <c r="BF140" s="78">
        <f t="shared" si="131"/>
        <v>0</v>
      </c>
      <c r="BG140" s="78">
        <f t="shared" si="131"/>
        <v>0</v>
      </c>
      <c r="BH140" s="78">
        <f t="shared" si="131"/>
        <v>0</v>
      </c>
      <c r="BI140" s="78">
        <f t="shared" si="131"/>
        <v>0</v>
      </c>
      <c r="BJ140" s="78">
        <f t="shared" si="131"/>
        <v>0</v>
      </c>
      <c r="BK140" s="78">
        <f t="shared" si="131"/>
        <v>0</v>
      </c>
      <c r="BL140" s="78">
        <f t="shared" si="131"/>
        <v>0</v>
      </c>
      <c r="BM140" s="78">
        <f t="shared" si="131"/>
        <v>0</v>
      </c>
    </row>
    <row r="141" spans="3:65">
      <c r="C141" s="36">
        <f t="shared" si="96"/>
        <v>2039</v>
      </c>
      <c r="D141" s="59">
        <f t="shared" si="97"/>
        <v>4456.599869738144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3)</f>
        <v>6654.9257175697312</v>
      </c>
      <c r="Y141" s="78">
        <f t="shared" ref="Y141:AE141" si="132">X140*(1+$D$63)</f>
        <v>6273.332717609831</v>
      </c>
      <c r="Z141" s="78">
        <f t="shared" si="132"/>
        <v>5895.7002380778504</v>
      </c>
      <c r="AA141" s="78">
        <f t="shared" si="132"/>
        <v>5619.4570815006209</v>
      </c>
      <c r="AB141" s="78">
        <f t="shared" si="132"/>
        <v>5381.2349210314205</v>
      </c>
      <c r="AC141" s="78">
        <f t="shared" si="132"/>
        <v>5171.5285076432438</v>
      </c>
      <c r="AD141" s="78">
        <f t="shared" si="132"/>
        <v>5018.8535884171115</v>
      </c>
      <c r="AE141" s="78">
        <f t="shared" si="132"/>
        <v>4894.6944162720047</v>
      </c>
      <c r="AF141" s="340">
        <f>-PMT(Assumptions!$B$20,22,NPV(Assumptions!$B$20,AG141:BB141))</f>
        <v>3652.468194710123</v>
      </c>
      <c r="AG141" s="78">
        <f>AE140*(1+$D$63)</f>
        <v>4770.5352441268969</v>
      </c>
      <c r="AH141" s="78">
        <f t="shared" ref="AH141:BM141" si="133">AG140*(1+$D$63)</f>
        <v>4646.3760719817901</v>
      </c>
      <c r="AI141" s="78">
        <f t="shared" si="133"/>
        <v>4522.2168998366815</v>
      </c>
      <c r="AJ141" s="78">
        <f t="shared" si="133"/>
        <v>4398.0577276915747</v>
      </c>
      <c r="AK141" s="78">
        <f t="shared" si="133"/>
        <v>4273.8985555464669</v>
      </c>
      <c r="AL141" s="78">
        <f t="shared" si="133"/>
        <v>4149.739383401361</v>
      </c>
      <c r="AM141" s="78">
        <f t="shared" si="133"/>
        <v>2261.7896187242827</v>
      </c>
      <c r="AN141" s="78">
        <f t="shared" si="133"/>
        <v>4025.5802112562533</v>
      </c>
      <c r="AO141" s="78">
        <f t="shared" si="133"/>
        <v>3901.4210391111442</v>
      </c>
      <c r="AP141" s="78">
        <f t="shared" si="133"/>
        <v>3777.2618669660374</v>
      </c>
      <c r="AQ141" s="78">
        <f t="shared" si="133"/>
        <v>3653.1026948209301</v>
      </c>
      <c r="AR141" s="78">
        <f t="shared" si="133"/>
        <v>3528.9435226758233</v>
      </c>
      <c r="AS141" s="78">
        <f t="shared" si="133"/>
        <v>3404.784350530716</v>
      </c>
      <c r="AT141" s="78">
        <f t="shared" si="133"/>
        <v>3280.6251783856083</v>
      </c>
      <c r="AU141" s="78">
        <f t="shared" si="133"/>
        <v>3156.4660062405023</v>
      </c>
      <c r="AV141" s="78">
        <f t="shared" si="133"/>
        <v>3032.3068340953937</v>
      </c>
      <c r="AW141" s="78">
        <f t="shared" si="133"/>
        <v>2908.147661950286</v>
      </c>
      <c r="AX141" s="78">
        <f t="shared" si="133"/>
        <v>2783.9884898051787</v>
      </c>
      <c r="AY141" s="78">
        <f t="shared" si="133"/>
        <v>2659.8293176600719</v>
      </c>
      <c r="AZ141" s="78">
        <f t="shared" si="133"/>
        <v>2535.6701455149641</v>
      </c>
      <c r="BA141" s="78">
        <f t="shared" si="133"/>
        <v>2411.5109733698564</v>
      </c>
      <c r="BB141" s="78">
        <f t="shared" si="133"/>
        <v>2287.3518012247487</v>
      </c>
      <c r="BC141" s="78">
        <f t="shared" si="133"/>
        <v>0</v>
      </c>
      <c r="BD141" s="78">
        <f t="shared" si="133"/>
        <v>0</v>
      </c>
      <c r="BE141" s="78">
        <f t="shared" si="133"/>
        <v>0</v>
      </c>
      <c r="BF141" s="78">
        <f t="shared" si="133"/>
        <v>0</v>
      </c>
      <c r="BG141" s="78">
        <f t="shared" si="133"/>
        <v>0</v>
      </c>
      <c r="BH141" s="78">
        <f t="shared" si="133"/>
        <v>0</v>
      </c>
      <c r="BI141" s="78">
        <f t="shared" si="133"/>
        <v>0</v>
      </c>
      <c r="BJ141" s="78">
        <f t="shared" si="133"/>
        <v>0</v>
      </c>
      <c r="BK141" s="78">
        <f t="shared" si="133"/>
        <v>0</v>
      </c>
      <c r="BL141" s="78">
        <f t="shared" si="133"/>
        <v>0</v>
      </c>
      <c r="BM141" s="78">
        <f t="shared" si="133"/>
        <v>0</v>
      </c>
    </row>
    <row r="142" spans="3:65">
      <c r="C142" s="36">
        <f t="shared" si="96"/>
        <v>2040</v>
      </c>
      <c r="D142" s="59">
        <f t="shared" si="97"/>
        <v>4401.334089926142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4)</f>
        <v>6572.3987530401428</v>
      </c>
      <c r="Z142" s="78">
        <f t="shared" ref="Z142:AE142" si="134">Y141*(1+$D$64)</f>
        <v>6195.5378437614791</v>
      </c>
      <c r="AA142" s="78">
        <f t="shared" si="134"/>
        <v>5822.588340954735</v>
      </c>
      <c r="AB142" s="78">
        <f t="shared" si="134"/>
        <v>5549.7708438291502</v>
      </c>
      <c r="AC142" s="78">
        <f t="shared" si="134"/>
        <v>5314.5028488339985</v>
      </c>
      <c r="AD142" s="78">
        <f t="shared" si="134"/>
        <v>5107.3969804366734</v>
      </c>
      <c r="AE142" s="78">
        <f t="shared" si="134"/>
        <v>4956.6153652349976</v>
      </c>
      <c r="AF142" s="340">
        <f>-PMT(Assumptions!$B$20,23,NPV(Assumptions!$B$20,AG142:BC142))</f>
        <v>3688.7153869191261</v>
      </c>
      <c r="AG142" s="78">
        <f>AE141*(1+$D$64)</f>
        <v>4833.9958766311493</v>
      </c>
      <c r="AH142" s="78">
        <f t="shared" ref="AH142:BM142" si="135">AG141*(1+$D$64)</f>
        <v>4711.3763880273009</v>
      </c>
      <c r="AI142" s="78">
        <f t="shared" si="135"/>
        <v>4588.7568994234525</v>
      </c>
      <c r="AJ142" s="78">
        <f t="shared" si="135"/>
        <v>4466.1374108196032</v>
      </c>
      <c r="AK142" s="78">
        <f t="shared" si="135"/>
        <v>4343.5179222157549</v>
      </c>
      <c r="AL142" s="78">
        <f t="shared" si="135"/>
        <v>4220.8984336119056</v>
      </c>
      <c r="AM142" s="78">
        <f t="shared" si="135"/>
        <v>4098.2789450080591</v>
      </c>
      <c r="AN142" s="78">
        <f t="shared" si="135"/>
        <v>2233.7414271201224</v>
      </c>
      <c r="AO142" s="78">
        <f t="shared" si="135"/>
        <v>3975.6594564042102</v>
      </c>
      <c r="AP142" s="78">
        <f t="shared" si="135"/>
        <v>3853.0399678003596</v>
      </c>
      <c r="AQ142" s="78">
        <f t="shared" si="135"/>
        <v>3730.4204791965117</v>
      </c>
      <c r="AR142" s="78">
        <f t="shared" si="135"/>
        <v>3607.8009905926633</v>
      </c>
      <c r="AS142" s="78">
        <f t="shared" si="135"/>
        <v>3485.1815019888154</v>
      </c>
      <c r="AT142" s="78">
        <f t="shared" si="135"/>
        <v>3362.562013384967</v>
      </c>
      <c r="AU142" s="78">
        <f t="shared" si="135"/>
        <v>3239.9425247811182</v>
      </c>
      <c r="AV142" s="78">
        <f t="shared" si="135"/>
        <v>3117.3230361772708</v>
      </c>
      <c r="AW142" s="78">
        <f t="shared" si="135"/>
        <v>2994.703547573421</v>
      </c>
      <c r="AX142" s="78">
        <f t="shared" si="135"/>
        <v>2872.0840589695722</v>
      </c>
      <c r="AY142" s="78">
        <f t="shared" si="135"/>
        <v>2749.4645703657238</v>
      </c>
      <c r="AZ142" s="78">
        <f t="shared" si="135"/>
        <v>2626.8450817618759</v>
      </c>
      <c r="BA142" s="78">
        <f t="shared" si="135"/>
        <v>2504.2255931580271</v>
      </c>
      <c r="BB142" s="78">
        <f t="shared" si="135"/>
        <v>2381.6061045541783</v>
      </c>
      <c r="BC142" s="78">
        <f t="shared" si="135"/>
        <v>2258.986615950329</v>
      </c>
      <c r="BD142" s="78">
        <f t="shared" si="135"/>
        <v>0</v>
      </c>
      <c r="BE142" s="78">
        <f t="shared" si="135"/>
        <v>0</v>
      </c>
      <c r="BF142" s="78">
        <f t="shared" si="135"/>
        <v>0</v>
      </c>
      <c r="BG142" s="78">
        <f t="shared" si="135"/>
        <v>0</v>
      </c>
      <c r="BH142" s="78">
        <f t="shared" si="135"/>
        <v>0</v>
      </c>
      <c r="BI142" s="78">
        <f t="shared" si="135"/>
        <v>0</v>
      </c>
      <c r="BJ142" s="78">
        <f t="shared" si="135"/>
        <v>0</v>
      </c>
      <c r="BK142" s="78">
        <f t="shared" si="135"/>
        <v>0</v>
      </c>
      <c r="BL142" s="78">
        <f t="shared" si="135"/>
        <v>0</v>
      </c>
      <c r="BM142" s="78">
        <f t="shared" si="135"/>
        <v>0</v>
      </c>
    </row>
    <row r="143" spans="3:65">
      <c r="C143" s="36">
        <f t="shared" si="96"/>
        <v>2041</v>
      </c>
      <c r="D143" s="59">
        <f t="shared" si="97"/>
        <v>4347.601886970927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36">Y142*(1+$D$65)</f>
        <v>6492.161839303184</v>
      </c>
      <c r="AA143" s="78">
        <f t="shared" si="136"/>
        <v>6119.9017093449529</v>
      </c>
      <c r="AB143" s="78">
        <f t="shared" si="136"/>
        <v>5751.5052347717901</v>
      </c>
      <c r="AC143" s="78">
        <f t="shared" si="136"/>
        <v>5482.018338056394</v>
      </c>
      <c r="AD143" s="78">
        <f t="shared" si="136"/>
        <v>5249.6225330376583</v>
      </c>
      <c r="AE143" s="78">
        <f t="shared" si="136"/>
        <v>5045.0450467914206</v>
      </c>
      <c r="AF143" s="340">
        <f>-PMT(Assumptions!$B$20,24,NPV(Assumptions!$B$20,AG143:BD143))</f>
        <v>3724.8763086653144</v>
      </c>
      <c r="AG143" s="78">
        <f>AE142*(1+$D$65)</f>
        <v>4896.1041980901737</v>
      </c>
      <c r="AH143" s="78">
        <f t="shared" ref="AH143:BM143" si="137">AG142*(1+$D$65)</f>
        <v>4774.9816681614247</v>
      </c>
      <c r="AI143" s="78">
        <f t="shared" si="137"/>
        <v>4653.8591382326758</v>
      </c>
      <c r="AJ143" s="78">
        <f t="shared" si="137"/>
        <v>4532.7366083039269</v>
      </c>
      <c r="AK143" s="78">
        <f t="shared" si="137"/>
        <v>4411.6140783751771</v>
      </c>
      <c r="AL143" s="78">
        <f t="shared" si="137"/>
        <v>4290.4915484464282</v>
      </c>
      <c r="AM143" s="78">
        <f t="shared" si="137"/>
        <v>4169.3690185176793</v>
      </c>
      <c r="AN143" s="78">
        <f t="shared" si="137"/>
        <v>4048.2464885889317</v>
      </c>
      <c r="AO143" s="78">
        <f t="shared" si="137"/>
        <v>2206.4715482017741</v>
      </c>
      <c r="AP143" s="78">
        <f t="shared" si="137"/>
        <v>3927.1239586601828</v>
      </c>
      <c r="AQ143" s="78">
        <f t="shared" si="137"/>
        <v>3806.0014287314316</v>
      </c>
      <c r="AR143" s="78">
        <f t="shared" si="137"/>
        <v>3684.8788988026831</v>
      </c>
      <c r="AS143" s="78">
        <f t="shared" si="137"/>
        <v>3563.7563688739342</v>
      </c>
      <c r="AT143" s="78">
        <f t="shared" si="137"/>
        <v>3442.6338389451862</v>
      </c>
      <c r="AU143" s="78">
        <f t="shared" si="137"/>
        <v>3321.5113090164373</v>
      </c>
      <c r="AV143" s="78">
        <f t="shared" si="137"/>
        <v>3200.3887790876879</v>
      </c>
      <c r="AW143" s="78">
        <f t="shared" si="137"/>
        <v>3079.2662491589399</v>
      </c>
      <c r="AX143" s="78">
        <f t="shared" si="137"/>
        <v>2958.1437192301901</v>
      </c>
      <c r="AY143" s="78">
        <f t="shared" si="137"/>
        <v>2837.0211893014407</v>
      </c>
      <c r="AZ143" s="78">
        <f t="shared" si="137"/>
        <v>2715.8986593726918</v>
      </c>
      <c r="BA143" s="78">
        <f t="shared" si="137"/>
        <v>2594.7761294439433</v>
      </c>
      <c r="BB143" s="78">
        <f t="shared" si="137"/>
        <v>2473.6535995151944</v>
      </c>
      <c r="BC143" s="78">
        <f t="shared" si="137"/>
        <v>2352.531069586445</v>
      </c>
      <c r="BD143" s="78">
        <f t="shared" si="137"/>
        <v>2231.4085396576952</v>
      </c>
      <c r="BE143" s="78">
        <f t="shared" si="137"/>
        <v>0</v>
      </c>
      <c r="BF143" s="78">
        <f t="shared" si="137"/>
        <v>0</v>
      </c>
      <c r="BG143" s="78">
        <f t="shared" si="137"/>
        <v>0</v>
      </c>
      <c r="BH143" s="78">
        <f t="shared" si="137"/>
        <v>0</v>
      </c>
      <c r="BI143" s="78">
        <f t="shared" si="137"/>
        <v>0</v>
      </c>
      <c r="BJ143" s="78">
        <f t="shared" si="137"/>
        <v>0</v>
      </c>
      <c r="BK143" s="78">
        <f t="shared" si="137"/>
        <v>0</v>
      </c>
      <c r="BL143" s="78">
        <f t="shared" si="137"/>
        <v>0</v>
      </c>
      <c r="BM143" s="78">
        <f t="shared" si="137"/>
        <v>0</v>
      </c>
    </row>
    <row r="144" spans="3:65">
      <c r="C144" s="36">
        <f t="shared" si="96"/>
        <v>2042</v>
      </c>
      <c r="D144" s="59">
        <f t="shared" si="97"/>
        <v>4293.8153897831817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6)</f>
        <v>6411.8438493882059</v>
      </c>
      <c r="AB144" s="78">
        <f>AA143*(1+$D$66)</f>
        <v>6044.1891476530864</v>
      </c>
      <c r="AC144" s="78">
        <f>AB143*(1+$D$66)</f>
        <v>5680.3503019656291</v>
      </c>
      <c r="AD144" s="78">
        <f>AC143*(1+$D$66)</f>
        <v>5414.1973710983375</v>
      </c>
      <c r="AE144" s="78">
        <f>AD143*(1+$D$66)</f>
        <v>5184.6766582886066</v>
      </c>
      <c r="AF144" s="340">
        <f>-PMT(Assumptions!$B$20,25,NPV(Assumptions!$B$20,AG144:BE144))</f>
        <v>3761.3714421227501</v>
      </c>
      <c r="AG144" s="78">
        <f>AE143*(1+$D$66)</f>
        <v>4982.6301090220486</v>
      </c>
      <c r="AH144" s="78">
        <f t="shared" ref="AH144:BM144" si="138">AG143*(1+$D$66)</f>
        <v>4835.5318868418308</v>
      </c>
      <c r="AI144" s="78">
        <f t="shared" si="138"/>
        <v>4715.9078282047858</v>
      </c>
      <c r="AJ144" s="78">
        <f t="shared" si="138"/>
        <v>4596.2837695677417</v>
      </c>
      <c r="AK144" s="78">
        <f t="shared" si="138"/>
        <v>4476.6597109306967</v>
      </c>
      <c r="AL144" s="78">
        <f t="shared" si="138"/>
        <v>4357.0356522936509</v>
      </c>
      <c r="AM144" s="78">
        <f t="shared" si="138"/>
        <v>4237.4115936566068</v>
      </c>
      <c r="AN144" s="78">
        <f t="shared" si="138"/>
        <v>4117.7875350195618</v>
      </c>
      <c r="AO144" s="78">
        <f t="shared" si="138"/>
        <v>3998.1634763825186</v>
      </c>
      <c r="AP144" s="78">
        <f t="shared" si="138"/>
        <v>2179.174114166276</v>
      </c>
      <c r="AQ144" s="78">
        <f t="shared" si="138"/>
        <v>3878.5394177454741</v>
      </c>
      <c r="AR144" s="78">
        <f t="shared" si="138"/>
        <v>3758.9153591084273</v>
      </c>
      <c r="AS144" s="78">
        <f t="shared" si="138"/>
        <v>3639.2913004713828</v>
      </c>
      <c r="AT144" s="78">
        <f t="shared" si="138"/>
        <v>3519.6672418343383</v>
      </c>
      <c r="AU144" s="78">
        <f t="shared" si="138"/>
        <v>3400.0431831972946</v>
      </c>
      <c r="AV144" s="78">
        <f t="shared" si="138"/>
        <v>3280.4191245602501</v>
      </c>
      <c r="AW144" s="78">
        <f t="shared" si="138"/>
        <v>3160.7950659232047</v>
      </c>
      <c r="AX144" s="78">
        <f t="shared" si="138"/>
        <v>3041.1710072861611</v>
      </c>
      <c r="AY144" s="78">
        <f t="shared" si="138"/>
        <v>2921.5469486491156</v>
      </c>
      <c r="AZ144" s="78">
        <f t="shared" si="138"/>
        <v>2801.9228900120706</v>
      </c>
      <c r="BA144" s="78">
        <f t="shared" si="138"/>
        <v>2682.2988313750257</v>
      </c>
      <c r="BB144" s="78">
        <f t="shared" si="138"/>
        <v>2562.6747727379816</v>
      </c>
      <c r="BC144" s="78">
        <f t="shared" si="138"/>
        <v>2443.0507141009371</v>
      </c>
      <c r="BD144" s="78">
        <f t="shared" si="138"/>
        <v>2323.4266554638921</v>
      </c>
      <c r="BE144" s="78">
        <f t="shared" si="138"/>
        <v>2203.8025968268462</v>
      </c>
      <c r="BF144" s="78">
        <f t="shared" si="138"/>
        <v>0</v>
      </c>
      <c r="BG144" s="78">
        <f t="shared" si="138"/>
        <v>0</v>
      </c>
      <c r="BH144" s="78">
        <f t="shared" si="138"/>
        <v>0</v>
      </c>
      <c r="BI144" s="78">
        <f t="shared" si="138"/>
        <v>0</v>
      </c>
      <c r="BJ144" s="78">
        <f t="shared" si="138"/>
        <v>0</v>
      </c>
      <c r="BK144" s="78">
        <f t="shared" si="138"/>
        <v>0</v>
      </c>
      <c r="BL144" s="78">
        <f t="shared" si="138"/>
        <v>0</v>
      </c>
      <c r="BM144" s="78">
        <f t="shared" si="138"/>
        <v>0</v>
      </c>
    </row>
    <row r="145" spans="3:65">
      <c r="C145" s="36">
        <f t="shared" si="96"/>
        <v>2043</v>
      </c>
      <c r="D145" s="59">
        <f t="shared" si="97"/>
        <v>4239.974578267056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7)</f>
        <v>6331.4447532865952</v>
      </c>
      <c r="AC145" s="78">
        <f>AB144*(1+$D$67)</f>
        <v>5968.4001303979576</v>
      </c>
      <c r="AD145" s="78">
        <f>AC144*(1+$D$67)</f>
        <v>5609.1235159511625</v>
      </c>
      <c r="AE145" s="78">
        <f>AD144*(1+$D$67)</f>
        <v>5346.3079176155361</v>
      </c>
      <c r="AF145" s="340">
        <f>-PMT(Assumptions!$B$20,26,NPV(Assumptions!$B$20,AG145:BF145))</f>
        <v>3801.2954725891927</v>
      </c>
      <c r="AG145" s="78">
        <f>AE144*(1+$D$67)</f>
        <v>5119.6652003215977</v>
      </c>
      <c r="AH145" s="78">
        <f t="shared" ref="AH145:BM145" si="139">AG144*(1+$D$67)</f>
        <v>4920.1521438089267</v>
      </c>
      <c r="AI145" s="78">
        <f t="shared" si="139"/>
        <v>4774.8984088587858</v>
      </c>
      <c r="AJ145" s="78">
        <f t="shared" si="139"/>
        <v>4656.7743346899124</v>
      </c>
      <c r="AK145" s="78">
        <f t="shared" si="139"/>
        <v>4538.6502605210408</v>
      </c>
      <c r="AL145" s="78">
        <f t="shared" si="139"/>
        <v>4420.5261863521673</v>
      </c>
      <c r="AM145" s="78">
        <f t="shared" si="139"/>
        <v>4302.402112183293</v>
      </c>
      <c r="AN145" s="78">
        <f t="shared" si="139"/>
        <v>4184.2780380144204</v>
      </c>
      <c r="AO145" s="78">
        <f t="shared" si="139"/>
        <v>4066.1539638455474</v>
      </c>
      <c r="AP145" s="78">
        <f t="shared" si="139"/>
        <v>3948.0298896766758</v>
      </c>
      <c r="AQ145" s="78">
        <f t="shared" si="139"/>
        <v>2151.8491148146909</v>
      </c>
      <c r="AR145" s="78">
        <f t="shared" si="139"/>
        <v>3829.9058155078028</v>
      </c>
      <c r="AS145" s="78">
        <f t="shared" si="139"/>
        <v>3711.781741338928</v>
      </c>
      <c r="AT145" s="78">
        <f t="shared" si="139"/>
        <v>3593.657667170055</v>
      </c>
      <c r="AU145" s="78">
        <f t="shared" si="139"/>
        <v>3475.533593001182</v>
      </c>
      <c r="AV145" s="78">
        <f t="shared" si="139"/>
        <v>3357.4095188323104</v>
      </c>
      <c r="AW145" s="78">
        <f t="shared" si="139"/>
        <v>3239.2854446634374</v>
      </c>
      <c r="AX145" s="78">
        <f t="shared" si="139"/>
        <v>3121.1613704945635</v>
      </c>
      <c r="AY145" s="78">
        <f t="shared" si="139"/>
        <v>3003.0372963256918</v>
      </c>
      <c r="AZ145" s="78">
        <f t="shared" si="139"/>
        <v>2884.9132221568179</v>
      </c>
      <c r="BA145" s="78">
        <f t="shared" si="139"/>
        <v>2766.7891479879445</v>
      </c>
      <c r="BB145" s="78">
        <f t="shared" si="139"/>
        <v>2648.6650738190715</v>
      </c>
      <c r="BC145" s="78">
        <f t="shared" si="139"/>
        <v>2530.540999650199</v>
      </c>
      <c r="BD145" s="78">
        <f t="shared" si="139"/>
        <v>2412.416925481326</v>
      </c>
      <c r="BE145" s="78">
        <f t="shared" si="139"/>
        <v>2294.292851312453</v>
      </c>
      <c r="BF145" s="78">
        <f t="shared" si="139"/>
        <v>2176.1687771435786</v>
      </c>
      <c r="BG145" s="78">
        <f t="shared" si="139"/>
        <v>0</v>
      </c>
      <c r="BH145" s="78">
        <f t="shared" si="139"/>
        <v>0</v>
      </c>
      <c r="BI145" s="78">
        <f t="shared" si="139"/>
        <v>0</v>
      </c>
      <c r="BJ145" s="78">
        <f t="shared" si="139"/>
        <v>0</v>
      </c>
      <c r="BK145" s="78">
        <f t="shared" si="139"/>
        <v>0</v>
      </c>
      <c r="BL145" s="78">
        <f t="shared" si="139"/>
        <v>0</v>
      </c>
      <c r="BM145" s="78">
        <f t="shared" si="139"/>
        <v>0</v>
      </c>
    </row>
    <row r="146" spans="3:65">
      <c r="C146" s="36">
        <f t="shared" si="96"/>
        <v>2044</v>
      </c>
      <c r="D146" s="59">
        <f t="shared" si="97"/>
        <v>4186.0794302504601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8)</f>
        <v>6250.9645178893506</v>
      </c>
      <c r="AD146" s="78">
        <f>AC145*(1+$D$68)</f>
        <v>5892.5346263690335</v>
      </c>
      <c r="AE146" s="78">
        <f>AD145*(1+$D$68)</f>
        <v>5537.8248473966214</v>
      </c>
      <c r="AF146" s="340">
        <f>-PMT(Assumptions!$B$20,27,NPV(Assumptions!$B$20,AG146:BG146))</f>
        <v>3845.5751532221402</v>
      </c>
      <c r="AG146" s="78">
        <f>AE145*(1+$D$68)</f>
        <v>5278.3499496505628</v>
      </c>
      <c r="AH146" s="78">
        <f t="shared" ref="AH146:BM146" si="140">AG145*(1+$D$68)</f>
        <v>5054.5881323643862</v>
      </c>
      <c r="AI146" s="78">
        <f t="shared" si="140"/>
        <v>4857.6111254231228</v>
      </c>
      <c r="AJ146" s="78">
        <f t="shared" si="140"/>
        <v>4714.2037391716813</v>
      </c>
      <c r="AK146" s="78">
        <f t="shared" si="140"/>
        <v>4597.5811632651521</v>
      </c>
      <c r="AL146" s="78">
        <f t="shared" si="140"/>
        <v>4480.9585873586257</v>
      </c>
      <c r="AM146" s="78">
        <f t="shared" si="140"/>
        <v>4364.3360114520974</v>
      </c>
      <c r="AN146" s="78">
        <f t="shared" si="140"/>
        <v>4247.7134355455673</v>
      </c>
      <c r="AO146" s="78">
        <f t="shared" si="140"/>
        <v>4131.09085963904</v>
      </c>
      <c r="AP146" s="78">
        <f t="shared" si="140"/>
        <v>4014.4682837325117</v>
      </c>
      <c r="AQ146" s="78">
        <f t="shared" si="140"/>
        <v>3897.8457078259848</v>
      </c>
      <c r="AR146" s="78">
        <f t="shared" si="140"/>
        <v>2124.4965388943619</v>
      </c>
      <c r="AS146" s="78">
        <f t="shared" si="140"/>
        <v>3781.223131919457</v>
      </c>
      <c r="AT146" s="78">
        <f t="shared" si="140"/>
        <v>3664.600556012927</v>
      </c>
      <c r="AU146" s="78">
        <f t="shared" si="140"/>
        <v>3547.9779801063987</v>
      </c>
      <c r="AV146" s="78">
        <f t="shared" si="140"/>
        <v>3431.3554041998709</v>
      </c>
      <c r="AW146" s="78">
        <f t="shared" si="140"/>
        <v>3314.732828293344</v>
      </c>
      <c r="AX146" s="78">
        <f t="shared" si="140"/>
        <v>3198.1102523868158</v>
      </c>
      <c r="AY146" s="78">
        <f t="shared" si="140"/>
        <v>3081.4876764802871</v>
      </c>
      <c r="AZ146" s="78">
        <f t="shared" si="140"/>
        <v>2964.8651005737602</v>
      </c>
      <c r="BA146" s="78">
        <f t="shared" si="140"/>
        <v>2848.242524667231</v>
      </c>
      <c r="BB146" s="78">
        <f t="shared" si="140"/>
        <v>2731.6199487607028</v>
      </c>
      <c r="BC146" s="78">
        <f t="shared" si="140"/>
        <v>2614.9973728541745</v>
      </c>
      <c r="BD146" s="78">
        <f t="shared" si="140"/>
        <v>2498.3747969476467</v>
      </c>
      <c r="BE146" s="78">
        <f t="shared" si="140"/>
        <v>2381.7522210411189</v>
      </c>
      <c r="BF146" s="78">
        <f t="shared" si="140"/>
        <v>2265.1296451345906</v>
      </c>
      <c r="BG146" s="78">
        <f t="shared" si="140"/>
        <v>2148.507069228061</v>
      </c>
      <c r="BH146" s="78">
        <f t="shared" si="140"/>
        <v>0</v>
      </c>
      <c r="BI146" s="78">
        <f t="shared" si="140"/>
        <v>0</v>
      </c>
      <c r="BJ146" s="78">
        <f t="shared" si="140"/>
        <v>0</v>
      </c>
      <c r="BK146" s="78">
        <f t="shared" si="140"/>
        <v>0</v>
      </c>
      <c r="BL146" s="78">
        <f t="shared" si="140"/>
        <v>0</v>
      </c>
      <c r="BM146" s="78">
        <f t="shared" si="140"/>
        <v>0</v>
      </c>
    </row>
    <row r="147" spans="3:65">
      <c r="C147" s="36">
        <f t="shared" si="96"/>
        <v>2045</v>
      </c>
      <c r="D147" s="59">
        <f t="shared" si="97"/>
        <v>4132.129921349313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69)</f>
        <v>6170.4031067843434</v>
      </c>
      <c r="AE147" s="78">
        <f>AD146*(1+$D$69)</f>
        <v>5816.5926012420541</v>
      </c>
      <c r="AF147" s="340">
        <f>-PMT(Assumptions!$B$20,28,NPV(Assumptions!$B$20,AG147:BH147))</f>
        <v>3895.4815983657591</v>
      </c>
      <c r="AG147" s="78">
        <f>AE146*(1+$D$69)</f>
        <v>5466.4542640439449</v>
      </c>
      <c r="AH147" s="78">
        <f t="shared" ref="AH147:BM147" si="141">AG146*(1+$D$69)</f>
        <v>5210.3234364568079</v>
      </c>
      <c r="AI147" s="78">
        <f t="shared" si="141"/>
        <v>4989.4454249737846</v>
      </c>
      <c r="AJ147" s="78">
        <f t="shared" si="141"/>
        <v>4795.0070255688488</v>
      </c>
      <c r="AK147" s="78">
        <f t="shared" si="141"/>
        <v>4653.4478503200826</v>
      </c>
      <c r="AL147" s="78">
        <f t="shared" si="141"/>
        <v>4538.328287149403</v>
      </c>
      <c r="AM147" s="78">
        <f t="shared" si="141"/>
        <v>4423.2087239787261</v>
      </c>
      <c r="AN147" s="78">
        <f t="shared" si="141"/>
        <v>4308.0891608080474</v>
      </c>
      <c r="AO147" s="78">
        <f t="shared" si="141"/>
        <v>4192.969597637366</v>
      </c>
      <c r="AP147" s="78">
        <f t="shared" si="141"/>
        <v>4077.8500344666886</v>
      </c>
      <c r="AQ147" s="78">
        <f t="shared" si="141"/>
        <v>3962.7304712960095</v>
      </c>
      <c r="AR147" s="78">
        <f t="shared" si="141"/>
        <v>3847.6109081253321</v>
      </c>
      <c r="AS147" s="78">
        <f t="shared" si="141"/>
        <v>2097.1163740300085</v>
      </c>
      <c r="AT147" s="78">
        <f t="shared" si="141"/>
        <v>3732.4913449546539</v>
      </c>
      <c r="AU147" s="78">
        <f t="shared" si="141"/>
        <v>3617.3717817839733</v>
      </c>
      <c r="AV147" s="78">
        <f t="shared" si="141"/>
        <v>3502.2522186132946</v>
      </c>
      <c r="AW147" s="78">
        <f t="shared" si="141"/>
        <v>3387.1326554426159</v>
      </c>
      <c r="AX147" s="78">
        <f t="shared" si="141"/>
        <v>3272.0130922719386</v>
      </c>
      <c r="AY147" s="78">
        <f t="shared" si="141"/>
        <v>3156.8935291012599</v>
      </c>
      <c r="AZ147" s="78">
        <f t="shared" si="141"/>
        <v>3041.7739659305807</v>
      </c>
      <c r="BA147" s="78">
        <f t="shared" si="141"/>
        <v>2926.6544027599034</v>
      </c>
      <c r="BB147" s="78">
        <f t="shared" si="141"/>
        <v>2811.5348395892233</v>
      </c>
      <c r="BC147" s="78">
        <f t="shared" si="141"/>
        <v>2696.4152764185446</v>
      </c>
      <c r="BD147" s="78">
        <f t="shared" si="141"/>
        <v>2581.2957132478659</v>
      </c>
      <c r="BE147" s="78">
        <f t="shared" si="141"/>
        <v>2466.1761500771877</v>
      </c>
      <c r="BF147" s="78">
        <f t="shared" si="141"/>
        <v>2351.0565869065094</v>
      </c>
      <c r="BG147" s="78">
        <f t="shared" si="141"/>
        <v>2235.9370237358303</v>
      </c>
      <c r="BH147" s="78">
        <f t="shared" si="141"/>
        <v>2120.8174605651502</v>
      </c>
      <c r="BI147" s="78">
        <f t="shared" si="141"/>
        <v>0</v>
      </c>
      <c r="BJ147" s="78">
        <f t="shared" si="141"/>
        <v>0</v>
      </c>
      <c r="BK147" s="78">
        <f t="shared" si="141"/>
        <v>0</v>
      </c>
      <c r="BL147" s="78">
        <f t="shared" si="141"/>
        <v>0</v>
      </c>
      <c r="BM147" s="78">
        <f t="shared" si="141"/>
        <v>0</v>
      </c>
    </row>
    <row r="148" spans="3:65">
      <c r="C148" s="36">
        <f t="shared" si="96"/>
        <v>2046</v>
      </c>
      <c r="D148" s="59">
        <f t="shared" si="97"/>
        <v>4078.126024820846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0)</f>
        <v>6089.7604800372874</v>
      </c>
      <c r="AF148" s="340">
        <f>-PMT(Assumptions!$B$20,29,NPV(Assumptions!$B$20,AG148:BI148))</f>
        <v>3955.4385046406674</v>
      </c>
      <c r="AG148" s="78">
        <f>AE147*(1+$D$70)</f>
        <v>5740.5740173725635</v>
      </c>
      <c r="AH148" s="78">
        <f t="shared" ref="AH148:BM148" si="142">AG147*(1+$D$70)</f>
        <v>5395.0117305147405</v>
      </c>
      <c r="AI148" s="78">
        <f t="shared" si="142"/>
        <v>5142.2283443135339</v>
      </c>
      <c r="AJ148" s="78">
        <f t="shared" si="142"/>
        <v>4924.2370458585574</v>
      </c>
      <c r="AK148" s="78">
        <f t="shared" si="142"/>
        <v>4732.339813213257</v>
      </c>
      <c r="AL148" s="78">
        <f t="shared" si="142"/>
        <v>4592.6307121873006</v>
      </c>
      <c r="AM148" s="78">
        <f t="shared" si="142"/>
        <v>4479.0156769710184</v>
      </c>
      <c r="AN148" s="78">
        <f t="shared" si="142"/>
        <v>4365.4006417547389</v>
      </c>
      <c r="AO148" s="78">
        <f t="shared" si="142"/>
        <v>4251.7856065384567</v>
      </c>
      <c r="AP148" s="78">
        <f t="shared" si="142"/>
        <v>4138.1705713221727</v>
      </c>
      <c r="AQ148" s="78">
        <f t="shared" si="142"/>
        <v>4024.5555361058928</v>
      </c>
      <c r="AR148" s="78">
        <f t="shared" si="142"/>
        <v>3910.940500889611</v>
      </c>
      <c r="AS148" s="78">
        <f t="shared" si="142"/>
        <v>3797.3254656733311</v>
      </c>
      <c r="AT148" s="78">
        <f t="shared" si="142"/>
        <v>2069.7086066492848</v>
      </c>
      <c r="AU148" s="78">
        <f t="shared" si="142"/>
        <v>3683.7104304570503</v>
      </c>
      <c r="AV148" s="78">
        <f t="shared" si="142"/>
        <v>3570.0953952407672</v>
      </c>
      <c r="AW148" s="78">
        <f t="shared" si="142"/>
        <v>3456.4803600244859</v>
      </c>
      <c r="AX148" s="78">
        <f t="shared" si="142"/>
        <v>3342.8653248082042</v>
      </c>
      <c r="AY148" s="78">
        <f t="shared" si="142"/>
        <v>3229.2502895919242</v>
      </c>
      <c r="AZ148" s="78">
        <f t="shared" si="142"/>
        <v>3115.6352543756429</v>
      </c>
      <c r="BA148" s="78">
        <f t="shared" si="142"/>
        <v>3002.0202191593612</v>
      </c>
      <c r="BB148" s="78">
        <f t="shared" si="142"/>
        <v>2888.4051839430808</v>
      </c>
      <c r="BC148" s="78">
        <f t="shared" si="142"/>
        <v>2774.7901487267982</v>
      </c>
      <c r="BD148" s="78">
        <f t="shared" si="142"/>
        <v>2661.1751135105169</v>
      </c>
      <c r="BE148" s="78">
        <f t="shared" si="142"/>
        <v>2547.5600782942356</v>
      </c>
      <c r="BF148" s="78">
        <f t="shared" si="142"/>
        <v>2433.9450430779548</v>
      </c>
      <c r="BG148" s="78">
        <f t="shared" si="142"/>
        <v>2320.3300078616739</v>
      </c>
      <c r="BH148" s="78">
        <f t="shared" si="142"/>
        <v>2206.7149726453918</v>
      </c>
      <c r="BI148" s="78">
        <f t="shared" si="142"/>
        <v>2093.0999374291091</v>
      </c>
      <c r="BJ148" s="78">
        <f t="shared" si="142"/>
        <v>0</v>
      </c>
      <c r="BK148" s="78">
        <f t="shared" si="142"/>
        <v>0</v>
      </c>
      <c r="BL148" s="78">
        <f t="shared" si="142"/>
        <v>0</v>
      </c>
      <c r="BM148" s="78">
        <f t="shared" si="142"/>
        <v>0</v>
      </c>
    </row>
    <row r="149" spans="3:65">
      <c r="C149" s="36">
        <f t="shared" si="96"/>
        <v>2047</v>
      </c>
      <c r="D149" s="59">
        <f t="shared" si="97"/>
        <v>4024.067711404947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4024.0677114049477</v>
      </c>
      <c r="AG149" s="78">
        <f>AE148*(1+$D$71)</f>
        <v>6009.0365939548119</v>
      </c>
      <c r="AH149" s="78">
        <f t="shared" ref="AH149:BM149" si="143">AG148*(1+$D$71)</f>
        <v>5664.4788335725661</v>
      </c>
      <c r="AI149" s="78">
        <f t="shared" si="143"/>
        <v>5323.4972081003843</v>
      </c>
      <c r="AJ149" s="78">
        <f t="shared" si="143"/>
        <v>5074.0646363258102</v>
      </c>
      <c r="AK149" s="78">
        <f t="shared" si="143"/>
        <v>4858.9629596878385</v>
      </c>
      <c r="AL149" s="78">
        <f t="shared" si="143"/>
        <v>4669.6094544023226</v>
      </c>
      <c r="AM149" s="78">
        <f t="shared" si="143"/>
        <v>4531.7522918217073</v>
      </c>
      <c r="AN149" s="78">
        <f t="shared" si="143"/>
        <v>4419.643300593546</v>
      </c>
      <c r="AO149" s="78">
        <f t="shared" si="143"/>
        <v>4307.5343093653873</v>
      </c>
      <c r="AP149" s="78">
        <f t="shared" si="143"/>
        <v>4195.425318137226</v>
      </c>
      <c r="AQ149" s="78">
        <f t="shared" si="143"/>
        <v>4083.3163269090628</v>
      </c>
      <c r="AR149" s="78">
        <f t="shared" si="143"/>
        <v>3971.2073356809037</v>
      </c>
      <c r="AS149" s="78">
        <f t="shared" si="143"/>
        <v>3859.0983444527428</v>
      </c>
      <c r="AT149" s="78">
        <f t="shared" si="143"/>
        <v>3746.9893532245833</v>
      </c>
      <c r="AU149" s="78">
        <f t="shared" si="143"/>
        <v>2042.2732219022557</v>
      </c>
      <c r="AV149" s="78">
        <f t="shared" si="143"/>
        <v>3634.8803619964233</v>
      </c>
      <c r="AW149" s="78">
        <f t="shared" si="143"/>
        <v>3522.771370768261</v>
      </c>
      <c r="AX149" s="78">
        <f t="shared" si="143"/>
        <v>3410.6623795401006</v>
      </c>
      <c r="AY149" s="78">
        <f t="shared" si="143"/>
        <v>3298.5533883119397</v>
      </c>
      <c r="AZ149" s="78">
        <f t="shared" si="143"/>
        <v>3186.4443970837806</v>
      </c>
      <c r="BA149" s="78">
        <f t="shared" si="143"/>
        <v>3074.3354058556197</v>
      </c>
      <c r="BB149" s="78">
        <f t="shared" si="143"/>
        <v>2962.2264146274588</v>
      </c>
      <c r="BC149" s="78">
        <f t="shared" si="143"/>
        <v>2850.1174233992992</v>
      </c>
      <c r="BD149" s="78">
        <f t="shared" si="143"/>
        <v>2738.0084321711374</v>
      </c>
      <c r="BE149" s="78">
        <f t="shared" si="143"/>
        <v>2625.899440942977</v>
      </c>
      <c r="BF149" s="78">
        <f t="shared" si="143"/>
        <v>2513.7904497148161</v>
      </c>
      <c r="BG149" s="78">
        <f t="shared" si="143"/>
        <v>2401.6814584866561</v>
      </c>
      <c r="BH149" s="78">
        <f>BG148*(1+$D$71)</f>
        <v>2289.5724672584961</v>
      </c>
      <c r="BI149" s="78">
        <f t="shared" si="143"/>
        <v>2177.4634760303347</v>
      </c>
      <c r="BJ149" s="78">
        <f t="shared" si="143"/>
        <v>2065.3544848021729</v>
      </c>
      <c r="BK149" s="78">
        <f t="shared" si="143"/>
        <v>0</v>
      </c>
      <c r="BL149" s="78">
        <f t="shared" si="143"/>
        <v>0</v>
      </c>
      <c r="BM149" s="78">
        <f t="shared" si="143"/>
        <v>0</v>
      </c>
    </row>
    <row r="150" spans="3:65">
      <c r="C150" s="36">
        <f t="shared" si="96"/>
        <v>2048</v>
      </c>
      <c r="D150" s="59">
        <f t="shared" si="97"/>
        <v>3969.9549491523635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3969.9549491523635</v>
      </c>
      <c r="AG150" s="336"/>
      <c r="AH150" s="78">
        <f>AG149*(1+$D$72)</f>
        <v>5928.2314008279227</v>
      </c>
      <c r="AI150" s="78">
        <f t="shared" ref="AI150:BM150" si="144">AH149*(1+$D$72)</f>
        <v>5588.3070048686968</v>
      </c>
      <c r="AJ150" s="78">
        <f t="shared" si="144"/>
        <v>5251.9106545347495</v>
      </c>
      <c r="AK150" s="78">
        <f t="shared" si="144"/>
        <v>5005.832272207891</v>
      </c>
      <c r="AL150" s="78">
        <f t="shared" si="144"/>
        <v>4793.6231278836904</v>
      </c>
      <c r="AM150" s="78">
        <f t="shared" si="144"/>
        <v>4606.8159120614882</v>
      </c>
      <c r="AN150" s="78">
        <f t="shared" si="144"/>
        <v>4470.8125532432687</v>
      </c>
      <c r="AO150" s="78">
        <f t="shared" si="144"/>
        <v>4360.2111229270458</v>
      </c>
      <c r="AP150" s="78">
        <f t="shared" si="144"/>
        <v>4249.6096926108257</v>
      </c>
      <c r="AQ150" s="78">
        <f t="shared" si="144"/>
        <v>4139.008262294602</v>
      </c>
      <c r="AR150" s="78">
        <f t="shared" si="144"/>
        <v>4028.4068319783773</v>
      </c>
      <c r="AS150" s="78">
        <f t="shared" si="144"/>
        <v>3917.8054016621563</v>
      </c>
      <c r="AT150" s="78">
        <f t="shared" si="144"/>
        <v>3807.2039713459335</v>
      </c>
      <c r="AU150" s="78">
        <f t="shared" si="144"/>
        <v>3696.602541029712</v>
      </c>
      <c r="AV150" s="78">
        <f t="shared" si="144"/>
        <v>2014.8102035742088</v>
      </c>
      <c r="AW150" s="78">
        <f t="shared" si="144"/>
        <v>3586.0011107134901</v>
      </c>
      <c r="AX150" s="78">
        <f t="shared" si="144"/>
        <v>3475.3996803972659</v>
      </c>
      <c r="AY150" s="78">
        <f t="shared" si="144"/>
        <v>3364.798250081044</v>
      </c>
      <c r="AZ150" s="78">
        <f t="shared" si="144"/>
        <v>3254.1968197648212</v>
      </c>
      <c r="BA150" s="78">
        <f t="shared" si="144"/>
        <v>3143.5953894486001</v>
      </c>
      <c r="BB150" s="78">
        <f t="shared" si="144"/>
        <v>3032.9939591323773</v>
      </c>
      <c r="BC150" s="78">
        <f t="shared" si="144"/>
        <v>2922.3925288161545</v>
      </c>
      <c r="BD150" s="78">
        <f t="shared" si="144"/>
        <v>2811.791098499933</v>
      </c>
      <c r="BE150" s="78">
        <f t="shared" si="144"/>
        <v>2701.1896681837097</v>
      </c>
      <c r="BF150" s="78">
        <f t="shared" si="144"/>
        <v>2590.5882378674874</v>
      </c>
      <c r="BG150" s="78">
        <f t="shared" si="144"/>
        <v>2479.9868075512645</v>
      </c>
      <c r="BH150" s="78">
        <f t="shared" si="144"/>
        <v>2369.3853772350426</v>
      </c>
      <c r="BI150" s="78">
        <f t="shared" si="144"/>
        <v>2258.7839469188207</v>
      </c>
      <c r="BJ150" s="78">
        <f t="shared" si="144"/>
        <v>2148.1825166025974</v>
      </c>
      <c r="BK150" s="78">
        <f t="shared" si="144"/>
        <v>2037.5810862863739</v>
      </c>
      <c r="BL150" s="78">
        <f t="shared" si="144"/>
        <v>0</v>
      </c>
      <c r="BM150" s="78">
        <f t="shared" si="144"/>
        <v>0</v>
      </c>
    </row>
    <row r="151" spans="3:65">
      <c r="C151" s="36">
        <f t="shared" si="96"/>
        <v>2049</v>
      </c>
      <c r="D151" s="59">
        <f t="shared" si="97"/>
        <v>3915.7877032384768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3915.7877032384768</v>
      </c>
      <c r="AG151" s="336"/>
      <c r="AH151" s="336"/>
      <c r="AI151" s="78">
        <f>AH150*(1+$D$73)</f>
        <v>5847.3448486539146</v>
      </c>
      <c r="AJ151" s="78">
        <f t="shared" ref="AJ151:BM151" si="145">AI150*(1+$D$73)</f>
        <v>5512.0584822400833</v>
      </c>
      <c r="AK151" s="78">
        <f t="shared" si="145"/>
        <v>5180.2520237478466</v>
      </c>
      <c r="AL151" s="78">
        <f t="shared" si="145"/>
        <v>4937.5312080483964</v>
      </c>
      <c r="AM151" s="78">
        <f t="shared" si="145"/>
        <v>4728.217508396242</v>
      </c>
      <c r="AN151" s="78">
        <f t="shared" si="145"/>
        <v>4543.9591457795632</v>
      </c>
      <c r="AO151" s="78">
        <f t="shared" si="145"/>
        <v>4409.8114572338218</v>
      </c>
      <c r="AP151" s="78">
        <f t="shared" si="145"/>
        <v>4300.719105723555</v>
      </c>
      <c r="AQ151" s="78">
        <f t="shared" si="145"/>
        <v>4191.626754213291</v>
      </c>
      <c r="AR151" s="78">
        <f t="shared" si="145"/>
        <v>4082.5344027030237</v>
      </c>
      <c r="AS151" s="78">
        <f t="shared" si="145"/>
        <v>3973.4420511927551</v>
      </c>
      <c r="AT151" s="78">
        <f t="shared" si="145"/>
        <v>3864.3496996824902</v>
      </c>
      <c r="AU151" s="78">
        <f t="shared" si="145"/>
        <v>3755.2573481722234</v>
      </c>
      <c r="AV151" s="78">
        <f t="shared" si="145"/>
        <v>3646.164996661958</v>
      </c>
      <c r="AW151" s="78">
        <f t="shared" si="145"/>
        <v>1987.3195339911408</v>
      </c>
      <c r="AX151" s="78">
        <f t="shared" si="145"/>
        <v>3537.0726451516925</v>
      </c>
      <c r="AY151" s="78">
        <f t="shared" si="145"/>
        <v>3427.9802936414244</v>
      </c>
      <c r="AZ151" s="78">
        <f t="shared" si="145"/>
        <v>3318.8879421311585</v>
      </c>
      <c r="BA151" s="78">
        <f t="shared" si="145"/>
        <v>3209.7955906208917</v>
      </c>
      <c r="BB151" s="78">
        <f t="shared" si="145"/>
        <v>3100.7032391106268</v>
      </c>
      <c r="BC151" s="78">
        <f t="shared" si="145"/>
        <v>2991.61088760036</v>
      </c>
      <c r="BD151" s="78">
        <f t="shared" si="145"/>
        <v>2882.5185360900937</v>
      </c>
      <c r="BE151" s="78">
        <f t="shared" si="145"/>
        <v>2773.4261845798283</v>
      </c>
      <c r="BF151" s="78">
        <f t="shared" si="145"/>
        <v>2664.333833069561</v>
      </c>
      <c r="BG151" s="78">
        <f t="shared" si="145"/>
        <v>2555.2414815592947</v>
      </c>
      <c r="BH151" s="78">
        <f t="shared" si="145"/>
        <v>2446.1491300490279</v>
      </c>
      <c r="BI151" s="78">
        <f t="shared" si="145"/>
        <v>2337.056778538762</v>
      </c>
      <c r="BJ151" s="78">
        <f t="shared" si="145"/>
        <v>2227.9644270284966</v>
      </c>
      <c r="BK151" s="78">
        <f t="shared" si="145"/>
        <v>2118.8720755182294</v>
      </c>
      <c r="BL151" s="78">
        <f t="shared" si="145"/>
        <v>2009.7797240079619</v>
      </c>
      <c r="BM151" s="78">
        <f t="shared" si="145"/>
        <v>0</v>
      </c>
    </row>
    <row r="152" spans="3:65">
      <c r="C152" s="52">
        <f t="shared" si="96"/>
        <v>2050</v>
      </c>
      <c r="D152" s="59">
        <f t="shared" si="97"/>
        <v>3861.56593576124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3861.565935761244</v>
      </c>
      <c r="AG152" s="336"/>
      <c r="AH152" s="336"/>
      <c r="AI152" s="336"/>
      <c r="AJ152" s="78">
        <f>AI151*(1+$D$74)</f>
        <v>5766.3768808346449</v>
      </c>
      <c r="AK152" s="78">
        <f t="shared" ref="AK152:BL152" si="146">AJ151*(1+$D$74)</f>
        <v>5435.7332123339165</v>
      </c>
      <c r="AL152" s="78">
        <f t="shared" si="146"/>
        <v>5108.5212655985169</v>
      </c>
      <c r="AM152" s="78">
        <f t="shared" si="146"/>
        <v>4869.1613960555342</v>
      </c>
      <c r="AN152" s="78">
        <f t="shared" si="146"/>
        <v>4662.7460554597073</v>
      </c>
      <c r="AO152" s="78">
        <f t="shared" si="146"/>
        <v>4481.0391115742523</v>
      </c>
      <c r="AP152" s="78">
        <f t="shared" si="146"/>
        <v>4348.7489611095252</v>
      </c>
      <c r="AQ152" s="78">
        <f t="shared" si="146"/>
        <v>4241.167207355169</v>
      </c>
      <c r="AR152" s="78">
        <f t="shared" si="146"/>
        <v>4133.5854536008155</v>
      </c>
      <c r="AS152" s="78">
        <f t="shared" si="146"/>
        <v>4026.0036998464589</v>
      </c>
      <c r="AT152" s="78">
        <f t="shared" si="146"/>
        <v>3918.4219460921013</v>
      </c>
      <c r="AU152" s="78">
        <f t="shared" si="146"/>
        <v>3810.8401923377464</v>
      </c>
      <c r="AV152" s="78">
        <f t="shared" si="146"/>
        <v>3703.2584385833902</v>
      </c>
      <c r="AW152" s="78">
        <f t="shared" si="146"/>
        <v>3595.6766848290354</v>
      </c>
      <c r="AX152" s="78">
        <f t="shared" si="146"/>
        <v>1959.8011939172111</v>
      </c>
      <c r="AY152" s="78">
        <f t="shared" si="146"/>
        <v>3488.0949310746805</v>
      </c>
      <c r="AZ152" s="78">
        <f t="shared" si="146"/>
        <v>3380.5131773203229</v>
      </c>
      <c r="BA152" s="78">
        <f t="shared" si="146"/>
        <v>3272.9314235659676</v>
      </c>
      <c r="BB152" s="78">
        <f t="shared" si="146"/>
        <v>3165.3496698116114</v>
      </c>
      <c r="BC152" s="78">
        <f t="shared" si="146"/>
        <v>3057.767916057257</v>
      </c>
      <c r="BD152" s="78">
        <f t="shared" si="146"/>
        <v>2950.1861623029008</v>
      </c>
      <c r="BE152" s="78">
        <f t="shared" si="146"/>
        <v>2842.6044085485451</v>
      </c>
      <c r="BF152" s="78">
        <f t="shared" si="146"/>
        <v>2735.0226547941902</v>
      </c>
      <c r="BG152" s="78">
        <f t="shared" si="146"/>
        <v>2627.4409010398335</v>
      </c>
      <c r="BH152" s="78">
        <f t="shared" si="146"/>
        <v>2519.8591472854778</v>
      </c>
      <c r="BI152" s="78">
        <f>BH151*(1+$D$74)</f>
        <v>2412.2773935311216</v>
      </c>
      <c r="BJ152" s="78">
        <f t="shared" si="146"/>
        <v>2304.6956397767663</v>
      </c>
      <c r="BK152" s="78">
        <f t="shared" si="146"/>
        <v>2197.113886022411</v>
      </c>
      <c r="BL152" s="78">
        <f t="shared" si="146"/>
        <v>2089.5321322680543</v>
      </c>
      <c r="BM152" s="78">
        <f>BL151*(1+$D$74)</f>
        <v>1981.9503785136976</v>
      </c>
    </row>
    <row r="153" spans="3:65">
      <c r="AF153" s="340"/>
    </row>
    <row r="154" spans="3:65">
      <c r="AF154" s="340"/>
    </row>
    <row r="161" spans="4:11">
      <c r="I161" s="462">
        <v>0</v>
      </c>
      <c r="J161" s="462">
        <v>0</v>
      </c>
      <c r="K161" s="462">
        <f>I161-J161</f>
        <v>0</v>
      </c>
    </row>
    <row r="162" spans="4:11">
      <c r="D162" s="462">
        <v>4010.5278067486097</v>
      </c>
      <c r="E162" s="462">
        <v>4010.5278067486097</v>
      </c>
      <c r="F162" s="462">
        <f>D162-E162</f>
        <v>0</v>
      </c>
      <c r="I162" s="462">
        <v>2.3042928605367958E-2</v>
      </c>
      <c r="J162" s="462">
        <v>2.3042928605367958E-2</v>
      </c>
      <c r="K162" s="462">
        <f t="shared" ref="K162:K191" si="147">I162-J162</f>
        <v>0</v>
      </c>
    </row>
    <row r="163" spans="4:11">
      <c r="D163" s="462">
        <v>4102.9421126693605</v>
      </c>
      <c r="E163" s="462">
        <v>4144.1332431877991</v>
      </c>
      <c r="F163" s="462">
        <f t="shared" ref="F163:F181" si="148">D163-E163</f>
        <v>-41.191130518438513</v>
      </c>
      <c r="I163" s="462">
        <v>-3.4696500841199102E-3</v>
      </c>
      <c r="J163" s="462">
        <v>-3.4696500841199102E-3</v>
      </c>
      <c r="K163" s="462">
        <f t="shared" si="147"/>
        <v>0</v>
      </c>
    </row>
    <row r="164" spans="4:11">
      <c r="D164" s="462">
        <v>4088.7063392229988</v>
      </c>
      <c r="E164" s="462">
        <v>4144.603477522367</v>
      </c>
      <c r="F164" s="462">
        <f t="shared" si="148"/>
        <v>-55.89713829936818</v>
      </c>
      <c r="I164" s="462">
        <v>-1.2516880574725504E-2</v>
      </c>
      <c r="J164" s="462">
        <v>-1.2516880574725504E-2</v>
      </c>
      <c r="K164" s="462">
        <f t="shared" si="147"/>
        <v>0</v>
      </c>
    </row>
    <row r="165" spans="4:11">
      <c r="D165" s="462">
        <v>4037.5284902698199</v>
      </c>
      <c r="E165" s="462">
        <v>4097.5474185495095</v>
      </c>
      <c r="F165" s="462">
        <f t="shared" si="148"/>
        <v>-60.01892827968959</v>
      </c>
      <c r="I165" s="462">
        <v>-1.3474777822402023E-2</v>
      </c>
      <c r="J165" s="462">
        <v>-1.3474777822402023E-2</v>
      </c>
      <c r="K165" s="462">
        <f t="shared" si="147"/>
        <v>0</v>
      </c>
    </row>
    <row r="166" spans="4:11">
      <c r="D166" s="462">
        <v>3983.1236909118161</v>
      </c>
      <c r="E166" s="462">
        <v>4047.3331808256698</v>
      </c>
      <c r="F166" s="462">
        <f t="shared" si="148"/>
        <v>-64.209489913853758</v>
      </c>
      <c r="I166" s="462">
        <v>-1.3024298507290335E-2</v>
      </c>
      <c r="J166" s="462">
        <v>-1.3024298507290335E-2</v>
      </c>
      <c r="K166" s="462">
        <f t="shared" si="147"/>
        <v>0</v>
      </c>
    </row>
    <row r="167" spans="4:11">
      <c r="D167" s="462">
        <v>3931.2462989699206</v>
      </c>
      <c r="E167" s="462">
        <v>3999.472481807944</v>
      </c>
      <c r="F167" s="462">
        <f t="shared" si="148"/>
        <v>-68.226182838023306</v>
      </c>
      <c r="I167" s="462">
        <v>-1.1309495457481486E-2</v>
      </c>
      <c r="J167" s="462">
        <v>-1.1309495457481486E-2</v>
      </c>
      <c r="K167" s="462">
        <f t="shared" si="147"/>
        <v>0</v>
      </c>
    </row>
    <row r="168" spans="4:11">
      <c r="D168" s="462">
        <v>3886.7858868094786</v>
      </c>
      <c r="E168" s="462">
        <v>3960.9368712456017</v>
      </c>
      <c r="F168" s="462">
        <f t="shared" si="148"/>
        <v>-74.150984436123053</v>
      </c>
      <c r="I168" s="462">
        <v>-9.9650718564447491E-3</v>
      </c>
      <c r="J168" s="462">
        <v>-9.9650718564447491E-3</v>
      </c>
      <c r="K168" s="462">
        <f t="shared" si="147"/>
        <v>0</v>
      </c>
    </row>
    <row r="169" spans="4:11">
      <c r="D169" s="462">
        <v>3848.0537861568077</v>
      </c>
      <c r="E169" s="462">
        <v>3928.197974462812</v>
      </c>
      <c r="F169" s="462">
        <f t="shared" si="148"/>
        <v>-80.144188306004253</v>
      </c>
      <c r="I169" s="462">
        <v>-1.0766352918216752E-2</v>
      </c>
      <c r="J169" s="462">
        <v>-1.0766352918216752E-2</v>
      </c>
      <c r="K169" s="462">
        <f t="shared" si="147"/>
        <v>0</v>
      </c>
    </row>
    <row r="170" spans="4:11">
      <c r="D170" s="462">
        <v>3806.6242810467625</v>
      </c>
      <c r="E170" s="462">
        <v>3892.6691592777897</v>
      </c>
      <c r="F170" s="462">
        <f t="shared" si="148"/>
        <v>-86.044878231027269</v>
      </c>
      <c r="I170" s="462">
        <v>-1.190605377405215E-2</v>
      </c>
      <c r="J170" s="462">
        <v>-1.190605377405215E-2</v>
      </c>
      <c r="K170" s="462">
        <f t="shared" si="147"/>
        <v>0</v>
      </c>
    </row>
    <row r="171" spans="4:11">
      <c r="D171" s="462">
        <v>3761.3024076590082</v>
      </c>
      <c r="E171" s="462">
        <v>3853.1112314313368</v>
      </c>
      <c r="F171" s="462">
        <f t="shared" si="148"/>
        <v>-91.808823772328651</v>
      </c>
      <c r="I171" s="462">
        <v>-1.2011005674124067E-2</v>
      </c>
      <c r="J171" s="462">
        <v>-1.2011005674124067E-2</v>
      </c>
      <c r="K171" s="462">
        <f t="shared" si="147"/>
        <v>0</v>
      </c>
    </row>
    <row r="172" spans="4:11">
      <c r="D172" s="462">
        <v>3716.1253830985188</v>
      </c>
      <c r="E172" s="462">
        <v>3813.6451940007551</v>
      </c>
      <c r="F172" s="462">
        <f t="shared" si="148"/>
        <v>-97.519810902236259</v>
      </c>
      <c r="I172" s="462">
        <v>-1.1837592391222196E-2</v>
      </c>
      <c r="J172" s="462">
        <v>-1.1837592391222196E-2</v>
      </c>
      <c r="K172" s="462">
        <f t="shared" si="147"/>
        <v>0</v>
      </c>
    </row>
    <row r="173" spans="4:11">
      <c r="D173" s="462">
        <v>3672.1354055387242</v>
      </c>
      <c r="E173" s="462">
        <v>3775.3423296243955</v>
      </c>
      <c r="F173" s="462">
        <f t="shared" si="148"/>
        <v>-103.20692408567129</v>
      </c>
      <c r="I173" s="462">
        <v>-1.2545970048860284E-2</v>
      </c>
      <c r="J173" s="462">
        <v>-1.2545970048860284E-2</v>
      </c>
      <c r="K173" s="462">
        <f t="shared" si="147"/>
        <v>0</v>
      </c>
    </row>
    <row r="174" spans="4:11">
      <c r="D174" s="462">
        <v>3626.0649047254765</v>
      </c>
      <c r="E174" s="462">
        <v>3734.842485807138</v>
      </c>
      <c r="F174" s="462">
        <f t="shared" si="148"/>
        <v>-108.77758108166154</v>
      </c>
      <c r="I174" s="462">
        <v>-1.2535205380561132E-2</v>
      </c>
      <c r="J174" s="462">
        <v>-1.2535205380561132E-2</v>
      </c>
      <c r="K174" s="462">
        <f t="shared" si="147"/>
        <v>0</v>
      </c>
    </row>
    <row r="175" spans="4:11">
      <c r="D175" s="462">
        <v>3580.6114364214977</v>
      </c>
      <c r="E175" s="462">
        <v>3694.9164317001182</v>
      </c>
      <c r="F175" s="462">
        <f t="shared" si="148"/>
        <v>-114.30499527862048</v>
      </c>
      <c r="I175" s="462">
        <v>-1.2860596297232466E-2</v>
      </c>
      <c r="J175" s="462">
        <v>-1.2860596297232466E-2</v>
      </c>
      <c r="K175" s="462">
        <f t="shared" si="147"/>
        <v>0</v>
      </c>
    </row>
    <row r="176" spans="4:11">
      <c r="D176" s="462">
        <v>3534.5626382404262</v>
      </c>
      <c r="E176" s="462">
        <v>3654.3129350277418</v>
      </c>
      <c r="F176" s="462">
        <f t="shared" si="148"/>
        <v>-119.75029678731562</v>
      </c>
      <c r="I176" s="462">
        <v>-1.2581291306571313E-2</v>
      </c>
      <c r="J176" s="462">
        <v>-1.2581291306571313E-2</v>
      </c>
      <c r="K176" s="462">
        <f t="shared" si="147"/>
        <v>0</v>
      </c>
    </row>
    <row r="177" spans="4:11">
      <c r="D177" s="462">
        <v>3490.0932760474011</v>
      </c>
      <c r="E177" s="462">
        <v>3615.2801138358277</v>
      </c>
      <c r="F177" s="462">
        <f t="shared" si="148"/>
        <v>-125.1868377884266</v>
      </c>
      <c r="I177" s="462">
        <v>-1.2547226514754727E-2</v>
      </c>
      <c r="J177" s="462">
        <v>-1.2547226514754727E-2</v>
      </c>
      <c r="K177" s="462">
        <f t="shared" si="147"/>
        <v>0</v>
      </c>
    </row>
    <row r="178" spans="4:11">
      <c r="D178" s="462">
        <v>3446.3022851552128</v>
      </c>
      <c r="E178" s="462">
        <v>3576.8908235368021</v>
      </c>
      <c r="F178" s="462">
        <f t="shared" si="148"/>
        <v>-130.58853838158939</v>
      </c>
      <c r="I178" s="462">
        <v>-1.3451901637043196E-2</v>
      </c>
      <c r="J178" s="462">
        <v>-1.3451901637043196E-2</v>
      </c>
      <c r="K178" s="462">
        <f t="shared" si="147"/>
        <v>0</v>
      </c>
    </row>
    <row r="179" spans="4:11">
      <c r="D179" s="462">
        <v>3399.9429658037866</v>
      </c>
      <c r="E179" s="462">
        <v>3535.7717892342735</v>
      </c>
      <c r="F179" s="462">
        <f t="shared" si="148"/>
        <v>-135.82882343048686</v>
      </c>
      <c r="I179" s="462">
        <v>-1.2615918625250501E-2</v>
      </c>
      <c r="J179" s="462">
        <v>-1.2615918625250501E-2</v>
      </c>
      <c r="K179" s="462">
        <f t="shared" si="147"/>
        <v>0</v>
      </c>
    </row>
    <row r="180" spans="4:11">
      <c r="D180" s="462">
        <v>3357.0495620167135</v>
      </c>
      <c r="E180" s="462">
        <v>3498.193410458869</v>
      </c>
      <c r="F180" s="462">
        <f t="shared" si="148"/>
        <v>-141.14384844215556</v>
      </c>
      <c r="I180" s="462">
        <v>-1.2650692501744349E-2</v>
      </c>
      <c r="J180" s="462">
        <v>-1.2650692501744349E-2</v>
      </c>
      <c r="K180" s="462">
        <f t="shared" si="147"/>
        <v>0</v>
      </c>
    </row>
    <row r="181" spans="4:11">
      <c r="D181" s="462">
        <v>3314.5805602945243</v>
      </c>
      <c r="E181" s="462">
        <v>3461.0006582131673</v>
      </c>
      <c r="F181" s="462">
        <f t="shared" si="148"/>
        <v>-146.42009791864302</v>
      </c>
      <c r="I181" s="462">
        <v>-1.2486932291591977E-2</v>
      </c>
      <c r="J181" s="462">
        <v>-1.2486932291591977E-2</v>
      </c>
      <c r="K181" s="462">
        <f t="shared" si="147"/>
        <v>0</v>
      </c>
    </row>
    <row r="182" spans="4:11">
      <c r="I182" s="462">
        <v>-1.2413423627802522E-2</v>
      </c>
      <c r="J182" s="462">
        <v>-1.2413423627802522E-2</v>
      </c>
      <c r="K182" s="462">
        <f t="shared" si="147"/>
        <v>0</v>
      </c>
    </row>
    <row r="183" spans="4:11">
      <c r="I183" s="462">
        <v>-1.2919074469533932E-2</v>
      </c>
      <c r="J183" s="462">
        <v>-1.2919074469533932E-2</v>
      </c>
      <c r="K183" s="462">
        <f t="shared" si="147"/>
        <v>0</v>
      </c>
    </row>
    <row r="184" spans="4:11">
      <c r="I184" s="462">
        <v>-1.2828278909065606E-2</v>
      </c>
      <c r="J184" s="462">
        <v>-1.2828278909065606E-2</v>
      </c>
      <c r="K184" s="462">
        <f t="shared" si="147"/>
        <v>0</v>
      </c>
    </row>
    <row r="185" spans="4:11">
      <c r="I185" s="462">
        <v>-1.3512903117403764E-2</v>
      </c>
      <c r="J185" s="462">
        <v>-1.3512903117403764E-2</v>
      </c>
      <c r="K185" s="462">
        <f t="shared" si="147"/>
        <v>0</v>
      </c>
    </row>
    <row r="186" spans="4:11">
      <c r="I186" s="462">
        <v>-1.3590378537540006E-2</v>
      </c>
      <c r="J186" s="462">
        <v>-1.3590378537540006E-2</v>
      </c>
      <c r="K186" s="462">
        <f t="shared" si="147"/>
        <v>0</v>
      </c>
    </row>
    <row r="187" spans="4:11">
      <c r="I187" s="462">
        <v>-1.3621186298292209E-2</v>
      </c>
      <c r="J187" s="462">
        <v>-1.3621186298292209E-2</v>
      </c>
      <c r="K187" s="462">
        <f t="shared" si="147"/>
        <v>0</v>
      </c>
    </row>
    <row r="188" spans="4:11">
      <c r="I188" s="462">
        <v>-1.333963243700022E-2</v>
      </c>
      <c r="J188" s="462">
        <v>-1.333963243700022E-2</v>
      </c>
      <c r="K188" s="462">
        <f t="shared" si="147"/>
        <v>0</v>
      </c>
    </row>
    <row r="189" spans="4:11">
      <c r="I189" s="462">
        <v>-1.3731805209166986E-2</v>
      </c>
      <c r="J189" s="462">
        <v>-1.3731805209166986E-2</v>
      </c>
      <c r="K189" s="462">
        <f t="shared" si="147"/>
        <v>0</v>
      </c>
    </row>
    <row r="190" spans="4:11">
      <c r="I190" s="462">
        <v>-1.4017622130368591E-2</v>
      </c>
      <c r="J190" s="462">
        <v>-1.4017622130368591E-2</v>
      </c>
      <c r="K190" s="462">
        <f t="shared" si="147"/>
        <v>0</v>
      </c>
    </row>
    <row r="191" spans="4:11">
      <c r="I191" s="462">
        <v>-1.3723307397634691E-2</v>
      </c>
      <c r="J191" s="462">
        <v>-1.3723307397634691E-2</v>
      </c>
      <c r="K191" s="462">
        <f t="shared" si="147"/>
        <v>0</v>
      </c>
    </row>
    <row r="192" spans="4:11">
      <c r="J192" s="462">
        <v>0</v>
      </c>
    </row>
    <row r="193" spans="10:10">
      <c r="J193" s="462">
        <v>0</v>
      </c>
    </row>
    <row r="194" spans="10:10">
      <c r="J194" s="462">
        <v>0</v>
      </c>
    </row>
    <row r="195" spans="10:10">
      <c r="J195" s="462">
        <v>0</v>
      </c>
    </row>
    <row r="196" spans="10:10">
      <c r="J196" s="462">
        <v>0</v>
      </c>
    </row>
    <row r="197" spans="10:10">
      <c r="J197" s="462">
        <v>0</v>
      </c>
    </row>
    <row r="198" spans="10:10">
      <c r="J198" s="462">
        <v>0</v>
      </c>
    </row>
    <row r="199" spans="10:10">
      <c r="J199" s="462">
        <v>0</v>
      </c>
    </row>
    <row r="200" spans="10:10">
      <c r="J200" s="462">
        <v>0</v>
      </c>
    </row>
    <row r="201" spans="10:10">
      <c r="J201" s="462">
        <v>0</v>
      </c>
    </row>
    <row r="202" spans="10:10">
      <c r="J202" s="462">
        <v>0</v>
      </c>
    </row>
    <row r="203" spans="10:10">
      <c r="J203" s="462">
        <v>0</v>
      </c>
    </row>
    <row r="204" spans="10:10">
      <c r="J204" s="462">
        <v>0</v>
      </c>
    </row>
    <row r="205" spans="10:10">
      <c r="J205" s="462">
        <v>0</v>
      </c>
    </row>
    <row r="206" spans="10:10">
      <c r="J206" s="462">
        <v>0</v>
      </c>
    </row>
    <row r="207" spans="10:10">
      <c r="J207" s="462">
        <v>0</v>
      </c>
    </row>
    <row r="208" spans="10:10">
      <c r="J208" s="462">
        <v>0</v>
      </c>
    </row>
    <row r="209" spans="10:10">
      <c r="J209" s="462">
        <v>0</v>
      </c>
    </row>
    <row r="210" spans="10:10">
      <c r="J210" s="462">
        <v>0</v>
      </c>
    </row>
    <row r="211" spans="10:10">
      <c r="J211" s="462">
        <v>0</v>
      </c>
    </row>
    <row r="212" spans="10:10">
      <c r="J212" s="462">
        <v>0</v>
      </c>
    </row>
    <row r="213" spans="10:10">
      <c r="J213" s="462">
        <v>0</v>
      </c>
    </row>
    <row r="214" spans="10:10">
      <c r="J214" s="462">
        <v>0</v>
      </c>
    </row>
    <row r="215" spans="10:10">
      <c r="J215" s="462">
        <v>0</v>
      </c>
    </row>
    <row r="216" spans="10:10">
      <c r="J216" s="462">
        <v>0</v>
      </c>
    </row>
  </sheetData>
  <conditionalFormatting sqref="E7:BH7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5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X24*Assumptions!X26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5">$C$11</f>
        <v>592874.27597668523</v>
      </c>
      <c r="G13" s="237">
        <f t="shared" si="5"/>
        <v>592874.27597668523</v>
      </c>
      <c r="H13" s="237">
        <f t="shared" si="5"/>
        <v>592874.27597668523</v>
      </c>
      <c r="I13" s="237">
        <f t="shared" si="5"/>
        <v>592874.27597668523</v>
      </c>
      <c r="J13" s="237">
        <f t="shared" si="5"/>
        <v>592874.27597668523</v>
      </c>
      <c r="K13" s="237">
        <f t="shared" si="5"/>
        <v>592874.27597668523</v>
      </c>
      <c r="L13" s="237">
        <f t="shared" si="5"/>
        <v>592874.27597668523</v>
      </c>
      <c r="M13" s="237">
        <f t="shared" si="5"/>
        <v>592874.27597668523</v>
      </c>
      <c r="N13" s="237">
        <f t="shared" si="5"/>
        <v>592874.27597668523</v>
      </c>
      <c r="O13" s="237">
        <f t="shared" si="5"/>
        <v>592874.27597668523</v>
      </c>
      <c r="P13" s="237">
        <f t="shared" si="5"/>
        <v>592874.27597668523</v>
      </c>
      <c r="Q13" s="237">
        <f t="shared" si="5"/>
        <v>592874.27597668523</v>
      </c>
      <c r="R13" s="237">
        <f t="shared" si="5"/>
        <v>592874.27597668523</v>
      </c>
      <c r="S13" s="237">
        <f t="shared" si="5"/>
        <v>592874.27597668523</v>
      </c>
      <c r="T13" s="237">
        <f t="shared" si="5"/>
        <v>592874.27597668523</v>
      </c>
      <c r="U13" s="237">
        <f t="shared" si="5"/>
        <v>592874.27597668523</v>
      </c>
      <c r="V13" s="237">
        <f t="shared" si="5"/>
        <v>592874.27597668523</v>
      </c>
      <c r="W13" s="237">
        <f t="shared" si="5"/>
        <v>592874.27597668523</v>
      </c>
      <c r="X13" s="237">
        <f t="shared" si="5"/>
        <v>592874.27597668523</v>
      </c>
      <c r="Y13" s="237">
        <f t="shared" si="5"/>
        <v>592874.27597668523</v>
      </c>
      <c r="Z13" s="237">
        <f t="shared" si="5"/>
        <v>592874.27597668523</v>
      </c>
      <c r="AA13" s="237">
        <f t="shared" si="5"/>
        <v>592874.27597668523</v>
      </c>
      <c r="AB13" s="237">
        <f t="shared" si="5"/>
        <v>592874.27597668523</v>
      </c>
      <c r="AC13" s="237">
        <f t="shared" si="5"/>
        <v>592874.27597668523</v>
      </c>
      <c r="AD13" s="237">
        <f t="shared" si="5"/>
        <v>592874.27597668523</v>
      </c>
      <c r="AE13" s="237">
        <f t="shared" si="5"/>
        <v>592874.27597668523</v>
      </c>
      <c r="AF13" s="237">
        <f t="shared" si="5"/>
        <v>592874.27597668523</v>
      </c>
      <c r="AG13" s="237">
        <f t="shared" si="5"/>
        <v>592874.27597668523</v>
      </c>
      <c r="AH13" s="237">
        <f t="shared" si="5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6">E14+F28</f>
        <v>39524.951731779016</v>
      </c>
      <c r="G14" s="67">
        <f t="shared" si="6"/>
        <v>59287.427597668524</v>
      </c>
      <c r="H14" s="67">
        <f t="shared" si="6"/>
        <v>79049.903463558032</v>
      </c>
      <c r="I14" s="67">
        <f t="shared" si="6"/>
        <v>98812.379329447547</v>
      </c>
      <c r="J14" s="67">
        <f t="shared" si="6"/>
        <v>118574.85519533706</v>
      </c>
      <c r="K14" s="67">
        <f t="shared" si="6"/>
        <v>138337.33106122658</v>
      </c>
      <c r="L14" s="67">
        <f t="shared" si="6"/>
        <v>158099.80692711609</v>
      </c>
      <c r="M14" s="67">
        <f t="shared" si="6"/>
        <v>177862.28279300561</v>
      </c>
      <c r="N14" s="67">
        <f t="shared" si="6"/>
        <v>197624.75865889512</v>
      </c>
      <c r="O14" s="67">
        <f t="shared" si="6"/>
        <v>217387.23452478464</v>
      </c>
      <c r="P14" s="67">
        <f t="shared" si="6"/>
        <v>237149.71039067415</v>
      </c>
      <c r="Q14" s="67">
        <f t="shared" si="6"/>
        <v>256912.18625656367</v>
      </c>
      <c r="R14" s="67">
        <f t="shared" si="6"/>
        <v>276674.66212245316</v>
      </c>
      <c r="S14" s="67">
        <f t="shared" si="6"/>
        <v>276674.66212245316</v>
      </c>
      <c r="T14" s="67">
        <f t="shared" si="6"/>
        <v>296437.13798834267</v>
      </c>
      <c r="U14" s="67">
        <f t="shared" si="6"/>
        <v>316199.61385423219</v>
      </c>
      <c r="V14" s="67">
        <f t="shared" si="6"/>
        <v>335962.0897201217</v>
      </c>
      <c r="W14" s="67">
        <f t="shared" si="6"/>
        <v>355724.56558601122</v>
      </c>
      <c r="X14" s="67">
        <f t="shared" si="6"/>
        <v>375487.04145190073</v>
      </c>
      <c r="Y14" s="67">
        <f t="shared" si="6"/>
        <v>395249.51731779025</v>
      </c>
      <c r="Z14" s="67">
        <f t="shared" si="6"/>
        <v>415011.99318367976</v>
      </c>
      <c r="AA14" s="67">
        <f t="shared" si="6"/>
        <v>434774.46904956928</v>
      </c>
      <c r="AB14" s="67">
        <f t="shared" si="6"/>
        <v>454536.94491545879</v>
      </c>
      <c r="AC14" s="67">
        <f t="shared" si="6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7">F13-F14</f>
        <v>553349.32424490619</v>
      </c>
      <c r="G15" s="237">
        <f t="shared" si="7"/>
        <v>533586.84837901674</v>
      </c>
      <c r="H15" s="237">
        <f t="shared" si="7"/>
        <v>513824.37251312716</v>
      </c>
      <c r="I15" s="237">
        <f t="shared" si="7"/>
        <v>494061.89664723771</v>
      </c>
      <c r="J15" s="237">
        <f t="shared" si="7"/>
        <v>474299.42078134813</v>
      </c>
      <c r="K15" s="237">
        <f t="shared" si="7"/>
        <v>454536.94491545868</v>
      </c>
      <c r="L15" s="237">
        <f t="shared" si="7"/>
        <v>434774.4690495691</v>
      </c>
      <c r="M15" s="237">
        <f t="shared" si="7"/>
        <v>415011.99318367965</v>
      </c>
      <c r="N15" s="237">
        <f t="shared" si="7"/>
        <v>395249.51731779007</v>
      </c>
      <c r="O15" s="237">
        <f t="shared" si="7"/>
        <v>375487.04145190062</v>
      </c>
      <c r="P15" s="237">
        <f t="shared" si="7"/>
        <v>355724.56558601104</v>
      </c>
      <c r="Q15" s="237">
        <f t="shared" si="7"/>
        <v>335962.08972012158</v>
      </c>
      <c r="R15" s="237">
        <f t="shared" si="7"/>
        <v>316199.61385423207</v>
      </c>
      <c r="S15" s="237">
        <f t="shared" si="7"/>
        <v>316199.61385423207</v>
      </c>
      <c r="T15" s="237">
        <f t="shared" si="7"/>
        <v>296437.13798834255</v>
      </c>
      <c r="U15" s="237">
        <f t="shared" si="7"/>
        <v>276674.66212245304</v>
      </c>
      <c r="V15" s="237">
        <f t="shared" si="7"/>
        <v>256912.18625656352</v>
      </c>
      <c r="W15" s="237">
        <f t="shared" si="7"/>
        <v>237149.71039067401</v>
      </c>
      <c r="X15" s="237">
        <f t="shared" si="7"/>
        <v>217387.23452478449</v>
      </c>
      <c r="Y15" s="237">
        <f t="shared" si="7"/>
        <v>197624.75865889498</v>
      </c>
      <c r="Z15" s="237">
        <f t="shared" si="7"/>
        <v>177862.28279300546</v>
      </c>
      <c r="AA15" s="237">
        <f t="shared" si="7"/>
        <v>158099.80692711595</v>
      </c>
      <c r="AB15" s="237">
        <f t="shared" si="7"/>
        <v>138337.33106122643</v>
      </c>
      <c r="AC15" s="237">
        <f t="shared" si="7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8">F16+G32</f>
        <v>-76196.20194852358</v>
      </c>
      <c r="H16" s="67">
        <f t="shared" si="8"/>
        <v>-86388.896501114752</v>
      </c>
      <c r="I16" s="67">
        <f t="shared" si="8"/>
        <v>-96581.591053705924</v>
      </c>
      <c r="J16" s="67">
        <f t="shared" si="8"/>
        <v>-99602.87836408311</v>
      </c>
      <c r="K16" s="67">
        <f t="shared" si="8"/>
        <v>-95452.758432246308</v>
      </c>
      <c r="L16" s="67">
        <f t="shared" si="8"/>
        <v>-91302.638500409506</v>
      </c>
      <c r="M16" s="67">
        <f t="shared" si="8"/>
        <v>-87152.518568572705</v>
      </c>
      <c r="N16" s="67">
        <f t="shared" si="8"/>
        <v>-83002.398636735903</v>
      </c>
      <c r="O16" s="67">
        <f t="shared" si="8"/>
        <v>-78852.278704899101</v>
      </c>
      <c r="P16" s="67">
        <f t="shared" si="8"/>
        <v>-74702.1587730623</v>
      </c>
      <c r="Q16" s="67">
        <f t="shared" si="8"/>
        <v>-70552.038841225498</v>
      </c>
      <c r="R16" s="67">
        <f t="shared" si="8"/>
        <v>-66401.918909388696</v>
      </c>
      <c r="S16" s="67">
        <f t="shared" si="8"/>
        <v>-66401.918909388696</v>
      </c>
      <c r="T16" s="67">
        <f t="shared" si="8"/>
        <v>-62251.798977551902</v>
      </c>
      <c r="U16" s="67">
        <f t="shared" si="8"/>
        <v>-58101.679045715107</v>
      </c>
      <c r="V16" s="67">
        <f t="shared" si="8"/>
        <v>-53951.559113878313</v>
      </c>
      <c r="W16" s="67">
        <f t="shared" si="8"/>
        <v>-49801.439182041519</v>
      </c>
      <c r="X16" s="67">
        <f t="shared" si="8"/>
        <v>-45651.319250204724</v>
      </c>
      <c r="Y16" s="67">
        <f t="shared" si="8"/>
        <v>-41501.19931836793</v>
      </c>
      <c r="Z16" s="67">
        <f t="shared" si="8"/>
        <v>-37351.079386531135</v>
      </c>
      <c r="AA16" s="67">
        <f t="shared" si="8"/>
        <v>-33200.959454694341</v>
      </c>
      <c r="AB16" s="67">
        <f t="shared" si="8"/>
        <v>-29050.839522857546</v>
      </c>
      <c r="AC16" s="67">
        <f t="shared" si="8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9">E15+E16</f>
        <v>552361.20045161177</v>
      </c>
      <c r="F17" s="237">
        <f t="shared" si="9"/>
        <v>496907.69317192578</v>
      </c>
      <c r="G17" s="237">
        <f t="shared" si="9"/>
        <v>457390.64643049316</v>
      </c>
      <c r="H17" s="237">
        <f t="shared" si="9"/>
        <v>427435.4760120124</v>
      </c>
      <c r="I17" s="237">
        <f t="shared" si="9"/>
        <v>397480.30559353181</v>
      </c>
      <c r="J17" s="237">
        <f t="shared" si="9"/>
        <v>374696.54241726501</v>
      </c>
      <c r="K17" s="237">
        <f t="shared" si="9"/>
        <v>359084.1864832124</v>
      </c>
      <c r="L17" s="237">
        <f t="shared" si="9"/>
        <v>343471.83054915961</v>
      </c>
      <c r="M17" s="237">
        <f t="shared" si="9"/>
        <v>327859.47461510694</v>
      </c>
      <c r="N17" s="237">
        <f t="shared" si="9"/>
        <v>312247.11868105415</v>
      </c>
      <c r="O17" s="237">
        <f t="shared" si="9"/>
        <v>296634.76274700148</v>
      </c>
      <c r="P17" s="237">
        <f t="shared" si="9"/>
        <v>281022.40681294876</v>
      </c>
      <c r="Q17" s="237">
        <f t="shared" si="9"/>
        <v>265410.05087889609</v>
      </c>
      <c r="R17" s="237">
        <f t="shared" si="9"/>
        <v>249797.69494484336</v>
      </c>
      <c r="S17" s="237">
        <f t="shared" si="9"/>
        <v>249797.69494484336</v>
      </c>
      <c r="T17" s="237">
        <f t="shared" si="9"/>
        <v>234185.33901079066</v>
      </c>
      <c r="U17" s="237">
        <f t="shared" si="9"/>
        <v>218572.98307673793</v>
      </c>
      <c r="V17" s="237">
        <f t="shared" si="9"/>
        <v>202960.6271426852</v>
      </c>
      <c r="W17" s="237">
        <f t="shared" si="9"/>
        <v>187348.2712086325</v>
      </c>
      <c r="X17" s="237">
        <f t="shared" si="9"/>
        <v>171735.91527457978</v>
      </c>
      <c r="Y17" s="237">
        <f t="shared" si="9"/>
        <v>156123.55934052705</v>
      </c>
      <c r="Z17" s="237">
        <f t="shared" si="9"/>
        <v>140511.20340647432</v>
      </c>
      <c r="AA17" s="237">
        <f t="shared" si="9"/>
        <v>124898.84747242161</v>
      </c>
      <c r="AB17" s="237">
        <f t="shared" si="9"/>
        <v>109286.49153836889</v>
      </c>
      <c r="AC17" s="237">
        <f t="shared" si="9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10">AVERAGE(F17:G17)</f>
        <v>477149.16980120947</v>
      </c>
      <c r="H19" s="237">
        <f t="shared" si="10"/>
        <v>442413.06122125278</v>
      </c>
      <c r="I19" s="237">
        <f t="shared" si="10"/>
        <v>412457.89080277213</v>
      </c>
      <c r="J19" s="237">
        <f t="shared" si="10"/>
        <v>386088.42400539841</v>
      </c>
      <c r="K19" s="237">
        <f t="shared" si="10"/>
        <v>366890.3644502387</v>
      </c>
      <c r="L19" s="237">
        <f t="shared" si="10"/>
        <v>351278.00851618603</v>
      </c>
      <c r="M19" s="237">
        <f t="shared" si="10"/>
        <v>335665.65258213331</v>
      </c>
      <c r="N19" s="237">
        <f t="shared" si="10"/>
        <v>320053.29664808058</v>
      </c>
      <c r="O19" s="237">
        <f t="shared" si="10"/>
        <v>304440.94071402785</v>
      </c>
      <c r="P19" s="237">
        <f t="shared" si="10"/>
        <v>288828.58477997512</v>
      </c>
      <c r="Q19" s="237">
        <f t="shared" si="10"/>
        <v>273216.22884592239</v>
      </c>
      <c r="R19" s="237">
        <f t="shared" si="10"/>
        <v>257603.87291186972</v>
      </c>
      <c r="S19" s="237">
        <f t="shared" si="10"/>
        <v>249797.69494484336</v>
      </c>
      <c r="T19" s="237">
        <f t="shared" si="10"/>
        <v>241991.51697781699</v>
      </c>
      <c r="U19" s="237">
        <f t="shared" si="10"/>
        <v>226379.1610437643</v>
      </c>
      <c r="V19" s="237">
        <f t="shared" si="10"/>
        <v>210766.80510971157</v>
      </c>
      <c r="W19" s="237">
        <f t="shared" si="10"/>
        <v>195154.44917565887</v>
      </c>
      <c r="X19" s="237">
        <f t="shared" si="10"/>
        <v>179542.09324160614</v>
      </c>
      <c r="Y19" s="237">
        <f t="shared" si="10"/>
        <v>163929.73730755341</v>
      </c>
      <c r="Z19" s="237">
        <f t="shared" si="10"/>
        <v>148317.38137350068</v>
      </c>
      <c r="AA19" s="237">
        <f t="shared" si="10"/>
        <v>132705.02543944796</v>
      </c>
      <c r="AB19" s="237">
        <f t="shared" si="10"/>
        <v>117092.66950539526</v>
      </c>
      <c r="AC19" s="237">
        <f t="shared" si="10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11">F19*$C$21</f>
        <v>45158.40808000035</v>
      </c>
      <c r="G21" s="236">
        <f t="shared" si="11"/>
        <v>41071.067780357269</v>
      </c>
      <c r="H21" s="236">
        <f t="shared" si="11"/>
        <v>38081.124257019226</v>
      </c>
      <c r="I21" s="236">
        <f t="shared" si="11"/>
        <v>35502.704524795576</v>
      </c>
      <c r="J21" s="236">
        <f t="shared" si="11"/>
        <v>33232.927635907712</v>
      </c>
      <c r="K21" s="236">
        <f t="shared" si="11"/>
        <v>31580.436433691433</v>
      </c>
      <c r="L21" s="236">
        <f t="shared" si="11"/>
        <v>30236.588074810948</v>
      </c>
      <c r="M21" s="236">
        <f t="shared" si="11"/>
        <v>28892.739715930464</v>
      </c>
      <c r="N21" s="236">
        <f t="shared" si="11"/>
        <v>27548.891357049975</v>
      </c>
      <c r="O21" s="236">
        <f t="shared" si="11"/>
        <v>26205.042998169487</v>
      </c>
      <c r="P21" s="236">
        <f t="shared" si="11"/>
        <v>24861.194639288999</v>
      </c>
      <c r="Q21" s="236">
        <f t="shared" si="11"/>
        <v>23517.34628040851</v>
      </c>
      <c r="R21" s="236">
        <f t="shared" si="11"/>
        <v>22173.497921528025</v>
      </c>
      <c r="S21" s="236">
        <f t="shared" si="11"/>
        <v>21501.573742087781</v>
      </c>
      <c r="T21" s="236">
        <f t="shared" si="11"/>
        <v>20829.649562647541</v>
      </c>
      <c r="U21" s="236">
        <f t="shared" si="11"/>
        <v>19485.801203767052</v>
      </c>
      <c r="V21" s="236">
        <f t="shared" si="11"/>
        <v>18141.952844886564</v>
      </c>
      <c r="W21" s="236">
        <f t="shared" si="11"/>
        <v>16798.104486006079</v>
      </c>
      <c r="X21" s="236">
        <f t="shared" si="11"/>
        <v>15454.256127125593</v>
      </c>
      <c r="Y21" s="236">
        <f t="shared" si="11"/>
        <v>14110.407768245104</v>
      </c>
      <c r="Z21" s="236">
        <f t="shared" si="11"/>
        <v>12766.559409364616</v>
      </c>
      <c r="AA21" s="236">
        <f t="shared" si="11"/>
        <v>11422.711050484128</v>
      </c>
      <c r="AB21" s="236">
        <f t="shared" si="11"/>
        <v>10078.862691603643</v>
      </c>
      <c r="AC21" s="236">
        <f t="shared" si="11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12">F28</f>
        <v>19762.475865889508</v>
      </c>
      <c r="G22" s="237">
        <f t="shared" si="12"/>
        <v>19762.475865889508</v>
      </c>
      <c r="H22" s="237">
        <f t="shared" si="12"/>
        <v>19762.475865889508</v>
      </c>
      <c r="I22" s="237">
        <f t="shared" si="12"/>
        <v>19762.475865889508</v>
      </c>
      <c r="J22" s="237">
        <f t="shared" si="12"/>
        <v>19762.475865889508</v>
      </c>
      <c r="K22" s="237">
        <f t="shared" si="12"/>
        <v>19762.475865889508</v>
      </c>
      <c r="L22" s="237">
        <f t="shared" si="12"/>
        <v>19762.475865889508</v>
      </c>
      <c r="M22" s="237">
        <f t="shared" si="12"/>
        <v>19762.475865889508</v>
      </c>
      <c r="N22" s="237">
        <f t="shared" si="12"/>
        <v>19762.475865889508</v>
      </c>
      <c r="O22" s="237">
        <f t="shared" si="12"/>
        <v>19762.475865889508</v>
      </c>
      <c r="P22" s="237">
        <f t="shared" si="12"/>
        <v>19762.475865889508</v>
      </c>
      <c r="Q22" s="237">
        <f t="shared" si="12"/>
        <v>19762.475865889508</v>
      </c>
      <c r="R22" s="237">
        <f t="shared" si="12"/>
        <v>19762.475865889508</v>
      </c>
      <c r="S22" s="237">
        <f t="shared" si="12"/>
        <v>0</v>
      </c>
      <c r="T22" s="237">
        <f t="shared" si="12"/>
        <v>19762.475865889508</v>
      </c>
      <c r="U22" s="237">
        <f t="shared" si="12"/>
        <v>19762.475865889508</v>
      </c>
      <c r="V22" s="237">
        <f t="shared" si="12"/>
        <v>19762.475865889508</v>
      </c>
      <c r="W22" s="237">
        <f t="shared" si="12"/>
        <v>19762.475865889508</v>
      </c>
      <c r="X22" s="237">
        <f t="shared" si="12"/>
        <v>19762.475865889508</v>
      </c>
      <c r="Y22" s="237">
        <f t="shared" si="12"/>
        <v>19762.475865889508</v>
      </c>
      <c r="Z22" s="237">
        <f t="shared" si="12"/>
        <v>19762.475865889508</v>
      </c>
      <c r="AA22" s="237">
        <f t="shared" si="12"/>
        <v>19762.475865889508</v>
      </c>
      <c r="AB22" s="237">
        <f t="shared" si="12"/>
        <v>19762.475865889508</v>
      </c>
      <c r="AC22" s="237">
        <f t="shared" si="12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3">E13*InsRate</f>
        <v>283.98677819283222</v>
      </c>
      <c r="F23" s="498">
        <f t="shared" si="13"/>
        <v>283.98677819283222</v>
      </c>
      <c r="G23" s="498">
        <f t="shared" si="13"/>
        <v>283.98677819283222</v>
      </c>
      <c r="H23" s="498">
        <f t="shared" si="13"/>
        <v>283.98677819283222</v>
      </c>
      <c r="I23" s="498">
        <f t="shared" si="13"/>
        <v>283.98677819283222</v>
      </c>
      <c r="J23" s="498">
        <f t="shared" si="13"/>
        <v>283.98677819283222</v>
      </c>
      <c r="K23" s="498">
        <f t="shared" si="13"/>
        <v>283.98677819283222</v>
      </c>
      <c r="L23" s="498">
        <f t="shared" si="13"/>
        <v>283.98677819283222</v>
      </c>
      <c r="M23" s="498">
        <f t="shared" si="13"/>
        <v>283.98677819283222</v>
      </c>
      <c r="N23" s="498">
        <f t="shared" si="13"/>
        <v>283.98677819283222</v>
      </c>
      <c r="O23" s="498">
        <f t="shared" si="13"/>
        <v>283.98677819283222</v>
      </c>
      <c r="P23" s="498">
        <f t="shared" si="13"/>
        <v>283.98677819283222</v>
      </c>
      <c r="Q23" s="498">
        <f t="shared" si="13"/>
        <v>283.98677819283222</v>
      </c>
      <c r="R23" s="498">
        <f t="shared" si="13"/>
        <v>283.98677819283222</v>
      </c>
      <c r="S23" s="498">
        <f t="shared" si="13"/>
        <v>283.98677819283222</v>
      </c>
      <c r="T23" s="498">
        <f t="shared" si="13"/>
        <v>283.98677819283222</v>
      </c>
      <c r="U23" s="498">
        <f t="shared" si="13"/>
        <v>283.98677819283222</v>
      </c>
      <c r="V23" s="498">
        <f t="shared" si="13"/>
        <v>283.98677819283222</v>
      </c>
      <c r="W23" s="498">
        <f t="shared" si="13"/>
        <v>283.98677819283222</v>
      </c>
      <c r="X23" s="498">
        <f t="shared" si="13"/>
        <v>283.98677819283222</v>
      </c>
      <c r="Y23" s="498">
        <f t="shared" si="13"/>
        <v>283.98677819283222</v>
      </c>
      <c r="Z23" s="498">
        <f t="shared" si="13"/>
        <v>283.98677819283222</v>
      </c>
      <c r="AA23" s="498">
        <f t="shared" si="13"/>
        <v>283.98677819283222</v>
      </c>
      <c r="AB23" s="237">
        <f t="shared" si="13"/>
        <v>283.98677819283222</v>
      </c>
      <c r="AC23" s="237">
        <f t="shared" si="13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ID Wind'!E13*PropTaxRatio</f>
        <v>2695.1299896658957</v>
      </c>
      <c r="F24" s="66">
        <f>PropTaxRate*'ID Wind'!F13*PropTaxRatio</f>
        <v>2695.1299896658957</v>
      </c>
      <c r="G24" s="66">
        <f>PropTaxRate*'ID Wind'!G13*PropTaxRatio</f>
        <v>2695.1299896658957</v>
      </c>
      <c r="H24" s="66">
        <f>PropTaxRate*'ID Wind'!H13*PropTaxRatio</f>
        <v>2695.1299896658957</v>
      </c>
      <c r="I24" s="66">
        <f>PropTaxRate*'ID Wind'!I13*PropTaxRatio</f>
        <v>2695.1299896658957</v>
      </c>
      <c r="J24" s="66">
        <f>PropTaxRate*'ID Wind'!J13*PropTaxRatio</f>
        <v>2695.1299896658957</v>
      </c>
      <c r="K24" s="66">
        <f>PropTaxRate*'ID Wind'!K13*PropTaxRatio</f>
        <v>2695.1299896658957</v>
      </c>
      <c r="L24" s="66">
        <f>PropTaxRate*'ID Wind'!L13*PropTaxRatio</f>
        <v>2695.1299896658957</v>
      </c>
      <c r="M24" s="66">
        <f>PropTaxRate*'ID Wind'!M13*PropTaxRatio</f>
        <v>2695.1299896658957</v>
      </c>
      <c r="N24" s="66">
        <f>PropTaxRate*'ID Wind'!N13*PropTaxRatio</f>
        <v>2695.1299896658957</v>
      </c>
      <c r="O24" s="66">
        <f>PropTaxRate*'ID Wind'!O13*PropTaxRatio</f>
        <v>2695.1299896658957</v>
      </c>
      <c r="P24" s="66">
        <f>PropTaxRate*'ID Wind'!P13*PropTaxRatio</f>
        <v>2695.1299896658957</v>
      </c>
      <c r="Q24" s="66">
        <f>PropTaxRate*'ID Wind'!Q13*PropTaxRatio</f>
        <v>2695.1299896658957</v>
      </c>
      <c r="R24" s="66">
        <f>PropTaxRate*'ID Wind'!R13*PropTaxRatio</f>
        <v>2695.1299896658957</v>
      </c>
      <c r="S24" s="66">
        <f>PropTaxRate*'ID Wind'!S13*PropTaxRatio</f>
        <v>2695.1299896658957</v>
      </c>
      <c r="T24" s="66">
        <f>PropTaxRate*'ID Wind'!T13*PropTaxRatio</f>
        <v>2695.1299896658957</v>
      </c>
      <c r="U24" s="66">
        <f>PropTaxRate*'ID Wind'!U13*PropTaxRatio</f>
        <v>2695.1299896658957</v>
      </c>
      <c r="V24" s="66">
        <f>PropTaxRate*'ID Wind'!V13*PropTaxRatio</f>
        <v>2695.1299896658957</v>
      </c>
      <c r="W24" s="66">
        <f>PropTaxRate*'ID Wind'!W13*PropTaxRatio</f>
        <v>2695.1299896658957</v>
      </c>
      <c r="X24" s="66">
        <f>PropTaxRate*'ID Wind'!X13*PropTaxRatio</f>
        <v>2695.1299896658957</v>
      </c>
      <c r="Y24" s="66">
        <f>PropTaxRate*'ID Wind'!Y13*PropTaxRatio</f>
        <v>2695.1299896658957</v>
      </c>
      <c r="Z24" s="66">
        <f>PropTaxRate*'ID Wind'!Z13*PropTaxRatio</f>
        <v>2695.1299896658957</v>
      </c>
      <c r="AA24" s="66">
        <f>PropTaxRate*'ID Wind'!AA13*PropTaxRatio</f>
        <v>2695.1299896658957</v>
      </c>
      <c r="AB24" s="67">
        <f>PropTaxRate*'ID Wind'!AB13*PropTaxRatio</f>
        <v>2695.1299896658957</v>
      </c>
      <c r="AC24" s="67">
        <f>PropTaxRate*'ID Wind'!AC13*PropTaxRatio</f>
        <v>2695.1299896658957</v>
      </c>
      <c r="AD24" s="67">
        <f>PropTaxRate*'ID Wind'!AD13*PropTaxRatio</f>
        <v>2695.1299896658957</v>
      </c>
      <c r="AE24" s="67">
        <f>PropTaxRate*'ID Wind'!AE13*PropTaxRatio</f>
        <v>2695.1299896658957</v>
      </c>
      <c r="AF24" s="67">
        <f>PropTaxRate*'ID Wind'!AF13*PropTaxRatio</f>
        <v>2695.1299896658957</v>
      </c>
      <c r="AG24" s="67">
        <f>PropTaxRate*'ID Wind'!AG13*PropTaxRatio</f>
        <v>2695.1299896658957</v>
      </c>
      <c r="AH24" s="67">
        <f>PropTaxRate*'ID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4">SUM(F21:F24)</f>
        <v>67900.000713748581</v>
      </c>
      <c r="G25" s="71">
        <f t="shared" si="14"/>
        <v>63812.660414105507</v>
      </c>
      <c r="H25" s="71">
        <f t="shared" si="14"/>
        <v>60822.716890767464</v>
      </c>
      <c r="I25" s="71">
        <f t="shared" si="14"/>
        <v>58244.297158543814</v>
      </c>
      <c r="J25" s="71">
        <f t="shared" si="14"/>
        <v>55974.52026965595</v>
      </c>
      <c r="K25" s="71">
        <f t="shared" si="14"/>
        <v>54322.029067439675</v>
      </c>
      <c r="L25" s="71">
        <f t="shared" si="14"/>
        <v>52978.180708559186</v>
      </c>
      <c r="M25" s="71">
        <f t="shared" si="14"/>
        <v>51634.332349678698</v>
      </c>
      <c r="N25" s="71">
        <f t="shared" si="14"/>
        <v>50290.483990798217</v>
      </c>
      <c r="O25" s="71">
        <f t="shared" si="14"/>
        <v>48946.635631917721</v>
      </c>
      <c r="P25" s="71">
        <f t="shared" si="14"/>
        <v>47602.78727303724</v>
      </c>
      <c r="Q25" s="71">
        <f t="shared" si="14"/>
        <v>46258.938914156744</v>
      </c>
      <c r="R25" s="71">
        <f t="shared" si="14"/>
        <v>44915.090555276263</v>
      </c>
      <c r="S25" s="71">
        <f t="shared" si="14"/>
        <v>24480.690509946511</v>
      </c>
      <c r="T25" s="71">
        <f t="shared" si="14"/>
        <v>43571.242196395782</v>
      </c>
      <c r="U25" s="71">
        <f t="shared" si="14"/>
        <v>42227.393837515287</v>
      </c>
      <c r="V25" s="71">
        <f t="shared" si="14"/>
        <v>40883.545478634805</v>
      </c>
      <c r="W25" s="71">
        <f t="shared" si="14"/>
        <v>39539.697119754317</v>
      </c>
      <c r="X25" s="71">
        <f t="shared" si="14"/>
        <v>38195.848760873829</v>
      </c>
      <c r="Y25" s="71">
        <f t="shared" si="14"/>
        <v>36852.00040199334</v>
      </c>
      <c r="Z25" s="71">
        <f t="shared" si="14"/>
        <v>35508.152043112852</v>
      </c>
      <c r="AA25" s="71">
        <f t="shared" si="14"/>
        <v>34164.303684232364</v>
      </c>
      <c r="AB25" s="72">
        <f t="shared" si="14"/>
        <v>32820.455325351882</v>
      </c>
      <c r="AC25" s="72">
        <f t="shared" si="14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5">F13/$D$115</f>
        <v>19762.475865889508</v>
      </c>
      <c r="G28" s="236">
        <f t="shared" si="15"/>
        <v>19762.475865889508</v>
      </c>
      <c r="H28" s="236">
        <f t="shared" si="15"/>
        <v>19762.475865889508</v>
      </c>
      <c r="I28" s="236">
        <f t="shared" si="15"/>
        <v>19762.475865889508</v>
      </c>
      <c r="J28" s="236">
        <f t="shared" si="15"/>
        <v>19762.475865889508</v>
      </c>
      <c r="K28" s="236">
        <f t="shared" si="15"/>
        <v>19762.475865889508</v>
      </c>
      <c r="L28" s="236">
        <f t="shared" si="15"/>
        <v>19762.475865889508</v>
      </c>
      <c r="M28" s="236">
        <f t="shared" si="15"/>
        <v>19762.475865889508</v>
      </c>
      <c r="N28" s="236">
        <f t="shared" si="15"/>
        <v>19762.475865889508</v>
      </c>
      <c r="O28" s="236">
        <f t="shared" si="15"/>
        <v>19762.475865889508</v>
      </c>
      <c r="P28" s="236">
        <f t="shared" si="15"/>
        <v>19762.475865889508</v>
      </c>
      <c r="Q28" s="236">
        <f t="shared" si="15"/>
        <v>19762.475865889508</v>
      </c>
      <c r="R28" s="236">
        <f t="shared" si="15"/>
        <v>19762.475865889508</v>
      </c>
      <c r="S28" s="236"/>
      <c r="T28" s="236">
        <f t="shared" si="15"/>
        <v>19762.475865889508</v>
      </c>
      <c r="U28" s="236">
        <f t="shared" si="15"/>
        <v>19762.475865889508</v>
      </c>
      <c r="V28" s="236">
        <f t="shared" si="15"/>
        <v>19762.475865889508</v>
      </c>
      <c r="W28" s="236">
        <f t="shared" si="15"/>
        <v>19762.475865889508</v>
      </c>
      <c r="X28" s="236">
        <f t="shared" si="15"/>
        <v>19762.475865889508</v>
      </c>
      <c r="Y28" s="236">
        <f t="shared" si="15"/>
        <v>19762.475865889508</v>
      </c>
      <c r="Z28" s="236">
        <f t="shared" si="15"/>
        <v>19762.475865889508</v>
      </c>
      <c r="AA28" s="236">
        <f t="shared" si="15"/>
        <v>19762.475865889508</v>
      </c>
      <c r="AB28" s="236">
        <f t="shared" si="15"/>
        <v>19762.475865889508</v>
      </c>
      <c r="AC28" s="236">
        <f t="shared" si="15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6">F13*F36</f>
        <v>189719.76831253927</v>
      </c>
      <c r="G29" s="67">
        <f t="shared" si="16"/>
        <v>113831.86098752357</v>
      </c>
      <c r="H29" s="67">
        <f t="shared" si="16"/>
        <v>68299.116592514139</v>
      </c>
      <c r="I29" s="67">
        <f t="shared" si="16"/>
        <v>68299.116592514139</v>
      </c>
      <c r="J29" s="67">
        <f t="shared" si="16"/>
        <v>34149.55829625707</v>
      </c>
      <c r="K29" s="67">
        <f t="shared" si="16"/>
        <v>0</v>
      </c>
      <c r="L29" s="67">
        <f t="shared" si="16"/>
        <v>0</v>
      </c>
      <c r="M29" s="67">
        <f t="shared" si="16"/>
        <v>0</v>
      </c>
      <c r="N29" s="67">
        <f t="shared" si="16"/>
        <v>0</v>
      </c>
      <c r="O29" s="67">
        <f t="shared" si="16"/>
        <v>0</v>
      </c>
      <c r="P29" s="67">
        <f t="shared" si="16"/>
        <v>0</v>
      </c>
      <c r="Q29" s="67">
        <f t="shared" si="16"/>
        <v>0</v>
      </c>
      <c r="R29" s="67">
        <f t="shared" si="16"/>
        <v>0</v>
      </c>
      <c r="S29" s="67"/>
      <c r="T29" s="67">
        <f t="shared" si="16"/>
        <v>0</v>
      </c>
      <c r="U29" s="67">
        <f t="shared" si="16"/>
        <v>0</v>
      </c>
      <c r="V29" s="67">
        <f t="shared" si="16"/>
        <v>0</v>
      </c>
      <c r="W29" s="67">
        <f t="shared" si="16"/>
        <v>0</v>
      </c>
      <c r="X29" s="67">
        <f t="shared" si="16"/>
        <v>0</v>
      </c>
      <c r="Y29" s="67">
        <f t="shared" si="16"/>
        <v>0</v>
      </c>
      <c r="Z29" s="67">
        <f t="shared" si="16"/>
        <v>0</v>
      </c>
      <c r="AA29" s="67">
        <f t="shared" si="16"/>
        <v>0</v>
      </c>
      <c r="AB29" s="67">
        <f t="shared" si="16"/>
        <v>0</v>
      </c>
      <c r="AC29" s="67">
        <f t="shared" si="16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7">F28-F29</f>
        <v>-169957.29244664975</v>
      </c>
      <c r="G30" s="237">
        <f t="shared" si="17"/>
        <v>-94069.385121634055</v>
      </c>
      <c r="H30" s="237">
        <f t="shared" si="17"/>
        <v>-48536.640726624631</v>
      </c>
      <c r="I30" s="237">
        <f t="shared" si="17"/>
        <v>-48536.640726624631</v>
      </c>
      <c r="J30" s="237">
        <f t="shared" si="17"/>
        <v>-14387.082430367562</v>
      </c>
      <c r="K30" s="237">
        <f t="shared" si="17"/>
        <v>19762.475865889508</v>
      </c>
      <c r="L30" s="237">
        <f t="shared" si="17"/>
        <v>19762.475865889508</v>
      </c>
      <c r="M30" s="237">
        <f t="shared" si="17"/>
        <v>19762.475865889508</v>
      </c>
      <c r="N30" s="237">
        <f t="shared" si="17"/>
        <v>19762.475865889508</v>
      </c>
      <c r="O30" s="237">
        <f t="shared" si="17"/>
        <v>19762.475865889508</v>
      </c>
      <c r="P30" s="237">
        <f t="shared" si="17"/>
        <v>19762.475865889508</v>
      </c>
      <c r="Q30" s="237">
        <f t="shared" si="17"/>
        <v>19762.475865889508</v>
      </c>
      <c r="R30" s="237">
        <f t="shared" si="17"/>
        <v>19762.475865889508</v>
      </c>
      <c r="S30" s="237">
        <f t="shared" si="17"/>
        <v>0</v>
      </c>
      <c r="T30" s="237">
        <f t="shared" si="17"/>
        <v>19762.475865889508</v>
      </c>
      <c r="U30" s="237">
        <f t="shared" si="17"/>
        <v>19762.475865889508</v>
      </c>
      <c r="V30" s="237">
        <f t="shared" si="17"/>
        <v>19762.475865889508</v>
      </c>
      <c r="W30" s="237">
        <f t="shared" si="17"/>
        <v>19762.475865889508</v>
      </c>
      <c r="X30" s="237">
        <f t="shared" si="17"/>
        <v>19762.475865889508</v>
      </c>
      <c r="Y30" s="237">
        <f t="shared" si="17"/>
        <v>19762.475865889508</v>
      </c>
      <c r="Z30" s="237">
        <f t="shared" si="17"/>
        <v>19762.475865889508</v>
      </c>
      <c r="AA30" s="237">
        <f t="shared" si="17"/>
        <v>19762.475865889508</v>
      </c>
      <c r="AB30" s="237">
        <f t="shared" si="17"/>
        <v>19762.475865889508</v>
      </c>
      <c r="AC30" s="237">
        <f t="shared" si="17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8">E30*FedTaxRate</f>
        <v>-20750.599659183983</v>
      </c>
      <c r="F32" s="237">
        <f t="shared" si="18"/>
        <v>-35691.031413796445</v>
      </c>
      <c r="G32" s="237">
        <f t="shared" si="18"/>
        <v>-19754.570875543151</v>
      </c>
      <c r="H32" s="237">
        <f t="shared" si="18"/>
        <v>-10192.694552591172</v>
      </c>
      <c r="I32" s="237">
        <f t="shared" si="18"/>
        <v>-10192.694552591172</v>
      </c>
      <c r="J32" s="237">
        <f t="shared" si="18"/>
        <v>-3021.2873103771881</v>
      </c>
      <c r="K32" s="237">
        <f t="shared" si="18"/>
        <v>4150.1199318367962</v>
      </c>
      <c r="L32" s="237">
        <f t="shared" si="18"/>
        <v>4150.1199318367962</v>
      </c>
      <c r="M32" s="237">
        <f t="shared" si="18"/>
        <v>4150.1199318367962</v>
      </c>
      <c r="N32" s="237">
        <f t="shared" si="18"/>
        <v>4150.1199318367962</v>
      </c>
      <c r="O32" s="237">
        <f t="shared" si="18"/>
        <v>4150.1199318367962</v>
      </c>
      <c r="P32" s="237">
        <f t="shared" si="18"/>
        <v>4150.1199318367962</v>
      </c>
      <c r="Q32" s="237">
        <f t="shared" si="18"/>
        <v>4150.1199318367962</v>
      </c>
      <c r="R32" s="237">
        <f t="shared" si="18"/>
        <v>4150.1199318367962</v>
      </c>
      <c r="S32" s="237">
        <f t="shared" si="18"/>
        <v>0</v>
      </c>
      <c r="T32" s="237">
        <f t="shared" si="18"/>
        <v>4150.1199318367962</v>
      </c>
      <c r="U32" s="237">
        <f t="shared" si="18"/>
        <v>4150.1199318367962</v>
      </c>
      <c r="V32" s="237">
        <f t="shared" si="18"/>
        <v>4150.1199318367962</v>
      </c>
      <c r="W32" s="237">
        <f t="shared" si="18"/>
        <v>4150.1199318367962</v>
      </c>
      <c r="X32" s="237">
        <f t="shared" si="18"/>
        <v>4150.1199318367962</v>
      </c>
      <c r="Y32" s="237">
        <f t="shared" si="18"/>
        <v>4150.1199318367962</v>
      </c>
      <c r="Z32" s="237">
        <f t="shared" si="18"/>
        <v>4150.1199318367962</v>
      </c>
      <c r="AA32" s="237">
        <f t="shared" si="18"/>
        <v>4150.1199318367962</v>
      </c>
      <c r="AB32" s="237">
        <f t="shared" si="18"/>
        <v>4150.1199318367962</v>
      </c>
      <c r="AC32" s="237">
        <f t="shared" si="18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9">(F37 * $D$37) + (F38 * $D$38) + (F39 * $D$39) + (F40 * $D$40)</f>
        <v>0.32</v>
      </c>
      <c r="G36" s="33">
        <f t="shared" si="19"/>
        <v>0.192</v>
      </c>
      <c r="H36" s="33">
        <f t="shared" si="19"/>
        <v>0.1152</v>
      </c>
      <c r="I36" s="33">
        <f t="shared" si="19"/>
        <v>0.1152</v>
      </c>
      <c r="J36" s="33">
        <f t="shared" si="19"/>
        <v>5.7599999999999998E-2</v>
      </c>
      <c r="K36" s="33">
        <f t="shared" si="19"/>
        <v>0</v>
      </c>
      <c r="L36" s="33">
        <f t="shared" si="19"/>
        <v>0</v>
      </c>
      <c r="M36" s="33">
        <f t="shared" si="19"/>
        <v>0</v>
      </c>
      <c r="N36" s="33">
        <f t="shared" si="19"/>
        <v>0</v>
      </c>
      <c r="O36" s="33">
        <f t="shared" si="19"/>
        <v>0</v>
      </c>
      <c r="P36" s="33">
        <f t="shared" si="19"/>
        <v>0</v>
      </c>
      <c r="Q36" s="33">
        <f t="shared" si="19"/>
        <v>0</v>
      </c>
      <c r="R36" s="33">
        <f t="shared" si="19"/>
        <v>0</v>
      </c>
      <c r="S36" s="33">
        <f t="shared" si="19"/>
        <v>0</v>
      </c>
      <c r="T36" s="33">
        <f t="shared" si="19"/>
        <v>0</v>
      </c>
      <c r="U36" s="33">
        <f t="shared" si="19"/>
        <v>0</v>
      </c>
      <c r="V36" s="33">
        <f t="shared" si="19"/>
        <v>0</v>
      </c>
      <c r="W36" s="33">
        <f t="shared" si="19"/>
        <v>0</v>
      </c>
      <c r="X36" s="33">
        <f t="shared" si="19"/>
        <v>0</v>
      </c>
      <c r="Y36" s="33">
        <f t="shared" si="1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20">F44+1</f>
        <v>2022</v>
      </c>
      <c r="H44" s="323">
        <f t="shared" si="20"/>
        <v>2023</v>
      </c>
      <c r="I44" s="323">
        <f t="shared" si="20"/>
        <v>2024</v>
      </c>
      <c r="J44" s="323">
        <f t="shared" si="20"/>
        <v>2025</v>
      </c>
      <c r="K44" s="323">
        <f t="shared" si="20"/>
        <v>2026</v>
      </c>
      <c r="L44" s="323">
        <f t="shared" si="20"/>
        <v>2027</v>
      </c>
      <c r="M44" s="323">
        <f t="shared" si="20"/>
        <v>2028</v>
      </c>
      <c r="N44" s="323">
        <f t="shared" si="20"/>
        <v>2029</v>
      </c>
      <c r="O44" s="323">
        <f t="shared" si="20"/>
        <v>2030</v>
      </c>
      <c r="P44" s="323">
        <f t="shared" si="20"/>
        <v>2031</v>
      </c>
      <c r="Q44" s="323">
        <f t="shared" si="20"/>
        <v>2032</v>
      </c>
      <c r="R44" s="323">
        <f t="shared" si="20"/>
        <v>2033</v>
      </c>
      <c r="S44" s="323">
        <f t="shared" si="20"/>
        <v>2034</v>
      </c>
      <c r="T44" s="323">
        <f t="shared" si="20"/>
        <v>2035</v>
      </c>
      <c r="U44" s="323">
        <f t="shared" si="20"/>
        <v>2036</v>
      </c>
      <c r="V44" s="323">
        <f t="shared" si="20"/>
        <v>2037</v>
      </c>
      <c r="W44" s="323">
        <f t="shared" si="20"/>
        <v>2038</v>
      </c>
      <c r="X44" s="323">
        <f t="shared" si="20"/>
        <v>2039</v>
      </c>
      <c r="Y44" s="323">
        <f t="shared" si="20"/>
        <v>2040</v>
      </c>
      <c r="Z44" s="323">
        <f t="shared" si="20"/>
        <v>2041</v>
      </c>
      <c r="AA44" s="323">
        <f t="shared" si="20"/>
        <v>2042</v>
      </c>
      <c r="AB44" s="323">
        <f t="shared" si="20"/>
        <v>2043</v>
      </c>
      <c r="AC44" s="323">
        <f t="shared" si="20"/>
        <v>2044</v>
      </c>
      <c r="AD44" s="323">
        <f t="shared" si="20"/>
        <v>2045</v>
      </c>
      <c r="AE44" s="323">
        <f t="shared" si="20"/>
        <v>2046</v>
      </c>
      <c r="AF44" s="323">
        <f t="shared" si="20"/>
        <v>2047</v>
      </c>
      <c r="AG44" s="323">
        <f t="shared" si="20"/>
        <v>2048</v>
      </c>
      <c r="AH44" s="323">
        <f t="shared" si="20"/>
        <v>2049</v>
      </c>
      <c r="AI44" s="323">
        <f t="shared" si="20"/>
        <v>2050</v>
      </c>
      <c r="AJ44" s="323">
        <f t="shared" si="20"/>
        <v>2051</v>
      </c>
      <c r="AK44" s="323">
        <f t="shared" si="20"/>
        <v>2052</v>
      </c>
      <c r="AL44" s="323">
        <f t="shared" si="20"/>
        <v>2053</v>
      </c>
      <c r="AM44" s="323">
        <f t="shared" si="20"/>
        <v>2054</v>
      </c>
      <c r="AN44" s="323">
        <f t="shared" si="20"/>
        <v>2055</v>
      </c>
      <c r="AO44" s="323">
        <f t="shared" si="20"/>
        <v>2056</v>
      </c>
      <c r="AP44" s="323">
        <f t="shared" si="20"/>
        <v>2057</v>
      </c>
      <c r="AQ44" s="323">
        <f t="shared" si="20"/>
        <v>2058</v>
      </c>
      <c r="AR44" s="323">
        <f t="shared" si="20"/>
        <v>2059</v>
      </c>
      <c r="AS44" s="323">
        <f t="shared" si="20"/>
        <v>2060</v>
      </c>
      <c r="AT44" s="323">
        <f t="shared" si="20"/>
        <v>2061</v>
      </c>
      <c r="AU44" s="323">
        <f t="shared" si="20"/>
        <v>2062</v>
      </c>
      <c r="AV44" s="323">
        <f t="shared" si="20"/>
        <v>2063</v>
      </c>
      <c r="AW44" s="323">
        <f t="shared" si="20"/>
        <v>2064</v>
      </c>
      <c r="AX44" s="323">
        <f t="shared" si="20"/>
        <v>2065</v>
      </c>
      <c r="AY44" s="323">
        <f t="shared" si="20"/>
        <v>2066</v>
      </c>
      <c r="AZ44" s="323">
        <f t="shared" si="20"/>
        <v>2067</v>
      </c>
      <c r="BA44" s="323">
        <f t="shared" si="20"/>
        <v>2068</v>
      </c>
      <c r="BB44" s="323">
        <f t="shared" si="20"/>
        <v>2069</v>
      </c>
      <c r="BC44" s="323">
        <f t="shared" si="20"/>
        <v>2070</v>
      </c>
      <c r="BD44" s="323">
        <f t="shared" si="20"/>
        <v>2071</v>
      </c>
      <c r="BE44" s="323">
        <f t="shared" si="20"/>
        <v>2072</v>
      </c>
      <c r="BF44" s="323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21">F25</f>
        <v>67900.000713748581</v>
      </c>
      <c r="G45" s="101">
        <f t="shared" si="21"/>
        <v>63812.660414105507</v>
      </c>
      <c r="H45" s="101">
        <f t="shared" si="21"/>
        <v>60822.716890767464</v>
      </c>
      <c r="I45" s="101">
        <f t="shared" si="21"/>
        <v>58244.297158543814</v>
      </c>
      <c r="J45" s="101">
        <f t="shared" si="21"/>
        <v>55974.52026965595</v>
      </c>
      <c r="K45" s="101">
        <f t="shared" si="21"/>
        <v>54322.029067439675</v>
      </c>
      <c r="L45" s="101">
        <f t="shared" si="21"/>
        <v>52978.180708559186</v>
      </c>
      <c r="M45" s="101">
        <f t="shared" si="21"/>
        <v>51634.332349678698</v>
      </c>
      <c r="N45" s="101">
        <f t="shared" si="21"/>
        <v>50290.483990798217</v>
      </c>
      <c r="O45" s="101">
        <f t="shared" si="21"/>
        <v>48946.635631917721</v>
      </c>
      <c r="P45" s="101">
        <f t="shared" si="21"/>
        <v>47602.78727303724</v>
      </c>
      <c r="Q45" s="101">
        <f t="shared" si="21"/>
        <v>46258.938914156744</v>
      </c>
      <c r="R45" s="101">
        <f t="shared" si="21"/>
        <v>44915.090555276263</v>
      </c>
      <c r="S45" s="101">
        <f t="shared" si="21"/>
        <v>24480.690509946511</v>
      </c>
      <c r="T45" s="101">
        <f t="shared" si="21"/>
        <v>43571.242196395782</v>
      </c>
      <c r="U45" s="101">
        <f t="shared" si="21"/>
        <v>42227.393837515287</v>
      </c>
      <c r="V45" s="101">
        <f t="shared" si="21"/>
        <v>40883.545478634805</v>
      </c>
      <c r="W45" s="101">
        <f t="shared" si="21"/>
        <v>39539.697119754317</v>
      </c>
      <c r="X45" s="101">
        <f t="shared" si="21"/>
        <v>38195.848760873829</v>
      </c>
      <c r="Y45" s="101">
        <f t="shared" si="21"/>
        <v>36852.00040199334</v>
      </c>
      <c r="Z45" s="101">
        <f t="shared" si="21"/>
        <v>35508.152043112852</v>
      </c>
      <c r="AA45" s="101">
        <f t="shared" si="21"/>
        <v>34164.303684232364</v>
      </c>
      <c r="AB45" s="101">
        <f t="shared" si="21"/>
        <v>32820.455325351882</v>
      </c>
      <c r="AC45" s="101">
        <f t="shared" si="21"/>
        <v>31476.606966471394</v>
      </c>
      <c r="AD45" s="101">
        <f t="shared" si="21"/>
        <v>30132.758607590906</v>
      </c>
      <c r="AE45" s="101">
        <f t="shared" si="21"/>
        <v>28788.910248710417</v>
      </c>
      <c r="AF45" s="101">
        <f t="shared" si="21"/>
        <v>27445.061889829929</v>
      </c>
      <c r="AG45" s="101">
        <f t="shared" si="21"/>
        <v>26101.213530949444</v>
      </c>
      <c r="AH45" s="101">
        <f t="shared" si="21"/>
        <v>24757.365172068963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22">F45*(1+$D$46)</f>
        <v>66719.131136118172</v>
      </c>
      <c r="H46" s="78">
        <f t="shared" si="22"/>
        <v>62702.875015599333</v>
      </c>
      <c r="I46" s="78">
        <f t="shared" si="22"/>
        <v>59764.930510058468</v>
      </c>
      <c r="J46" s="78">
        <f t="shared" si="22"/>
        <v>57231.352860134364</v>
      </c>
      <c r="K46" s="78">
        <f t="shared" si="22"/>
        <v>55001.050351922808</v>
      </c>
      <c r="L46" s="78">
        <f t="shared" si="22"/>
        <v>53377.298127136382</v>
      </c>
      <c r="M46" s="78">
        <f t="shared" si="22"/>
        <v>52056.821044062512</v>
      </c>
      <c r="N46" s="78">
        <f t="shared" si="22"/>
        <v>50736.343960988641</v>
      </c>
      <c r="O46" s="78">
        <f t="shared" si="22"/>
        <v>49415.866877914777</v>
      </c>
      <c r="P46" s="78">
        <f t="shared" si="22"/>
        <v>48095.389794840899</v>
      </c>
      <c r="Q46" s="78">
        <f t="shared" si="22"/>
        <v>46774.912711767029</v>
      </c>
      <c r="R46" s="78">
        <f t="shared" si="22"/>
        <v>45454.435628693151</v>
      </c>
      <c r="S46" s="78">
        <f t="shared" si="22"/>
        <v>44133.958545619287</v>
      </c>
      <c r="T46" s="78">
        <f t="shared" si="22"/>
        <v>24054.939370643096</v>
      </c>
      <c r="U46" s="78">
        <f t="shared" si="22"/>
        <v>42813.481462545424</v>
      </c>
      <c r="V46" s="78">
        <f t="shared" si="22"/>
        <v>41493.004379471546</v>
      </c>
      <c r="W46" s="78">
        <f t="shared" si="22"/>
        <v>40172.527296397682</v>
      </c>
      <c r="X46" s="78">
        <f t="shared" si="22"/>
        <v>38852.050213323811</v>
      </c>
      <c r="Y46" s="78">
        <f t="shared" si="22"/>
        <v>37531.573130249941</v>
      </c>
      <c r="Z46" s="78">
        <f t="shared" si="22"/>
        <v>36211.09604717607</v>
      </c>
      <c r="AA46" s="78">
        <f t="shared" si="22"/>
        <v>34890.618964102199</v>
      </c>
      <c r="AB46" s="78">
        <f t="shared" si="22"/>
        <v>33570.141881028328</v>
      </c>
      <c r="AC46" s="78">
        <f t="shared" si="22"/>
        <v>32249.664797954461</v>
      </c>
      <c r="AD46" s="78">
        <f t="shared" si="22"/>
        <v>30929.187714880591</v>
      </c>
      <c r="AE46" s="78">
        <f t="shared" si="22"/>
        <v>29608.71063180672</v>
      </c>
      <c r="AF46" s="78">
        <f t="shared" si="22"/>
        <v>28288.233548732849</v>
      </c>
      <c r="AG46" s="78">
        <f t="shared" si="22"/>
        <v>26967.756465658975</v>
      </c>
      <c r="AH46" s="78">
        <f t="shared" si="22"/>
        <v>25647.279382585108</v>
      </c>
      <c r="AI46" s="78">
        <f t="shared" si="22"/>
        <v>24326.802299511244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4">H46*(1+$D$47)</f>
        <v>61552.3635474232</v>
      </c>
      <c r="J47" s="78">
        <f t="shared" si="24"/>
        <v>58668.326280516114</v>
      </c>
      <c r="K47" s="78">
        <f t="shared" si="24"/>
        <v>56181.236293893366</v>
      </c>
      <c r="L47" s="78">
        <f t="shared" si="24"/>
        <v>53991.856767483856</v>
      </c>
      <c r="M47" s="78">
        <f t="shared" si="24"/>
        <v>52397.898161500852</v>
      </c>
      <c r="N47" s="78">
        <f t="shared" si="24"/>
        <v>51101.650015731087</v>
      </c>
      <c r="O47" s="78">
        <f t="shared" si="24"/>
        <v>49805.40186996133</v>
      </c>
      <c r="P47" s="78">
        <f t="shared" si="24"/>
        <v>48509.153724191572</v>
      </c>
      <c r="Q47" s="78">
        <f t="shared" si="24"/>
        <v>47212.9055784218</v>
      </c>
      <c r="R47" s="78">
        <f t="shared" si="24"/>
        <v>45916.657432652035</v>
      </c>
      <c r="S47" s="78">
        <f t="shared" si="24"/>
        <v>44620.40928688227</v>
      </c>
      <c r="T47" s="78">
        <f t="shared" si="24"/>
        <v>43324.161141112512</v>
      </c>
      <c r="U47" s="78">
        <f t="shared" si="24"/>
        <v>23613.56433631937</v>
      </c>
      <c r="V47" s="78">
        <f t="shared" si="24"/>
        <v>42027.912995342755</v>
      </c>
      <c r="W47" s="78">
        <f t="shared" si="24"/>
        <v>40731.664849572982</v>
      </c>
      <c r="X47" s="78">
        <f t="shared" si="24"/>
        <v>39435.416703803232</v>
      </c>
      <c r="Y47" s="78">
        <f t="shared" si="24"/>
        <v>38139.168558033467</v>
      </c>
      <c r="Z47" s="78">
        <f t="shared" si="24"/>
        <v>36842.920412263702</v>
      </c>
      <c r="AA47" s="78">
        <f t="shared" si="24"/>
        <v>35546.672266493937</v>
      </c>
      <c r="AB47" s="78">
        <f t="shared" si="24"/>
        <v>34250.424120724179</v>
      </c>
      <c r="AC47" s="78">
        <f t="shared" si="24"/>
        <v>32954.175974954414</v>
      </c>
      <c r="AD47" s="78">
        <f t="shared" si="24"/>
        <v>31657.927829184653</v>
      </c>
      <c r="AE47" s="78">
        <f t="shared" si="24"/>
        <v>30361.679683414892</v>
      </c>
      <c r="AF47" s="78">
        <f t="shared" si="24"/>
        <v>29065.43153764513</v>
      </c>
      <c r="AG47" s="78">
        <f t="shared" si="24"/>
        <v>27769.183391875365</v>
      </c>
      <c r="AH47" s="78">
        <f t="shared" si="24"/>
        <v>26472.935246105601</v>
      </c>
      <c r="AI47" s="78">
        <f t="shared" si="24"/>
        <v>25176.687100335839</v>
      </c>
      <c r="AJ47" s="78">
        <f t="shared" si="24"/>
        <v>23880.438954566085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3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5">H47*(1+$D$48)</f>
        <v>64270.722654058794</v>
      </c>
      <c r="J48" s="78">
        <f t="shared" si="25"/>
        <v>60401.852079247074</v>
      </c>
      <c r="K48" s="78">
        <f t="shared" si="25"/>
        <v>57571.72205097376</v>
      </c>
      <c r="L48" s="78">
        <f t="shared" si="25"/>
        <v>55131.119727652374</v>
      </c>
      <c r="M48" s="78">
        <f t="shared" si="25"/>
        <v>52982.663183044911</v>
      </c>
      <c r="N48" s="78">
        <f t="shared" si="25"/>
        <v>51418.49819586533</v>
      </c>
      <c r="O48" s="78">
        <f t="shared" si="25"/>
        <v>50146.478987399671</v>
      </c>
      <c r="P48" s="78">
        <f t="shared" si="25"/>
        <v>48874.459778934019</v>
      </c>
      <c r="Q48" s="78">
        <f t="shared" si="25"/>
        <v>47602.440570468374</v>
      </c>
      <c r="R48" s="78">
        <f t="shared" si="25"/>
        <v>46330.421362002708</v>
      </c>
      <c r="S48" s="78">
        <f t="shared" si="25"/>
        <v>45058.402153537048</v>
      </c>
      <c r="T48" s="78">
        <f t="shared" si="25"/>
        <v>43786.382945071389</v>
      </c>
      <c r="U48" s="78">
        <f t="shared" si="25"/>
        <v>42514.363736605745</v>
      </c>
      <c r="V48" s="78">
        <f t="shared" si="25"/>
        <v>23172.189301995648</v>
      </c>
      <c r="W48" s="78">
        <f t="shared" si="25"/>
        <v>41242.344528140093</v>
      </c>
      <c r="X48" s="78">
        <f t="shared" si="25"/>
        <v>39970.325319674426</v>
      </c>
      <c r="Y48" s="78">
        <f t="shared" si="25"/>
        <v>38698.306111208782</v>
      </c>
      <c r="Z48" s="78">
        <f t="shared" si="25"/>
        <v>37426.286902743122</v>
      </c>
      <c r="AA48" s="78">
        <f t="shared" si="25"/>
        <v>36154.267694277471</v>
      </c>
      <c r="AB48" s="78">
        <f t="shared" si="25"/>
        <v>34882.248485811811</v>
      </c>
      <c r="AC48" s="78">
        <f t="shared" si="25"/>
        <v>33610.22927734616</v>
      </c>
      <c r="AD48" s="78">
        <f t="shared" si="25"/>
        <v>32338.210068880504</v>
      </c>
      <c r="AE48" s="78">
        <f t="shared" si="25"/>
        <v>31066.190860414848</v>
      </c>
      <c r="AF48" s="78">
        <f t="shared" si="25"/>
        <v>29794.171651949197</v>
      </c>
      <c r="AG48" s="78">
        <f t="shared" si="25"/>
        <v>28522.152443483541</v>
      </c>
      <c r="AH48" s="78">
        <f t="shared" si="25"/>
        <v>27250.133235017885</v>
      </c>
      <c r="AI48" s="78">
        <f t="shared" si="25"/>
        <v>25978.114026552226</v>
      </c>
      <c r="AJ48" s="78">
        <f t="shared" si="25"/>
        <v>24706.094818086574</v>
      </c>
      <c r="AK48" s="78">
        <f t="shared" si="25"/>
        <v>23434.075609620926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6">I48*(1+$D$49)</f>
        <v>63046.518413029095</v>
      </c>
      <c r="K49" s="78">
        <f t="shared" si="26"/>
        <v>59251.340611070933</v>
      </c>
      <c r="L49" s="78">
        <f t="shared" si="26"/>
        <v>56475.117821431391</v>
      </c>
      <c r="M49" s="78">
        <f t="shared" si="26"/>
        <v>54081.003161411369</v>
      </c>
      <c r="N49" s="78">
        <f t="shared" si="26"/>
        <v>51973.469598605952</v>
      </c>
      <c r="O49" s="78">
        <f t="shared" si="26"/>
        <v>50439.098230229793</v>
      </c>
      <c r="P49" s="78">
        <f t="shared" si="26"/>
        <v>49191.307959068239</v>
      </c>
      <c r="Q49" s="78">
        <f t="shared" si="26"/>
        <v>47943.517687906693</v>
      </c>
      <c r="R49" s="78">
        <f t="shared" si="26"/>
        <v>46695.727416745161</v>
      </c>
      <c r="S49" s="78">
        <f t="shared" si="26"/>
        <v>45447.937145583601</v>
      </c>
      <c r="T49" s="78">
        <f t="shared" si="26"/>
        <v>44200.146874422047</v>
      </c>
      <c r="U49" s="78">
        <f t="shared" si="26"/>
        <v>42952.356603260501</v>
      </c>
      <c r="V49" s="78">
        <f t="shared" si="26"/>
        <v>41704.566332098962</v>
      </c>
      <c r="W49" s="78">
        <f t="shared" si="26"/>
        <v>22730.814267671918</v>
      </c>
      <c r="X49" s="78">
        <f t="shared" si="26"/>
        <v>40456.776060937416</v>
      </c>
      <c r="Y49" s="78">
        <f t="shared" si="26"/>
        <v>39208.985789775863</v>
      </c>
      <c r="Z49" s="78">
        <f t="shared" si="26"/>
        <v>37961.195518614324</v>
      </c>
      <c r="AA49" s="78">
        <f t="shared" si="26"/>
        <v>36713.405247452771</v>
      </c>
      <c r="AB49" s="78">
        <f t="shared" si="26"/>
        <v>35465.614976291225</v>
      </c>
      <c r="AC49" s="78">
        <f t="shared" si="26"/>
        <v>34217.824705129678</v>
      </c>
      <c r="AD49" s="78">
        <f t="shared" si="26"/>
        <v>32970.034433968132</v>
      </c>
      <c r="AE49" s="78">
        <f t="shared" si="26"/>
        <v>31722.244162806586</v>
      </c>
      <c r="AF49" s="78">
        <f t="shared" si="26"/>
        <v>30474.453891645036</v>
      </c>
      <c r="AG49" s="78">
        <f t="shared" si="26"/>
        <v>29226.663620483494</v>
      </c>
      <c r="AH49" s="78">
        <f t="shared" si="26"/>
        <v>27978.873349321944</v>
      </c>
      <c r="AI49" s="78">
        <f t="shared" si="26"/>
        <v>26731.083078160398</v>
      </c>
      <c r="AJ49" s="78">
        <f t="shared" si="26"/>
        <v>25483.292806998845</v>
      </c>
      <c r="AK49" s="78">
        <f t="shared" si="26"/>
        <v>24235.502535837302</v>
      </c>
      <c r="AL49" s="78">
        <f t="shared" si="26"/>
        <v>22987.712264675763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7">J49*(1+$D$50)</f>
        <v>61822.314171999402</v>
      </c>
      <c r="L50" s="78">
        <f t="shared" si="27"/>
        <v>58100.8291428948</v>
      </c>
      <c r="M50" s="78">
        <f t="shared" si="27"/>
        <v>55378.513591889037</v>
      </c>
      <c r="N50" s="78">
        <f t="shared" si="27"/>
        <v>53030.88659517037</v>
      </c>
      <c r="O50" s="78">
        <f t="shared" si="27"/>
        <v>50964.276014167001</v>
      </c>
      <c r="P50" s="78">
        <f t="shared" si="27"/>
        <v>49459.698264594263</v>
      </c>
      <c r="Q50" s="78">
        <f t="shared" si="27"/>
        <v>48236.136930736815</v>
      </c>
      <c r="R50" s="78">
        <f t="shared" si="27"/>
        <v>47012.575596879382</v>
      </c>
      <c r="S50" s="78">
        <f t="shared" si="27"/>
        <v>45789.014263021956</v>
      </c>
      <c r="T50" s="78">
        <f t="shared" si="27"/>
        <v>44565.452929164501</v>
      </c>
      <c r="U50" s="78">
        <f t="shared" si="27"/>
        <v>43341.891595307054</v>
      </c>
      <c r="V50" s="78">
        <f t="shared" si="27"/>
        <v>42118.330261449621</v>
      </c>
      <c r="W50" s="78">
        <f t="shared" si="27"/>
        <v>40894.768927592188</v>
      </c>
      <c r="X50" s="78">
        <f t="shared" si="27"/>
        <v>22289.439233348192</v>
      </c>
      <c r="Y50" s="78">
        <f t="shared" si="27"/>
        <v>39671.207593734747</v>
      </c>
      <c r="Z50" s="78">
        <f t="shared" si="27"/>
        <v>38447.6462598773</v>
      </c>
      <c r="AA50" s="78">
        <f t="shared" si="27"/>
        <v>37224.084926019874</v>
      </c>
      <c r="AB50" s="78">
        <f t="shared" si="27"/>
        <v>36000.523592162426</v>
      </c>
      <c r="AC50" s="78">
        <f t="shared" si="27"/>
        <v>34776.962258304986</v>
      </c>
      <c r="AD50" s="78">
        <f t="shared" si="27"/>
        <v>33553.400924447546</v>
      </c>
      <c r="AE50" s="78">
        <f t="shared" si="27"/>
        <v>32329.839590590109</v>
      </c>
      <c r="AF50" s="78">
        <f t="shared" si="27"/>
        <v>31106.278256732672</v>
      </c>
      <c r="AG50" s="78">
        <f t="shared" si="27"/>
        <v>29882.716922875232</v>
      </c>
      <c r="AH50" s="78">
        <f t="shared" si="27"/>
        <v>28659.155589017795</v>
      </c>
      <c r="AI50" s="78">
        <f t="shared" si="27"/>
        <v>27435.594255160355</v>
      </c>
      <c r="AJ50" s="78">
        <f t="shared" si="27"/>
        <v>26212.032921302914</v>
      </c>
      <c r="AK50" s="78">
        <f t="shared" si="27"/>
        <v>24988.471587445471</v>
      </c>
      <c r="AL50" s="78">
        <f t="shared" si="27"/>
        <v>23764.910253588034</v>
      </c>
      <c r="AM50" s="78">
        <f t="shared" si="27"/>
        <v>22541.348919730604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8">K50*(1+$D$51)</f>
        <v>60598.109930969717</v>
      </c>
      <c r="M51" s="78">
        <f t="shared" si="28"/>
        <v>56950.317674718674</v>
      </c>
      <c r="N51" s="78">
        <f t="shared" si="28"/>
        <v>54281.909362346683</v>
      </c>
      <c r="O51" s="78">
        <f t="shared" si="28"/>
        <v>51980.770028929379</v>
      </c>
      <c r="P51" s="78">
        <f t="shared" si="28"/>
        <v>49955.082429728056</v>
      </c>
      <c r="Q51" s="78">
        <f t="shared" si="28"/>
        <v>48480.29829895874</v>
      </c>
      <c r="R51" s="78">
        <f t="shared" si="28"/>
        <v>47280.965902405398</v>
      </c>
      <c r="S51" s="78">
        <f t="shared" si="28"/>
        <v>46081.633505852071</v>
      </c>
      <c r="T51" s="78">
        <f t="shared" si="28"/>
        <v>44882.301109298751</v>
      </c>
      <c r="U51" s="78">
        <f t="shared" si="28"/>
        <v>43682.968712745409</v>
      </c>
      <c r="V51" s="78">
        <f t="shared" si="28"/>
        <v>42483.636316192067</v>
      </c>
      <c r="W51" s="78">
        <f t="shared" si="28"/>
        <v>41284.30391963874</v>
      </c>
      <c r="X51" s="78">
        <f t="shared" si="28"/>
        <v>40084.971523085413</v>
      </c>
      <c r="Y51" s="78">
        <f t="shared" si="28"/>
        <v>21848.064199024466</v>
      </c>
      <c r="Z51" s="78">
        <f t="shared" si="28"/>
        <v>38885.639126532085</v>
      </c>
      <c r="AA51" s="78">
        <f t="shared" si="28"/>
        <v>37686.306729978744</v>
      </c>
      <c r="AB51" s="78">
        <f t="shared" si="28"/>
        <v>36486.974333425424</v>
      </c>
      <c r="AC51" s="78">
        <f t="shared" si="28"/>
        <v>35287.641936872082</v>
      </c>
      <c r="AD51" s="78">
        <f t="shared" si="28"/>
        <v>34088.309540318754</v>
      </c>
      <c r="AE51" s="78">
        <f t="shared" si="28"/>
        <v>32888.97714376542</v>
      </c>
      <c r="AF51" s="78">
        <f t="shared" si="28"/>
        <v>31689.644747212089</v>
      </c>
      <c r="AG51" s="78">
        <f t="shared" si="28"/>
        <v>30490.312350658762</v>
      </c>
      <c r="AH51" s="78">
        <f t="shared" si="28"/>
        <v>29290.979954105427</v>
      </c>
      <c r="AI51" s="78">
        <f t="shared" si="28"/>
        <v>28091.6475575521</v>
      </c>
      <c r="AJ51" s="78">
        <f t="shared" si="28"/>
        <v>26892.315160998765</v>
      </c>
      <c r="AK51" s="78">
        <f t="shared" si="28"/>
        <v>25692.982764445434</v>
      </c>
      <c r="AL51" s="78">
        <f t="shared" si="28"/>
        <v>24493.650367892096</v>
      </c>
      <c r="AM51" s="78">
        <f t="shared" si="28"/>
        <v>23294.317971338769</v>
      </c>
      <c r="AN51" s="78">
        <f t="shared" si="28"/>
        <v>22094.985574785445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9">L51*(1+$D$52)</f>
        <v>59373.905689940024</v>
      </c>
      <c r="N52" s="78">
        <f t="shared" si="29"/>
        <v>55799.80620654254</v>
      </c>
      <c r="O52" s="78">
        <f t="shared" si="29"/>
        <v>53185.305132804322</v>
      </c>
      <c r="P52" s="78">
        <f t="shared" si="29"/>
        <v>50930.65346268838</v>
      </c>
      <c r="Q52" s="78">
        <f t="shared" si="29"/>
        <v>48945.888845289104</v>
      </c>
      <c r="R52" s="78">
        <f t="shared" si="29"/>
        <v>47500.89833332321</v>
      </c>
      <c r="S52" s="78">
        <f t="shared" si="29"/>
        <v>46325.794874073974</v>
      </c>
      <c r="T52" s="78">
        <f t="shared" si="29"/>
        <v>45150.691414824752</v>
      </c>
      <c r="U52" s="78">
        <f t="shared" si="29"/>
        <v>43975.587955575545</v>
      </c>
      <c r="V52" s="78">
        <f t="shared" si="29"/>
        <v>42800.484496326309</v>
      </c>
      <c r="W52" s="78">
        <f t="shared" si="29"/>
        <v>41625.381037077073</v>
      </c>
      <c r="X52" s="78">
        <f t="shared" si="29"/>
        <v>40450.277577827852</v>
      </c>
      <c r="Y52" s="78">
        <f t="shared" si="29"/>
        <v>39275.174118578638</v>
      </c>
      <c r="Z52" s="78">
        <f t="shared" si="29"/>
        <v>21406.68916470074</v>
      </c>
      <c r="AA52" s="78">
        <f t="shared" si="29"/>
        <v>38100.070659329416</v>
      </c>
      <c r="AB52" s="78">
        <f t="shared" si="29"/>
        <v>36924.96720008018</v>
      </c>
      <c r="AC52" s="78">
        <f t="shared" si="29"/>
        <v>35749.863740830973</v>
      </c>
      <c r="AD52" s="78">
        <f t="shared" si="29"/>
        <v>34574.760281581737</v>
      </c>
      <c r="AE52" s="78">
        <f t="shared" si="29"/>
        <v>33399.656822332516</v>
      </c>
      <c r="AF52" s="78">
        <f t="shared" si="29"/>
        <v>32224.553363083291</v>
      </c>
      <c r="AG52" s="78">
        <f t="shared" si="29"/>
        <v>31049.449903834065</v>
      </c>
      <c r="AH52" s="78">
        <f t="shared" si="29"/>
        <v>29874.346444584848</v>
      </c>
      <c r="AI52" s="78">
        <f t="shared" si="29"/>
        <v>28699.242985335619</v>
      </c>
      <c r="AJ52" s="78">
        <f t="shared" si="29"/>
        <v>27524.139526086401</v>
      </c>
      <c r="AK52" s="78">
        <f t="shared" si="29"/>
        <v>26349.036066837172</v>
      </c>
      <c r="AL52" s="78">
        <f t="shared" si="29"/>
        <v>25173.932607587951</v>
      </c>
      <c r="AM52" s="78">
        <f t="shared" si="29"/>
        <v>23998.829148338718</v>
      </c>
      <c r="AN52" s="78">
        <f t="shared" si="29"/>
        <v>22823.725689089501</v>
      </c>
      <c r="AO52" s="78">
        <f t="shared" si="29"/>
        <v>21648.622229840283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30">M52*(1+$D$53)</f>
        <v>58149.701448910331</v>
      </c>
      <c r="O53" s="78">
        <f t="shared" si="30"/>
        <v>54649.294738366407</v>
      </c>
      <c r="P53" s="78">
        <f t="shared" si="30"/>
        <v>52088.700903261961</v>
      </c>
      <c r="Q53" s="78">
        <f t="shared" si="30"/>
        <v>49880.536896447382</v>
      </c>
      <c r="R53" s="78">
        <f t="shared" si="30"/>
        <v>47936.695260850152</v>
      </c>
      <c r="S53" s="78">
        <f t="shared" si="30"/>
        <v>46521.49836768768</v>
      </c>
      <c r="T53" s="78">
        <f t="shared" si="30"/>
        <v>45370.62384574255</v>
      </c>
      <c r="U53" s="78">
        <f t="shared" si="30"/>
        <v>44219.749323797434</v>
      </c>
      <c r="V53" s="78">
        <f t="shared" si="30"/>
        <v>43068.87480185234</v>
      </c>
      <c r="W53" s="78">
        <f t="shared" si="30"/>
        <v>41918.00027990721</v>
      </c>
      <c r="X53" s="78">
        <f t="shared" si="30"/>
        <v>40767.12575796208</v>
      </c>
      <c r="Y53" s="78">
        <f t="shared" si="30"/>
        <v>39616.251236016964</v>
      </c>
      <c r="Z53" s="78">
        <f t="shared" si="30"/>
        <v>38465.376714071863</v>
      </c>
      <c r="AA53" s="78">
        <f t="shared" si="30"/>
        <v>20965.314130377013</v>
      </c>
      <c r="AB53" s="78">
        <f t="shared" si="30"/>
        <v>37314.502192126747</v>
      </c>
      <c r="AC53" s="78">
        <f t="shared" si="30"/>
        <v>36163.627670181617</v>
      </c>
      <c r="AD53" s="78">
        <f t="shared" si="30"/>
        <v>35012.753148236516</v>
      </c>
      <c r="AE53" s="78">
        <f t="shared" si="30"/>
        <v>33861.878626291393</v>
      </c>
      <c r="AF53" s="78">
        <f t="shared" si="30"/>
        <v>32711.004104346277</v>
      </c>
      <c r="AG53" s="78">
        <f t="shared" si="30"/>
        <v>31560.129582401161</v>
      </c>
      <c r="AH53" s="78">
        <f t="shared" si="30"/>
        <v>30409.255060456042</v>
      </c>
      <c r="AI53" s="78">
        <f t="shared" si="30"/>
        <v>29258.380538510934</v>
      </c>
      <c r="AJ53" s="78">
        <f t="shared" si="30"/>
        <v>28107.506016565811</v>
      </c>
      <c r="AK53" s="78">
        <f t="shared" si="30"/>
        <v>26956.631494620702</v>
      </c>
      <c r="AL53" s="78">
        <f t="shared" si="30"/>
        <v>25805.756972675579</v>
      </c>
      <c r="AM53" s="78">
        <f t="shared" si="30"/>
        <v>24654.882450730467</v>
      </c>
      <c r="AN53" s="78">
        <f t="shared" si="30"/>
        <v>23504.00792878534</v>
      </c>
      <c r="AO53" s="78">
        <f t="shared" si="30"/>
        <v>22353.133406840232</v>
      </c>
      <c r="AP53" s="78">
        <f t="shared" si="30"/>
        <v>21202.25888489512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31">N53*(1+$D$54)</f>
        <v>56925.497207880646</v>
      </c>
      <c r="P54" s="78">
        <f t="shared" si="31"/>
        <v>53498.783270190281</v>
      </c>
      <c r="Q54" s="78">
        <f t="shared" si="31"/>
        <v>50992.096673719614</v>
      </c>
      <c r="R54" s="78">
        <f t="shared" si="31"/>
        <v>48830.420330206391</v>
      </c>
      <c r="S54" s="78">
        <f t="shared" si="31"/>
        <v>46927.501676411208</v>
      </c>
      <c r="T54" s="78">
        <f t="shared" si="31"/>
        <v>45542.098402052157</v>
      </c>
      <c r="U54" s="78">
        <f t="shared" si="31"/>
        <v>44415.452817411133</v>
      </c>
      <c r="V54" s="78">
        <f t="shared" si="31"/>
        <v>43288.807232770123</v>
      </c>
      <c r="W54" s="78">
        <f t="shared" si="31"/>
        <v>42162.161648129142</v>
      </c>
      <c r="X54" s="78">
        <f t="shared" si="31"/>
        <v>41035.516063488118</v>
      </c>
      <c r="Y54" s="78">
        <f t="shared" si="31"/>
        <v>39908.870478847093</v>
      </c>
      <c r="Z54" s="78">
        <f t="shared" si="31"/>
        <v>38782.224894206083</v>
      </c>
      <c r="AA54" s="78">
        <f t="shared" si="31"/>
        <v>37655.579309565095</v>
      </c>
      <c r="AB54" s="78">
        <f t="shared" si="31"/>
        <v>20523.939096053291</v>
      </c>
      <c r="AC54" s="78">
        <f t="shared" si="31"/>
        <v>36528.933724924085</v>
      </c>
      <c r="AD54" s="78">
        <f t="shared" si="31"/>
        <v>35402.288140283061</v>
      </c>
      <c r="AE54" s="78">
        <f t="shared" si="31"/>
        <v>34275.642555642065</v>
      </c>
      <c r="AF54" s="78">
        <f t="shared" si="31"/>
        <v>33148.996971001055</v>
      </c>
      <c r="AG54" s="78">
        <f t="shared" si="31"/>
        <v>32022.351386360046</v>
      </c>
      <c r="AH54" s="78">
        <f t="shared" si="31"/>
        <v>30895.705801719036</v>
      </c>
      <c r="AI54" s="78">
        <f t="shared" si="31"/>
        <v>29769.060217078026</v>
      </c>
      <c r="AJ54" s="78">
        <f t="shared" si="31"/>
        <v>28642.414632437023</v>
      </c>
      <c r="AK54" s="78">
        <f t="shared" si="31"/>
        <v>27515.76904779601</v>
      </c>
      <c r="AL54" s="78">
        <f t="shared" si="31"/>
        <v>26389.123463155007</v>
      </c>
      <c r="AM54" s="78">
        <f t="shared" si="31"/>
        <v>25262.477878513993</v>
      </c>
      <c r="AN54" s="78">
        <f t="shared" si="31"/>
        <v>24135.832293872987</v>
      </c>
      <c r="AO54" s="78">
        <f t="shared" si="31"/>
        <v>23009.18670923197</v>
      </c>
      <c r="AP54" s="78">
        <f t="shared" si="31"/>
        <v>21882.541124590967</v>
      </c>
      <c r="AQ54" s="78">
        <f t="shared" si="31"/>
        <v>20755.895539949965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32">O54*(1+$D$55)</f>
        <v>55701.292966850946</v>
      </c>
      <c r="Q55" s="78">
        <f t="shared" si="32"/>
        <v>52348.27180201414</v>
      </c>
      <c r="R55" s="78">
        <f t="shared" si="32"/>
        <v>49895.492444177253</v>
      </c>
      <c r="S55" s="78">
        <f t="shared" si="32"/>
        <v>47780.303763965392</v>
      </c>
      <c r="T55" s="78">
        <f t="shared" si="32"/>
        <v>45918.308091972256</v>
      </c>
      <c r="U55" s="78">
        <f t="shared" si="32"/>
        <v>44562.69843641662</v>
      </c>
      <c r="V55" s="78">
        <f t="shared" si="32"/>
        <v>43460.281789079709</v>
      </c>
      <c r="W55" s="78">
        <f t="shared" si="32"/>
        <v>42357.865141742805</v>
      </c>
      <c r="X55" s="78">
        <f t="shared" si="32"/>
        <v>41255.44849440593</v>
      </c>
      <c r="Y55" s="78">
        <f t="shared" si="32"/>
        <v>40153.031847069018</v>
      </c>
      <c r="Z55" s="78">
        <f t="shared" si="32"/>
        <v>39050.615199732099</v>
      </c>
      <c r="AA55" s="78">
        <f t="shared" si="32"/>
        <v>37948.198552395195</v>
      </c>
      <c r="AB55" s="78">
        <f t="shared" si="32"/>
        <v>36845.781905058313</v>
      </c>
      <c r="AC55" s="78">
        <f t="shared" si="32"/>
        <v>20082.564061729561</v>
      </c>
      <c r="AD55" s="78">
        <f t="shared" si="32"/>
        <v>35743.365257721416</v>
      </c>
      <c r="AE55" s="78">
        <f t="shared" si="32"/>
        <v>34640.948610384497</v>
      </c>
      <c r="AF55" s="78">
        <f t="shared" si="32"/>
        <v>33538.531963047608</v>
      </c>
      <c r="AG55" s="78">
        <f t="shared" si="32"/>
        <v>32436.115315710707</v>
      </c>
      <c r="AH55" s="78">
        <f t="shared" si="32"/>
        <v>31333.698668373807</v>
      </c>
      <c r="AI55" s="78">
        <f t="shared" si="32"/>
        <v>30231.282021036903</v>
      </c>
      <c r="AJ55" s="78">
        <f t="shared" si="32"/>
        <v>29128.865373700002</v>
      </c>
      <c r="AK55" s="78">
        <f t="shared" si="32"/>
        <v>28026.448726363105</v>
      </c>
      <c r="AL55" s="78">
        <f t="shared" si="32"/>
        <v>26924.032079026201</v>
      </c>
      <c r="AM55" s="78">
        <f t="shared" si="32"/>
        <v>25821.615431689304</v>
      </c>
      <c r="AN55" s="78">
        <f t="shared" si="32"/>
        <v>24719.1987843524</v>
      </c>
      <c r="AO55" s="78">
        <f t="shared" si="32"/>
        <v>23616.7821370155</v>
      </c>
      <c r="AP55" s="78">
        <f t="shared" si="32"/>
        <v>22514.365489678592</v>
      </c>
      <c r="AQ55" s="78">
        <f t="shared" si="32"/>
        <v>21411.948842341699</v>
      </c>
      <c r="AR55" s="78">
        <f t="shared" si="32"/>
        <v>20309.532195004802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3">P55*(1+$D$56)</f>
        <v>55099.653309599831</v>
      </c>
      <c r="R56" s="78">
        <f t="shared" si="33"/>
        <v>51782.848727842502</v>
      </c>
      <c r="S56" s="78">
        <f t="shared" si="33"/>
        <v>49356.562279838778</v>
      </c>
      <c r="T56" s="78">
        <f t="shared" si="33"/>
        <v>47264.220131992719</v>
      </c>
      <c r="U56" s="78">
        <f t="shared" si="33"/>
        <v>45422.33620926486</v>
      </c>
      <c r="V56" s="78">
        <f t="shared" si="33"/>
        <v>44081.368736773453</v>
      </c>
      <c r="W56" s="78">
        <f t="shared" si="33"/>
        <v>42990.859489400245</v>
      </c>
      <c r="X56" s="78">
        <f t="shared" si="33"/>
        <v>41900.350242027045</v>
      </c>
      <c r="Y56" s="78">
        <f t="shared" si="33"/>
        <v>40809.840994653867</v>
      </c>
      <c r="Z56" s="78">
        <f t="shared" si="33"/>
        <v>39719.331747280659</v>
      </c>
      <c r="AA56" s="78">
        <f t="shared" si="33"/>
        <v>38628.822499907445</v>
      </c>
      <c r="AB56" s="78">
        <f t="shared" si="33"/>
        <v>37538.313252534244</v>
      </c>
      <c r="AC56" s="78">
        <f t="shared" si="33"/>
        <v>36447.804005161066</v>
      </c>
      <c r="AD56" s="78">
        <f t="shared" si="33"/>
        <v>19865.648684809799</v>
      </c>
      <c r="AE56" s="78">
        <f t="shared" si="33"/>
        <v>35357.294757787873</v>
      </c>
      <c r="AF56" s="78">
        <f t="shared" si="33"/>
        <v>34266.785510414658</v>
      </c>
      <c r="AG56" s="78">
        <f t="shared" si="33"/>
        <v>33176.276263041473</v>
      </c>
      <c r="AH56" s="78">
        <f t="shared" si="33"/>
        <v>32085.767015668273</v>
      </c>
      <c r="AI56" s="78">
        <f t="shared" si="33"/>
        <v>30995.257768295076</v>
      </c>
      <c r="AJ56" s="78">
        <f t="shared" si="33"/>
        <v>29904.748520921876</v>
      </c>
      <c r="AK56" s="78">
        <f t="shared" si="33"/>
        <v>28814.239273548676</v>
      </c>
      <c r="AL56" s="78">
        <f t="shared" si="33"/>
        <v>27723.730026175483</v>
      </c>
      <c r="AM56" s="78">
        <f t="shared" si="33"/>
        <v>26633.220778802282</v>
      </c>
      <c r="AN56" s="78">
        <f t="shared" si="33"/>
        <v>25542.71153142909</v>
      </c>
      <c r="AO56" s="78">
        <f t="shared" si="33"/>
        <v>24452.202284055889</v>
      </c>
      <c r="AP56" s="78">
        <f t="shared" si="33"/>
        <v>23361.693036682689</v>
      </c>
      <c r="AQ56" s="78">
        <f t="shared" si="33"/>
        <v>22271.183789309485</v>
      </c>
      <c r="AR56" s="78">
        <f t="shared" si="33"/>
        <v>21180.674541936296</v>
      </c>
      <c r="AS56" s="78">
        <f t="shared" si="33"/>
        <v>20090.165294563103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4">Q56*(1+$D$57)</f>
        <v>54497.096545316344</v>
      </c>
      <c r="S57" s="78">
        <f t="shared" si="34"/>
        <v>51216.563753243689</v>
      </c>
      <c r="T57" s="78">
        <f t="shared" si="34"/>
        <v>48816.81059943547</v>
      </c>
      <c r="U57" s="78">
        <f t="shared" si="34"/>
        <v>46747.349809976477</v>
      </c>
      <c r="V57" s="78">
        <f t="shared" si="34"/>
        <v>44925.608293779354</v>
      </c>
      <c r="W57" s="78">
        <f t="shared" si="34"/>
        <v>43599.305324106026</v>
      </c>
      <c r="X57" s="78">
        <f t="shared" si="34"/>
        <v>42520.721627694569</v>
      </c>
      <c r="Y57" s="78">
        <f t="shared" si="34"/>
        <v>41442.13793128312</v>
      </c>
      <c r="Z57" s="78">
        <f t="shared" si="34"/>
        <v>40363.554234871692</v>
      </c>
      <c r="AA57" s="78">
        <f t="shared" si="34"/>
        <v>39284.970538460235</v>
      </c>
      <c r="AB57" s="78">
        <f t="shared" si="34"/>
        <v>38206.386842048771</v>
      </c>
      <c r="AC57" s="78">
        <f t="shared" si="34"/>
        <v>37127.803145637321</v>
      </c>
      <c r="AD57" s="78">
        <f t="shared" si="34"/>
        <v>36049.219449225893</v>
      </c>
      <c r="AE57" s="78">
        <f t="shared" si="34"/>
        <v>19648.402653793011</v>
      </c>
      <c r="AF57" s="78">
        <f t="shared" si="34"/>
        <v>34970.635752814451</v>
      </c>
      <c r="AG57" s="78">
        <f t="shared" si="34"/>
        <v>33892.052056402987</v>
      </c>
      <c r="AH57" s="78">
        <f t="shared" si="34"/>
        <v>32813.468359991552</v>
      </c>
      <c r="AI57" s="78">
        <f t="shared" si="34"/>
        <v>31734.884663580106</v>
      </c>
      <c r="AJ57" s="78">
        <f t="shared" si="34"/>
        <v>30656.30096716866</v>
      </c>
      <c r="AK57" s="78">
        <f t="shared" si="34"/>
        <v>29577.71727075721</v>
      </c>
      <c r="AL57" s="78">
        <f t="shared" si="34"/>
        <v>28499.13357434576</v>
      </c>
      <c r="AM57" s="78">
        <f t="shared" si="34"/>
        <v>27420.549877934318</v>
      </c>
      <c r="AN57" s="78">
        <f t="shared" si="34"/>
        <v>26341.966181522868</v>
      </c>
      <c r="AO57" s="78">
        <f t="shared" si="34"/>
        <v>25263.382485111426</v>
      </c>
      <c r="AP57" s="78">
        <f t="shared" si="34"/>
        <v>24184.798788699976</v>
      </c>
      <c r="AQ57" s="78">
        <f t="shared" si="34"/>
        <v>23106.215092288527</v>
      </c>
      <c r="AR57" s="78">
        <f t="shared" si="34"/>
        <v>22027.631395877073</v>
      </c>
      <c r="AS57" s="78">
        <f t="shared" si="34"/>
        <v>20949.047699465635</v>
      </c>
      <c r="AT57" s="78">
        <f t="shared" si="34"/>
        <v>19870.464003054192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5">R57*(1+$D$58)</f>
        <v>53893.622674000399</v>
      </c>
      <c r="T58" s="78">
        <f t="shared" si="35"/>
        <v>50649.416878217628</v>
      </c>
      <c r="U58" s="78">
        <f t="shared" si="35"/>
        <v>48276.237402967257</v>
      </c>
      <c r="V58" s="78">
        <f t="shared" si="35"/>
        <v>46229.692797916599</v>
      </c>
      <c r="W58" s="78">
        <f t="shared" si="35"/>
        <v>44428.12434551568</v>
      </c>
      <c r="X58" s="78">
        <f t="shared" si="35"/>
        <v>43116.508198414282</v>
      </c>
      <c r="Y58" s="78">
        <f t="shared" si="35"/>
        <v>42049.868203962629</v>
      </c>
      <c r="Z58" s="78">
        <f t="shared" si="35"/>
        <v>40983.228209510977</v>
      </c>
      <c r="AA58" s="78">
        <f t="shared" si="35"/>
        <v>39916.588215059346</v>
      </c>
      <c r="AB58" s="78">
        <f t="shared" si="35"/>
        <v>38849.948220607694</v>
      </c>
      <c r="AC58" s="78">
        <f t="shared" si="35"/>
        <v>37783.308226156027</v>
      </c>
      <c r="AD58" s="78">
        <f t="shared" si="35"/>
        <v>36716.668231704374</v>
      </c>
      <c r="AE58" s="78">
        <f t="shared" si="35"/>
        <v>35650.028237252744</v>
      </c>
      <c r="AF58" s="78">
        <f t="shared" si="35"/>
        <v>19430.825968679168</v>
      </c>
      <c r="AG58" s="78">
        <f t="shared" si="35"/>
        <v>34583.388242801106</v>
      </c>
      <c r="AH58" s="78">
        <f t="shared" si="35"/>
        <v>33516.748248349439</v>
      </c>
      <c r="AI58" s="78">
        <f t="shared" si="35"/>
        <v>32450.108253897804</v>
      </c>
      <c r="AJ58" s="78">
        <f t="shared" si="35"/>
        <v>31383.468259446159</v>
      </c>
      <c r="AK58" s="78">
        <f t="shared" si="35"/>
        <v>30316.82826499451</v>
      </c>
      <c r="AL58" s="78">
        <f t="shared" si="35"/>
        <v>29250.188270542862</v>
      </c>
      <c r="AM58" s="78">
        <f t="shared" si="35"/>
        <v>28183.548276091209</v>
      </c>
      <c r="AN58" s="78">
        <f t="shared" si="35"/>
        <v>27116.908281639568</v>
      </c>
      <c r="AO58" s="78">
        <f t="shared" si="35"/>
        <v>26050.268287187919</v>
      </c>
      <c r="AP58" s="78">
        <f t="shared" si="35"/>
        <v>24983.628292736274</v>
      </c>
      <c r="AQ58" s="78">
        <f t="shared" si="35"/>
        <v>23916.988298284625</v>
      </c>
      <c r="AR58" s="78">
        <f t="shared" si="35"/>
        <v>22850.348303832976</v>
      </c>
      <c r="AS58" s="78">
        <f t="shared" si="35"/>
        <v>21783.70830938132</v>
      </c>
      <c r="AT58" s="78">
        <f t="shared" si="35"/>
        <v>20717.068314929682</v>
      </c>
      <c r="AU58" s="78">
        <f t="shared" si="35"/>
        <v>19650.42832047804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6">S58*(1+$D$59)</f>
        <v>53289.231695652044</v>
      </c>
      <c r="U59" s="78">
        <f t="shared" si="36"/>
        <v>50081.408102764355</v>
      </c>
      <c r="V59" s="78">
        <f t="shared" si="36"/>
        <v>47734.842690434176</v>
      </c>
      <c r="W59" s="78">
        <f t="shared" si="36"/>
        <v>45711.249095813117</v>
      </c>
      <c r="X59" s="78">
        <f t="shared" si="36"/>
        <v>43929.884364473866</v>
      </c>
      <c r="Y59" s="78">
        <f t="shared" si="36"/>
        <v>42632.977359698256</v>
      </c>
      <c r="Z59" s="78">
        <f t="shared" si="36"/>
        <v>41578.299218204447</v>
      </c>
      <c r="AA59" s="78">
        <f t="shared" si="36"/>
        <v>40523.621076710646</v>
      </c>
      <c r="AB59" s="78">
        <f t="shared" si="36"/>
        <v>39468.942935216859</v>
      </c>
      <c r="AC59" s="78">
        <f t="shared" si="36"/>
        <v>38414.264793723058</v>
      </c>
      <c r="AD59" s="78">
        <f t="shared" si="36"/>
        <v>37359.586652229234</v>
      </c>
      <c r="AE59" s="78">
        <f t="shared" si="36"/>
        <v>36304.908510735433</v>
      </c>
      <c r="AF59" s="78">
        <f t="shared" si="36"/>
        <v>35250.230369241646</v>
      </c>
      <c r="AG59" s="78">
        <f t="shared" si="36"/>
        <v>19212.918629468288</v>
      </c>
      <c r="AH59" s="78">
        <f t="shared" si="36"/>
        <v>34195.552227747859</v>
      </c>
      <c r="AI59" s="78">
        <f t="shared" si="36"/>
        <v>33140.874086254036</v>
      </c>
      <c r="AJ59" s="78">
        <f t="shared" si="36"/>
        <v>32086.195944760253</v>
      </c>
      <c r="AK59" s="78">
        <f t="shared" si="36"/>
        <v>31031.517803266455</v>
      </c>
      <c r="AL59" s="78">
        <f t="shared" si="36"/>
        <v>29976.839661772654</v>
      </c>
      <c r="AM59" s="78">
        <f t="shared" si="36"/>
        <v>28922.161520278853</v>
      </c>
      <c r="AN59" s="78">
        <f t="shared" si="36"/>
        <v>27867.483378785048</v>
      </c>
      <c r="AO59" s="78">
        <f t="shared" si="36"/>
        <v>26812.805237291253</v>
      </c>
      <c r="AP59" s="78">
        <f t="shared" si="36"/>
        <v>25758.127095797452</v>
      </c>
      <c r="AQ59" s="78">
        <f t="shared" si="36"/>
        <v>24703.448954303654</v>
      </c>
      <c r="AR59" s="78">
        <f t="shared" si="36"/>
        <v>23648.770812809853</v>
      </c>
      <c r="AS59" s="78">
        <f t="shared" si="36"/>
        <v>22594.092671316055</v>
      </c>
      <c r="AT59" s="78">
        <f t="shared" si="36"/>
        <v>21539.414529822247</v>
      </c>
      <c r="AU59" s="78">
        <f t="shared" si="36"/>
        <v>20484.736388328456</v>
      </c>
      <c r="AV59" s="78">
        <f t="shared" si="36"/>
        <v>19430.058246834662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7">T59*(1+$D$60)</f>
        <v>52683.923610271275</v>
      </c>
      <c r="V60" s="78">
        <f t="shared" si="37"/>
        <v>49512.537426883871</v>
      </c>
      <c r="W60" s="78">
        <f t="shared" si="37"/>
        <v>47192.626461836218</v>
      </c>
      <c r="X60" s="78">
        <f t="shared" si="37"/>
        <v>45192.018703666035</v>
      </c>
      <c r="Y60" s="78">
        <f t="shared" si="37"/>
        <v>43430.888350653913</v>
      </c>
      <c r="Z60" s="78">
        <f t="shared" si="37"/>
        <v>42148.712807957942</v>
      </c>
      <c r="AA60" s="78">
        <f t="shared" si="37"/>
        <v>41106.014670420031</v>
      </c>
      <c r="AB60" s="78">
        <f t="shared" si="37"/>
        <v>40063.31653288212</v>
      </c>
      <c r="AC60" s="78">
        <f t="shared" si="37"/>
        <v>39020.618395344231</v>
      </c>
      <c r="AD60" s="78">
        <f t="shared" si="37"/>
        <v>37977.920257806327</v>
      </c>
      <c r="AE60" s="78">
        <f t="shared" si="37"/>
        <v>36935.222120268401</v>
      </c>
      <c r="AF60" s="78">
        <f t="shared" si="37"/>
        <v>35892.52398273049</v>
      </c>
      <c r="AG60" s="78">
        <f t="shared" si="37"/>
        <v>34849.825845192601</v>
      </c>
      <c r="AH60" s="78">
        <f t="shared" si="37"/>
        <v>18994.680636160367</v>
      </c>
      <c r="AI60" s="78">
        <f t="shared" si="37"/>
        <v>33807.127707654712</v>
      </c>
      <c r="AJ60" s="78">
        <f t="shared" si="37"/>
        <v>32764.429570116783</v>
      </c>
      <c r="AK60" s="78">
        <f t="shared" si="37"/>
        <v>31721.731432578898</v>
      </c>
      <c r="AL60" s="78">
        <f t="shared" si="37"/>
        <v>30679.033295040994</v>
      </c>
      <c r="AM60" s="78">
        <f t="shared" si="37"/>
        <v>29636.33515750309</v>
      </c>
      <c r="AN60" s="78">
        <f t="shared" si="37"/>
        <v>28593.637019965183</v>
      </c>
      <c r="AO60" s="78">
        <f t="shared" si="37"/>
        <v>27550.938882427276</v>
      </c>
      <c r="AP60" s="78">
        <f t="shared" si="37"/>
        <v>26508.240744889375</v>
      </c>
      <c r="AQ60" s="78">
        <f t="shared" si="37"/>
        <v>25465.542607351472</v>
      </c>
      <c r="AR60" s="78">
        <f t="shared" si="37"/>
        <v>24422.844469813568</v>
      </c>
      <c r="AS60" s="78">
        <f t="shared" si="37"/>
        <v>23380.146332275664</v>
      </c>
      <c r="AT60" s="78">
        <f t="shared" si="37"/>
        <v>22337.448194737761</v>
      </c>
      <c r="AU60" s="78">
        <f t="shared" si="37"/>
        <v>21294.75005719985</v>
      </c>
      <c r="AV60" s="78">
        <f t="shared" si="37"/>
        <v>20252.051919661953</v>
      </c>
      <c r="AW60" s="78">
        <f t="shared" si="37"/>
        <v>19209.353782124057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8">U60*(1+$D$61)</f>
        <v>52077.698417858097</v>
      </c>
      <c r="W61" s="78">
        <f t="shared" si="38"/>
        <v>48942.804850576184</v>
      </c>
      <c r="X61" s="78">
        <f t="shared" si="38"/>
        <v>46649.588717173399</v>
      </c>
      <c r="Y61" s="78">
        <f t="shared" si="38"/>
        <v>44672.001621475356</v>
      </c>
      <c r="Z61" s="78">
        <f t="shared" si="38"/>
        <v>42931.136304055828</v>
      </c>
      <c r="AA61" s="78">
        <f t="shared" si="38"/>
        <v>41663.714543193346</v>
      </c>
      <c r="AB61" s="78">
        <f t="shared" si="38"/>
        <v>40633.014560609379</v>
      </c>
      <c r="AC61" s="78">
        <f t="shared" si="38"/>
        <v>39602.314578025413</v>
      </c>
      <c r="AD61" s="78">
        <f t="shared" si="38"/>
        <v>38571.614595441468</v>
      </c>
      <c r="AE61" s="78">
        <f t="shared" si="38"/>
        <v>37540.914612857508</v>
      </c>
      <c r="AF61" s="78">
        <f t="shared" si="38"/>
        <v>36510.214630273527</v>
      </c>
      <c r="AG61" s="78">
        <f t="shared" si="38"/>
        <v>35479.514647689561</v>
      </c>
      <c r="AH61" s="78">
        <f t="shared" si="38"/>
        <v>34448.814665105616</v>
      </c>
      <c r="AI61" s="78">
        <f t="shared" si="38"/>
        <v>18776.111988755409</v>
      </c>
      <c r="AJ61" s="78">
        <f t="shared" si="38"/>
        <v>33418.114682521671</v>
      </c>
      <c r="AK61" s="78">
        <f t="shared" si="38"/>
        <v>32387.414699937683</v>
      </c>
      <c r="AL61" s="78">
        <f t="shared" si="38"/>
        <v>31356.714717353741</v>
      </c>
      <c r="AM61" s="78">
        <f t="shared" si="38"/>
        <v>30326.014734769782</v>
      </c>
      <c r="AN61" s="78">
        <f t="shared" si="38"/>
        <v>29295.314752185823</v>
      </c>
      <c r="AO61" s="78">
        <f t="shared" si="38"/>
        <v>28264.61476960186</v>
      </c>
      <c r="AP61" s="78">
        <f t="shared" si="38"/>
        <v>27233.914787017897</v>
      </c>
      <c r="AQ61" s="78">
        <f t="shared" si="38"/>
        <v>26203.214804433941</v>
      </c>
      <c r="AR61" s="78">
        <f t="shared" si="38"/>
        <v>25172.514821849978</v>
      </c>
      <c r="AS61" s="78">
        <f t="shared" si="38"/>
        <v>24141.814839266019</v>
      </c>
      <c r="AT61" s="78">
        <f t="shared" si="38"/>
        <v>23111.114856682059</v>
      </c>
      <c r="AU61" s="78">
        <f t="shared" si="38"/>
        <v>22080.4148740981</v>
      </c>
      <c r="AV61" s="78">
        <f t="shared" si="38"/>
        <v>21049.714891514133</v>
      </c>
      <c r="AW61" s="78">
        <f t="shared" si="38"/>
        <v>20019.014908930181</v>
      </c>
      <c r="AX61" s="78">
        <f t="shared" si="38"/>
        <v>18988.314926346229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9">V61*(1+$D$62)</f>
        <v>51470.556118412496</v>
      </c>
      <c r="X62" s="78">
        <f t="shared" si="39"/>
        <v>48372.21037384127</v>
      </c>
      <c r="Y62" s="78">
        <f t="shared" si="39"/>
        <v>46105.729456445697</v>
      </c>
      <c r="Z62" s="78">
        <f t="shared" si="39"/>
        <v>44151.197849241064</v>
      </c>
      <c r="AA62" s="78">
        <f t="shared" si="39"/>
        <v>42430.628224679589</v>
      </c>
      <c r="AB62" s="78">
        <f t="shared" si="39"/>
        <v>41177.982565404454</v>
      </c>
      <c r="AC62" s="78">
        <f t="shared" si="39"/>
        <v>40159.298888772479</v>
      </c>
      <c r="AD62" s="78">
        <f t="shared" si="39"/>
        <v>39140.615212140503</v>
      </c>
      <c r="AE62" s="78">
        <f t="shared" si="39"/>
        <v>38121.931535508549</v>
      </c>
      <c r="AF62" s="78">
        <f t="shared" si="39"/>
        <v>37103.247858876588</v>
      </c>
      <c r="AG62" s="78">
        <f t="shared" si="39"/>
        <v>36084.564182244598</v>
      </c>
      <c r="AH62" s="78">
        <f t="shared" si="39"/>
        <v>35065.880505612622</v>
      </c>
      <c r="AI62" s="78">
        <f t="shared" si="39"/>
        <v>34047.196828980668</v>
      </c>
      <c r="AJ62" s="78">
        <f t="shared" si="39"/>
        <v>18557.212687253406</v>
      </c>
      <c r="AK62" s="78">
        <f t="shared" si="39"/>
        <v>33028.513152348714</v>
      </c>
      <c r="AL62" s="78">
        <f t="shared" si="39"/>
        <v>32009.82947571672</v>
      </c>
      <c r="AM62" s="78">
        <f t="shared" si="39"/>
        <v>30991.145799084774</v>
      </c>
      <c r="AN62" s="78">
        <f t="shared" si="39"/>
        <v>29972.462122452805</v>
      </c>
      <c r="AO62" s="78">
        <f t="shared" si="39"/>
        <v>28953.778445820837</v>
      </c>
      <c r="AP62" s="78">
        <f t="shared" si="39"/>
        <v>27935.094769188869</v>
      </c>
      <c r="AQ62" s="78">
        <f t="shared" si="39"/>
        <v>26916.411092556897</v>
      </c>
      <c r="AR62" s="78">
        <f t="shared" si="39"/>
        <v>25897.727415924935</v>
      </c>
      <c r="AS62" s="78">
        <f t="shared" si="39"/>
        <v>24879.043739292963</v>
      </c>
      <c r="AT62" s="78">
        <f t="shared" si="39"/>
        <v>23860.360062660995</v>
      </c>
      <c r="AU62" s="78">
        <f t="shared" si="39"/>
        <v>22841.67638602903</v>
      </c>
      <c r="AV62" s="78">
        <f t="shared" si="39"/>
        <v>21822.992709397062</v>
      </c>
      <c r="AW62" s="78">
        <f t="shared" si="39"/>
        <v>20804.309032765086</v>
      </c>
      <c r="AX62" s="78">
        <f t="shared" si="39"/>
        <v>19785.625356133129</v>
      </c>
      <c r="AY62" s="78">
        <f t="shared" si="39"/>
        <v>18766.941679501168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40">W62*(1+$D$63)</f>
        <v>50862.496711934473</v>
      </c>
      <c r="Y63" s="78">
        <f t="shared" si="40"/>
        <v>47800.753996679145</v>
      </c>
      <c r="Z63" s="78">
        <f t="shared" si="40"/>
        <v>45561.048679653126</v>
      </c>
      <c r="AA63" s="78">
        <f t="shared" si="40"/>
        <v>43629.607386963165</v>
      </c>
      <c r="AB63" s="78">
        <f t="shared" si="40"/>
        <v>41929.364112525211</v>
      </c>
      <c r="AC63" s="78">
        <f t="shared" si="40"/>
        <v>40691.516874591274</v>
      </c>
      <c r="AD63" s="78">
        <f t="shared" si="40"/>
        <v>39684.867654909336</v>
      </c>
      <c r="AE63" s="78">
        <f t="shared" si="40"/>
        <v>38678.218435227405</v>
      </c>
      <c r="AF63" s="78">
        <f t="shared" si="40"/>
        <v>37671.569215545489</v>
      </c>
      <c r="AG63" s="78">
        <f t="shared" si="40"/>
        <v>36664.919995863573</v>
      </c>
      <c r="AH63" s="78">
        <f t="shared" si="40"/>
        <v>35658.27077618162</v>
      </c>
      <c r="AI63" s="78">
        <f t="shared" si="40"/>
        <v>34651.621556499682</v>
      </c>
      <c r="AJ63" s="78">
        <f t="shared" si="40"/>
        <v>33644.972336817773</v>
      </c>
      <c r="AK63" s="78">
        <f t="shared" si="40"/>
        <v>18337.982731654363</v>
      </c>
      <c r="AL63" s="78">
        <f t="shared" si="40"/>
        <v>32638.323117135857</v>
      </c>
      <c r="AM63" s="78">
        <f t="shared" si="40"/>
        <v>31631.673897453904</v>
      </c>
      <c r="AN63" s="78">
        <f t="shared" si="40"/>
        <v>30625.024677771999</v>
      </c>
      <c r="AO63" s="78">
        <f t="shared" si="40"/>
        <v>29618.375458090071</v>
      </c>
      <c r="AP63" s="78">
        <f t="shared" si="40"/>
        <v>28611.726238408144</v>
      </c>
      <c r="AQ63" s="78">
        <f t="shared" si="40"/>
        <v>27605.077018726217</v>
      </c>
      <c r="AR63" s="78">
        <f t="shared" si="40"/>
        <v>26598.427799044282</v>
      </c>
      <c r="AS63" s="78">
        <f t="shared" si="40"/>
        <v>25591.778579362363</v>
      </c>
      <c r="AT63" s="78">
        <f t="shared" si="40"/>
        <v>24585.129359680432</v>
      </c>
      <c r="AU63" s="78">
        <f t="shared" si="40"/>
        <v>23578.480139998504</v>
      </c>
      <c r="AV63" s="78">
        <f t="shared" si="40"/>
        <v>22571.830920316581</v>
      </c>
      <c r="AW63" s="78">
        <f t="shared" si="40"/>
        <v>21565.18170063465</v>
      </c>
      <c r="AX63" s="78">
        <f t="shared" si="40"/>
        <v>20558.532480952716</v>
      </c>
      <c r="AY63" s="78">
        <f t="shared" si="40"/>
        <v>19551.883261270799</v>
      </c>
      <c r="AZ63" s="78">
        <f t="shared" si="40"/>
        <v>18545.234041588879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41">X63*(1+$D$64)</f>
        <v>50253.520198424019</v>
      </c>
      <c r="Z64" s="78">
        <f t="shared" si="41"/>
        <v>47228.435719089794</v>
      </c>
      <c r="AA64" s="78">
        <f t="shared" si="41"/>
        <v>45015.546386795671</v>
      </c>
      <c r="AB64" s="78">
        <f t="shared" si="41"/>
        <v>43107.230234641655</v>
      </c>
      <c r="AC64" s="78">
        <f t="shared" si="41"/>
        <v>41427.343967592678</v>
      </c>
      <c r="AD64" s="78">
        <f t="shared" si="41"/>
        <v>40204.317470753791</v>
      </c>
      <c r="AE64" s="78">
        <f t="shared" si="41"/>
        <v>39209.720859019944</v>
      </c>
      <c r="AF64" s="78">
        <f t="shared" si="41"/>
        <v>38215.124247286105</v>
      </c>
      <c r="AG64" s="78">
        <f t="shared" si="41"/>
        <v>37220.527635552273</v>
      </c>
      <c r="AH64" s="78">
        <f t="shared" si="41"/>
        <v>36225.931023818448</v>
      </c>
      <c r="AI64" s="78">
        <f t="shared" si="41"/>
        <v>35231.334412084587</v>
      </c>
      <c r="AJ64" s="78">
        <f t="shared" si="41"/>
        <v>34236.737800350733</v>
      </c>
      <c r="AK64" s="78">
        <f t="shared" si="41"/>
        <v>33242.141188616915</v>
      </c>
      <c r="AL64" s="78">
        <f t="shared" si="41"/>
        <v>18118.422121958272</v>
      </c>
      <c r="AM64" s="78">
        <f t="shared" si="41"/>
        <v>32247.544576883087</v>
      </c>
      <c r="AN64" s="78">
        <f t="shared" si="41"/>
        <v>31252.947965149226</v>
      </c>
      <c r="AO64" s="78">
        <f t="shared" si="41"/>
        <v>30258.351353415408</v>
      </c>
      <c r="AP64" s="78">
        <f t="shared" si="41"/>
        <v>29263.754741681569</v>
      </c>
      <c r="AQ64" s="78">
        <f t="shared" si="41"/>
        <v>28269.158129947733</v>
      </c>
      <c r="AR64" s="78">
        <f t="shared" si="41"/>
        <v>27274.561518213894</v>
      </c>
      <c r="AS64" s="78">
        <f t="shared" si="41"/>
        <v>26279.964906480047</v>
      </c>
      <c r="AT64" s="78">
        <f t="shared" si="41"/>
        <v>25285.368294746218</v>
      </c>
      <c r="AU64" s="78">
        <f t="shared" si="41"/>
        <v>24290.771683012375</v>
      </c>
      <c r="AV64" s="78">
        <f t="shared" si="41"/>
        <v>23296.17507127854</v>
      </c>
      <c r="AW64" s="78">
        <f t="shared" si="41"/>
        <v>22301.578459544704</v>
      </c>
      <c r="AX64" s="78">
        <f t="shared" si="41"/>
        <v>21306.981847810861</v>
      </c>
      <c r="AY64" s="78">
        <f t="shared" si="41"/>
        <v>20312.385236077018</v>
      </c>
      <c r="AZ64" s="78">
        <f t="shared" si="41"/>
        <v>19317.788624343189</v>
      </c>
      <c r="BA64" s="78">
        <f t="shared" si="41"/>
        <v>18323.192012609357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3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42">Y64*(1+$D$65)</f>
        <v>49643.626577881165</v>
      </c>
      <c r="AA65" s="78">
        <f t="shared" si="42"/>
        <v>46655.255541073246</v>
      </c>
      <c r="AB65" s="78">
        <f t="shared" si="42"/>
        <v>44469.222577873355</v>
      </c>
      <c r="AC65" s="78">
        <f t="shared" si="42"/>
        <v>42584.066392276553</v>
      </c>
      <c r="AD65" s="78">
        <f t="shared" si="42"/>
        <v>40924.567789882014</v>
      </c>
      <c r="AE65" s="78">
        <f t="shared" si="42"/>
        <v>39716.384353892034</v>
      </c>
      <c r="AF65" s="78">
        <f t="shared" si="42"/>
        <v>38733.858501104325</v>
      </c>
      <c r="AG65" s="78">
        <f t="shared" si="42"/>
        <v>37751.332648316624</v>
      </c>
      <c r="AH65" s="78">
        <f t="shared" si="42"/>
        <v>36768.80679552893</v>
      </c>
      <c r="AI65" s="78">
        <f t="shared" si="42"/>
        <v>35786.280942741236</v>
      </c>
      <c r="AJ65" s="78">
        <f t="shared" si="42"/>
        <v>34803.755089953513</v>
      </c>
      <c r="AK65" s="78">
        <f t="shared" si="42"/>
        <v>33821.229237165797</v>
      </c>
      <c r="AL65" s="78">
        <f t="shared" si="42"/>
        <v>32838.703384378117</v>
      </c>
      <c r="AM65" s="78">
        <f t="shared" si="42"/>
        <v>17898.530858165148</v>
      </c>
      <c r="AN65" s="78">
        <f t="shared" si="42"/>
        <v>31856.177531590427</v>
      </c>
      <c r="AO65" s="78">
        <f t="shared" si="42"/>
        <v>30873.651678802704</v>
      </c>
      <c r="AP65" s="78">
        <f t="shared" si="42"/>
        <v>29891.125826015021</v>
      </c>
      <c r="AQ65" s="78">
        <f t="shared" si="42"/>
        <v>28908.599973227319</v>
      </c>
      <c r="AR65" s="78">
        <f t="shared" si="42"/>
        <v>27926.074120439622</v>
      </c>
      <c r="AS65" s="78">
        <f t="shared" si="42"/>
        <v>26943.548267651917</v>
      </c>
      <c r="AT65" s="78">
        <f t="shared" si="42"/>
        <v>25961.022414864208</v>
      </c>
      <c r="AU65" s="78">
        <f t="shared" si="42"/>
        <v>24978.496562076518</v>
      </c>
      <c r="AV65" s="78">
        <f t="shared" si="42"/>
        <v>23995.970709288809</v>
      </c>
      <c r="AW65" s="78">
        <f t="shared" si="42"/>
        <v>23013.444856501112</v>
      </c>
      <c r="AX65" s="78">
        <f t="shared" si="42"/>
        <v>22030.919003713414</v>
      </c>
      <c r="AY65" s="78">
        <f t="shared" si="42"/>
        <v>21048.393150925709</v>
      </c>
      <c r="AZ65" s="78">
        <f t="shared" si="42"/>
        <v>20065.867298138</v>
      </c>
      <c r="BA65" s="78">
        <f t="shared" si="42"/>
        <v>19083.34144535031</v>
      </c>
      <c r="BB65" s="78">
        <f t="shared" si="42"/>
        <v>18100.81559256261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>
      <c r="C66" s="36">
        <f t="shared" si="23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3">Z65*(1+$D$66)</f>
        <v>49032.815850305888</v>
      </c>
      <c r="AB66" s="78">
        <f t="shared" si="43"/>
        <v>46081.213462629472</v>
      </c>
      <c r="AC66" s="78">
        <f t="shared" si="43"/>
        <v>43922.077252886156</v>
      </c>
      <c r="AD66" s="78">
        <f t="shared" si="43"/>
        <v>42060.115859867838</v>
      </c>
      <c r="AE66" s="78">
        <f t="shared" si="43"/>
        <v>40421.035579393203</v>
      </c>
      <c r="AF66" s="78">
        <f t="shared" si="43"/>
        <v>39227.717524005981</v>
      </c>
      <c r="AG66" s="78">
        <f t="shared" si="43"/>
        <v>38257.280581162457</v>
      </c>
      <c r="AH66" s="78">
        <f t="shared" si="43"/>
        <v>37286.84363831894</v>
      </c>
      <c r="AI66" s="78">
        <f t="shared" si="43"/>
        <v>36316.406695475431</v>
      </c>
      <c r="AJ66" s="78">
        <f t="shared" si="43"/>
        <v>35345.969752631921</v>
      </c>
      <c r="AK66" s="78">
        <f t="shared" si="43"/>
        <v>34375.53280978839</v>
      </c>
      <c r="AL66" s="78">
        <f t="shared" si="43"/>
        <v>33405.095866944859</v>
      </c>
      <c r="AM66" s="78">
        <f t="shared" si="43"/>
        <v>32434.658924101361</v>
      </c>
      <c r="AN66" s="78">
        <f t="shared" si="43"/>
        <v>17678.308940274979</v>
      </c>
      <c r="AO66" s="78">
        <f t="shared" si="43"/>
        <v>31464.221981257859</v>
      </c>
      <c r="AP66" s="78">
        <f t="shared" si="43"/>
        <v>30493.78503841432</v>
      </c>
      <c r="AQ66" s="78">
        <f t="shared" si="43"/>
        <v>29523.348095570822</v>
      </c>
      <c r="AR66" s="78">
        <f t="shared" si="43"/>
        <v>28552.911152727305</v>
      </c>
      <c r="AS66" s="78">
        <f t="shared" si="43"/>
        <v>27582.474209883792</v>
      </c>
      <c r="AT66" s="78">
        <f t="shared" si="43"/>
        <v>26612.037267040276</v>
      </c>
      <c r="AU66" s="78">
        <f t="shared" si="43"/>
        <v>25641.600324196752</v>
      </c>
      <c r="AV66" s="78">
        <f t="shared" si="43"/>
        <v>24671.163381353246</v>
      </c>
      <c r="AW66" s="78">
        <f t="shared" si="43"/>
        <v>23700.726438509722</v>
      </c>
      <c r="AX66" s="78">
        <f t="shared" si="43"/>
        <v>22730.289495666213</v>
      </c>
      <c r="AY66" s="78">
        <f t="shared" si="43"/>
        <v>21759.8525528227</v>
      </c>
      <c r="AZ66" s="78">
        <f t="shared" si="43"/>
        <v>20789.41560997918</v>
      </c>
      <c r="BA66" s="78">
        <f t="shared" si="43"/>
        <v>19818.978667135656</v>
      </c>
      <c r="BB66" s="78">
        <f t="shared" si="43"/>
        <v>18848.54172429215</v>
      </c>
      <c r="BC66" s="78">
        <f t="shared" si="43"/>
        <v>17878.104781448641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>
      <c r="C67" s="36">
        <f t="shared" si="23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4">AA66*(1+$D$67)</f>
        <v>48421.088015698202</v>
      </c>
      <c r="AC67" s="78">
        <f t="shared" si="44"/>
        <v>45506.309483758494</v>
      </c>
      <c r="AD67" s="78">
        <f t="shared" si="44"/>
        <v>43374.110411834095</v>
      </c>
      <c r="AE67" s="78">
        <f t="shared" si="44"/>
        <v>41535.378637415524</v>
      </c>
      <c r="AF67" s="78">
        <f t="shared" si="44"/>
        <v>39916.74733612626</v>
      </c>
      <c r="AG67" s="78">
        <f t="shared" si="44"/>
        <v>38738.316981095646</v>
      </c>
      <c r="AH67" s="78">
        <f t="shared" si="44"/>
        <v>37779.987099194354</v>
      </c>
      <c r="AI67" s="78">
        <f t="shared" si="44"/>
        <v>36821.657217293076</v>
      </c>
      <c r="AJ67" s="78">
        <f t="shared" si="44"/>
        <v>35863.327335391798</v>
      </c>
      <c r="AK67" s="78">
        <f t="shared" si="44"/>
        <v>34904.99745349052</v>
      </c>
      <c r="AL67" s="78">
        <f t="shared" si="44"/>
        <v>33946.667571589227</v>
      </c>
      <c r="AM67" s="78">
        <f t="shared" si="44"/>
        <v>32988.337689687927</v>
      </c>
      <c r="AN67" s="78">
        <f t="shared" si="44"/>
        <v>32030.00780778666</v>
      </c>
      <c r="AO67" s="78">
        <f t="shared" si="44"/>
        <v>17457.75636828777</v>
      </c>
      <c r="AP67" s="78">
        <f t="shared" si="44"/>
        <v>31071.677925885393</v>
      </c>
      <c r="AQ67" s="78">
        <f t="shared" si="44"/>
        <v>30113.34804398409</v>
      </c>
      <c r="AR67" s="78">
        <f t="shared" si="44"/>
        <v>29155.018162082823</v>
      </c>
      <c r="AS67" s="78">
        <f t="shared" si="44"/>
        <v>28196.688280181541</v>
      </c>
      <c r="AT67" s="78">
        <f t="shared" si="44"/>
        <v>27238.358398280259</v>
      </c>
      <c r="AU67" s="78">
        <f t="shared" si="44"/>
        <v>26280.028516378978</v>
      </c>
      <c r="AV67" s="78">
        <f t="shared" si="44"/>
        <v>25321.698634477685</v>
      </c>
      <c r="AW67" s="78">
        <f t="shared" si="44"/>
        <v>24363.368752576414</v>
      </c>
      <c r="AX67" s="78">
        <f t="shared" si="44"/>
        <v>23405.038870675126</v>
      </c>
      <c r="AY67" s="78">
        <f t="shared" si="44"/>
        <v>22446.708988773848</v>
      </c>
      <c r="AZ67" s="78">
        <f t="shared" si="44"/>
        <v>21488.37910687257</v>
      </c>
      <c r="BA67" s="78">
        <f t="shared" si="44"/>
        <v>20530.049224971281</v>
      </c>
      <c r="BB67" s="78">
        <f t="shared" si="44"/>
        <v>19571.719343069992</v>
      </c>
      <c r="BC67" s="78">
        <f t="shared" si="44"/>
        <v>18613.389461168721</v>
      </c>
      <c r="BD67" s="78">
        <f t="shared" si="44"/>
        <v>17655.05957926744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>
      <c r="C68" s="36">
        <f t="shared" si="23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5">AB67*(1+$D$68)</f>
        <v>47808.443074058057</v>
      </c>
      <c r="AD68" s="78">
        <f t="shared" si="45"/>
        <v>44930.543604460261</v>
      </c>
      <c r="AE68" s="78">
        <f t="shared" si="45"/>
        <v>42825.322054717122</v>
      </c>
      <c r="AF68" s="78">
        <f t="shared" si="45"/>
        <v>41009.854724919569</v>
      </c>
      <c r="AG68" s="78">
        <f t="shared" si="45"/>
        <v>39411.703060081141</v>
      </c>
      <c r="AH68" s="78">
        <f t="shared" si="45"/>
        <v>38248.182725160987</v>
      </c>
      <c r="AI68" s="78">
        <f t="shared" si="45"/>
        <v>37301.978055199979</v>
      </c>
      <c r="AJ68" s="78">
        <f t="shared" si="45"/>
        <v>36355.773385238987</v>
      </c>
      <c r="AK68" s="78">
        <f t="shared" si="45"/>
        <v>35409.568715277986</v>
      </c>
      <c r="AL68" s="78">
        <f t="shared" si="45"/>
        <v>34463.364045316994</v>
      </c>
      <c r="AM68" s="78">
        <f t="shared" si="45"/>
        <v>33517.159375355986</v>
      </c>
      <c r="AN68" s="78">
        <f t="shared" si="45"/>
        <v>32570.954705394968</v>
      </c>
      <c r="AO68" s="78">
        <f t="shared" si="45"/>
        <v>31624.750035433983</v>
      </c>
      <c r="AP68" s="78">
        <f t="shared" si="45"/>
        <v>17236.873142203505</v>
      </c>
      <c r="AQ68" s="78">
        <f t="shared" si="45"/>
        <v>30678.545365472997</v>
      </c>
      <c r="AR68" s="78">
        <f t="shared" si="45"/>
        <v>29732.340695511975</v>
      </c>
      <c r="AS68" s="78">
        <f t="shared" si="45"/>
        <v>28786.136025550994</v>
      </c>
      <c r="AT68" s="78">
        <f t="shared" si="45"/>
        <v>27839.931355589993</v>
      </c>
      <c r="AU68" s="78">
        <f t="shared" si="45"/>
        <v>26893.726685628993</v>
      </c>
      <c r="AV68" s="78">
        <f t="shared" si="45"/>
        <v>25947.522015667993</v>
      </c>
      <c r="AW68" s="78">
        <f t="shared" si="45"/>
        <v>25001.317345706986</v>
      </c>
      <c r="AX68" s="78">
        <f t="shared" si="45"/>
        <v>24055.112675745997</v>
      </c>
      <c r="AY68" s="78">
        <f t="shared" si="45"/>
        <v>23108.90800578499</v>
      </c>
      <c r="AZ68" s="78">
        <f t="shared" si="45"/>
        <v>22162.703335823997</v>
      </c>
      <c r="BA68" s="78">
        <f t="shared" si="45"/>
        <v>21216.498665863</v>
      </c>
      <c r="BB68" s="78">
        <f t="shared" si="45"/>
        <v>20270.293995901993</v>
      </c>
      <c r="BC68" s="78">
        <f t="shared" si="45"/>
        <v>19324.089325940986</v>
      </c>
      <c r="BD68" s="78">
        <f t="shared" si="45"/>
        <v>18377.88465598</v>
      </c>
      <c r="BE68" s="78">
        <f t="shared" si="45"/>
        <v>17431.679986019004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>
      <c r="C69" s="36">
        <f t="shared" si="23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6">AC68*(1+$D$69)</f>
        <v>47194.881025385555</v>
      </c>
      <c r="AE69" s="78">
        <f t="shared" si="46"/>
        <v>44353.915824734868</v>
      </c>
      <c r="AF69" s="78">
        <f t="shared" si="46"/>
        <v>42275.712181535331</v>
      </c>
      <c r="AG69" s="78">
        <f t="shared" si="46"/>
        <v>40483.544122380059</v>
      </c>
      <c r="AH69" s="78">
        <f t="shared" si="46"/>
        <v>38905.90275125792</v>
      </c>
      <c r="AI69" s="78">
        <f t="shared" si="46"/>
        <v>37757.314756202082</v>
      </c>
      <c r="AJ69" s="78">
        <f t="shared" si="46"/>
        <v>36823.253449179407</v>
      </c>
      <c r="AK69" s="78">
        <f t="shared" si="46"/>
        <v>35889.192142156746</v>
      </c>
      <c r="AL69" s="78">
        <f t="shared" si="46"/>
        <v>34955.130835134078</v>
      </c>
      <c r="AM69" s="78">
        <f t="shared" si="46"/>
        <v>34021.069528111409</v>
      </c>
      <c r="AN69" s="78">
        <f t="shared" si="46"/>
        <v>33087.008221088734</v>
      </c>
      <c r="AO69" s="78">
        <f t="shared" si="46"/>
        <v>32152.946914066048</v>
      </c>
      <c r="AP69" s="78">
        <f t="shared" si="46"/>
        <v>31218.88560704339</v>
      </c>
      <c r="AQ69" s="78">
        <f t="shared" si="46"/>
        <v>17015.659262022222</v>
      </c>
      <c r="AR69" s="78">
        <f t="shared" si="46"/>
        <v>30284.824300020733</v>
      </c>
      <c r="AS69" s="78">
        <f t="shared" si="46"/>
        <v>29350.762992998043</v>
      </c>
      <c r="AT69" s="78">
        <f t="shared" si="46"/>
        <v>28416.701685975389</v>
      </c>
      <c r="AU69" s="78">
        <f t="shared" si="46"/>
        <v>27482.640378952721</v>
      </c>
      <c r="AV69" s="78">
        <f t="shared" si="46"/>
        <v>26548.579071930049</v>
      </c>
      <c r="AW69" s="78">
        <f t="shared" si="46"/>
        <v>25614.517764907378</v>
      </c>
      <c r="AX69" s="78">
        <f t="shared" si="46"/>
        <v>24680.456457884702</v>
      </c>
      <c r="AY69" s="78">
        <f t="shared" si="46"/>
        <v>23746.395150862041</v>
      </c>
      <c r="AZ69" s="78">
        <f t="shared" si="46"/>
        <v>22812.333843839366</v>
      </c>
      <c r="BA69" s="78">
        <f t="shared" si="46"/>
        <v>21878.272536816701</v>
      </c>
      <c r="BB69" s="78">
        <f t="shared" si="46"/>
        <v>20944.211229794033</v>
      </c>
      <c r="BC69" s="78">
        <f t="shared" si="46"/>
        <v>20010.149922771358</v>
      </c>
      <c r="BD69" s="78">
        <f t="shared" si="46"/>
        <v>19076.088615748678</v>
      </c>
      <c r="BE69" s="78">
        <f t="shared" si="46"/>
        <v>18142.027308726025</v>
      </c>
      <c r="BF69" s="78">
        <f t="shared" si="46"/>
        <v>17207.966001703357</v>
      </c>
      <c r="BG69" s="78">
        <f t="shared" si="46"/>
        <v>0</v>
      </c>
      <c r="BH69" s="78">
        <f t="shared" si="46"/>
        <v>0</v>
      </c>
    </row>
    <row r="70" spans="2:64">
      <c r="C70" s="36">
        <f t="shared" si="23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7">AD69*(1+$D$70)</f>
        <v>46580.401869680631</v>
      </c>
      <c r="AF70" s="78">
        <f t="shared" si="47"/>
        <v>43776.426144582263</v>
      </c>
      <c r="AG70" s="78">
        <f t="shared" si="47"/>
        <v>41725.280792288664</v>
      </c>
      <c r="AH70" s="78">
        <f t="shared" si="47"/>
        <v>39956.446829796943</v>
      </c>
      <c r="AI70" s="78">
        <f>AH69*(1+$D$70)</f>
        <v>38399.346409656559</v>
      </c>
      <c r="AJ70" s="78">
        <f t="shared" si="47"/>
        <v>37265.713074218889</v>
      </c>
      <c r="AK70" s="78">
        <f t="shared" si="47"/>
        <v>36343.813281132592</v>
      </c>
      <c r="AL70" s="78">
        <f t="shared" si="47"/>
        <v>35421.91348804631</v>
      </c>
      <c r="AM70" s="78">
        <f t="shared" si="47"/>
        <v>34500.01369496002</v>
      </c>
      <c r="AN70" s="78">
        <f t="shared" si="47"/>
        <v>33578.11390187373</v>
      </c>
      <c r="AO70" s="78">
        <f t="shared" si="47"/>
        <v>32656.214108787433</v>
      </c>
      <c r="AP70" s="78">
        <f t="shared" si="47"/>
        <v>31734.314315701125</v>
      </c>
      <c r="AQ70" s="78">
        <f t="shared" si="47"/>
        <v>30812.414522614847</v>
      </c>
      <c r="AR70" s="78">
        <f t="shared" si="47"/>
        <v>16794.114727743894</v>
      </c>
      <c r="AS70" s="78">
        <f t="shared" si="47"/>
        <v>29890.514729528568</v>
      </c>
      <c r="AT70" s="78">
        <f t="shared" si="47"/>
        <v>28968.614936442256</v>
      </c>
      <c r="AU70" s="78">
        <f t="shared" si="47"/>
        <v>28046.715143355977</v>
      </c>
      <c r="AV70" s="78">
        <f t="shared" si="47"/>
        <v>27124.815350269688</v>
      </c>
      <c r="AW70" s="78">
        <f t="shared" si="47"/>
        <v>26202.915557183394</v>
      </c>
      <c r="AX70" s="78">
        <f t="shared" si="47"/>
        <v>25281.015764097101</v>
      </c>
      <c r="AY70" s="78">
        <f t="shared" si="47"/>
        <v>24359.115971010804</v>
      </c>
      <c r="AZ70" s="78">
        <f t="shared" si="47"/>
        <v>23437.216177924522</v>
      </c>
      <c r="BA70" s="78">
        <f t="shared" si="47"/>
        <v>22515.316384838225</v>
      </c>
      <c r="BB70" s="78">
        <f t="shared" si="47"/>
        <v>21593.416591751939</v>
      </c>
      <c r="BC70" s="78">
        <f t="shared" si="47"/>
        <v>20671.516798665645</v>
      </c>
      <c r="BD70" s="78">
        <f t="shared" si="47"/>
        <v>19749.617005579348</v>
      </c>
      <c r="BE70" s="78">
        <f t="shared" si="47"/>
        <v>18827.717212493048</v>
      </c>
      <c r="BF70" s="78">
        <f t="shared" si="47"/>
        <v>17905.817419406772</v>
      </c>
      <c r="BG70" s="78">
        <f t="shared" si="47"/>
        <v>16983.917626320483</v>
      </c>
      <c r="BH70" s="78">
        <f t="shared" si="47"/>
        <v>0</v>
      </c>
    </row>
    <row r="71" spans="2:64">
      <c r="C71" s="36">
        <f t="shared" si="23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8">AE70*(1+$D$71)</f>
        <v>45965.005606943276</v>
      </c>
      <c r="AG71" s="78">
        <f t="shared" si="48"/>
        <v>43198.074564002425</v>
      </c>
      <c r="AH71" s="78">
        <f t="shared" si="48"/>
        <v>41174.027886977106</v>
      </c>
      <c r="AI71" s="78">
        <f t="shared" si="48"/>
        <v>39428.562847170208</v>
      </c>
      <c r="AJ71" s="78">
        <f t="shared" si="48"/>
        <v>37892.034035277044</v>
      </c>
      <c r="AK71" s="78">
        <f t="shared" si="48"/>
        <v>36773.377679211393</v>
      </c>
      <c r="AL71" s="78">
        <f t="shared" si="48"/>
        <v>35863.657551059528</v>
      </c>
      <c r="AM71" s="78">
        <f t="shared" si="48"/>
        <v>34953.937422907671</v>
      </c>
      <c r="AN71" s="78">
        <f t="shared" si="48"/>
        <v>34044.217294755807</v>
      </c>
      <c r="AO71" s="78">
        <f t="shared" si="48"/>
        <v>33134.497166603942</v>
      </c>
      <c r="AP71" s="78">
        <f t="shared" si="48"/>
        <v>32224.777038452074</v>
      </c>
      <c r="AQ71" s="78">
        <f t="shared" si="48"/>
        <v>31315.056910300191</v>
      </c>
      <c r="AR71" s="78">
        <f t="shared" si="48"/>
        <v>30405.336782148341</v>
      </c>
      <c r="AS71" s="78">
        <f t="shared" si="48"/>
        <v>16572.239539368522</v>
      </c>
      <c r="AT71" s="78">
        <f t="shared" si="48"/>
        <v>29495.616653996487</v>
      </c>
      <c r="AU71" s="78">
        <f t="shared" si="48"/>
        <v>28585.896525844601</v>
      </c>
      <c r="AV71" s="78">
        <f t="shared" si="48"/>
        <v>27676.17639769275</v>
      </c>
      <c r="AW71" s="78">
        <f t="shared" si="48"/>
        <v>26766.456269540886</v>
      </c>
      <c r="AX71" s="78">
        <f t="shared" si="48"/>
        <v>25856.736141389021</v>
      </c>
      <c r="AY71" s="78">
        <f t="shared" si="48"/>
        <v>24947.016013237153</v>
      </c>
      <c r="AZ71" s="78">
        <f t="shared" si="48"/>
        <v>24037.295885085285</v>
      </c>
      <c r="BA71" s="78">
        <f t="shared" si="48"/>
        <v>23127.575756933427</v>
      </c>
      <c r="BB71" s="78">
        <f t="shared" si="48"/>
        <v>22217.855628781555</v>
      </c>
      <c r="BC71" s="78">
        <f t="shared" si="48"/>
        <v>21308.135500629698</v>
      </c>
      <c r="BD71" s="78">
        <f t="shared" si="48"/>
        <v>20398.41537247783</v>
      </c>
      <c r="BE71" s="78">
        <f t="shared" si="48"/>
        <v>19488.695244325962</v>
      </c>
      <c r="BF71" s="78">
        <f t="shared" si="48"/>
        <v>18578.975116174086</v>
      </c>
      <c r="BG71" s="78">
        <f t="shared" si="48"/>
        <v>17669.254988022236</v>
      </c>
      <c r="BH71" s="78">
        <f t="shared" si="48"/>
        <v>16759.534859870375</v>
      </c>
      <c r="BI71" s="78">
        <f t="shared" ref="BI71" si="49">BH70*(1+$D$71)</f>
        <v>0</v>
      </c>
      <c r="BJ71" s="78">
        <f t="shared" ref="BJ71" si="50">BI70*(1+$D$71)</f>
        <v>0</v>
      </c>
      <c r="BK71" s="78">
        <f t="shared" ref="BK71" si="51">BJ70*(1+$D$71)</f>
        <v>0</v>
      </c>
      <c r="BL71" s="78">
        <f t="shared" ref="BL71" si="52">BK70*(1+$D$71)</f>
        <v>0</v>
      </c>
    </row>
    <row r="72" spans="2:64">
      <c r="C72" s="36">
        <f t="shared" si="23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3">AF71*(1+$D$72)</f>
        <v>45348.692237173484</v>
      </c>
      <c r="AH72" s="78">
        <f t="shared" si="53"/>
        <v>42618.861082995361</v>
      </c>
      <c r="AI72" s="78">
        <f t="shared" si="53"/>
        <v>40621.953465600665</v>
      </c>
      <c r="AJ72" s="78">
        <f t="shared" si="53"/>
        <v>38899.892174499852</v>
      </c>
      <c r="AK72" s="78">
        <f t="shared" si="53"/>
        <v>37383.965628119375</v>
      </c>
      <c r="AL72" s="78">
        <f t="shared" si="53"/>
        <v>36280.308571179601</v>
      </c>
      <c r="AM72" s="78">
        <f t="shared" si="53"/>
        <v>35382.786258960208</v>
      </c>
      <c r="AN72" s="78">
        <f t="shared" si="53"/>
        <v>34485.26394674083</v>
      </c>
      <c r="AO72" s="78">
        <f t="shared" si="53"/>
        <v>33587.741634521437</v>
      </c>
      <c r="AP72" s="78">
        <f t="shared" si="53"/>
        <v>32690.219322302048</v>
      </c>
      <c r="AQ72" s="78">
        <f t="shared" si="53"/>
        <v>31792.697010082655</v>
      </c>
      <c r="AR72" s="78">
        <f t="shared" si="53"/>
        <v>30895.174697863247</v>
      </c>
      <c r="AS72" s="78">
        <f t="shared" si="53"/>
        <v>29997.652385643873</v>
      </c>
      <c r="AT72" s="78">
        <f t="shared" si="53"/>
        <v>16350.033696896102</v>
      </c>
      <c r="AU72" s="78">
        <f t="shared" si="53"/>
        <v>29100.130073424494</v>
      </c>
      <c r="AV72" s="78">
        <f t="shared" si="53"/>
        <v>28202.607761205083</v>
      </c>
      <c r="AW72" s="78">
        <f t="shared" si="53"/>
        <v>27305.085448985708</v>
      </c>
      <c r="AX72" s="78">
        <f t="shared" si="53"/>
        <v>26407.563136766319</v>
      </c>
      <c r="AY72" s="78">
        <f t="shared" si="53"/>
        <v>25510.04082454693</v>
      </c>
      <c r="AZ72" s="78">
        <f t="shared" si="53"/>
        <v>24612.518512327537</v>
      </c>
      <c r="BA72" s="78">
        <f t="shared" si="53"/>
        <v>23714.996200108144</v>
      </c>
      <c r="BB72" s="78">
        <f t="shared" si="53"/>
        <v>22817.473887888762</v>
      </c>
      <c r="BC72" s="78">
        <f t="shared" si="53"/>
        <v>21919.951575669362</v>
      </c>
      <c r="BD72" s="78">
        <f t="shared" si="53"/>
        <v>21022.42926344998</v>
      </c>
      <c r="BE72" s="78">
        <f t="shared" si="53"/>
        <v>20124.906951230587</v>
      </c>
      <c r="BF72" s="78">
        <f t="shared" si="53"/>
        <v>19227.384639011194</v>
      </c>
      <c r="BG72" s="78">
        <f t="shared" si="53"/>
        <v>18329.862326791794</v>
      </c>
      <c r="BH72" s="78">
        <f t="shared" si="53"/>
        <v>17432.340014572419</v>
      </c>
      <c r="BI72" s="78">
        <f t="shared" ref="BI72" si="54">BH71*(1+$D$72)</f>
        <v>16534.817702353033</v>
      </c>
      <c r="BJ72" s="78">
        <f t="shared" ref="BJ72" si="55">BI71*(1+$D$72)</f>
        <v>0</v>
      </c>
      <c r="BK72" s="78">
        <f t="shared" ref="BK72" si="56">BJ71*(1+$D$72)</f>
        <v>0</v>
      </c>
      <c r="BL72" s="78">
        <f t="shared" ref="BL72" si="57">BK71*(1+$D$72)</f>
        <v>0</v>
      </c>
    </row>
    <row r="73" spans="2:64">
      <c r="C73" s="36">
        <f t="shared" si="23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8">AG72*(1+$D$73)</f>
        <v>44731.461760371305</v>
      </c>
      <c r="AI73" s="78">
        <f t="shared" si="58"/>
        <v>42038.785701561108</v>
      </c>
      <c r="AJ73" s="78">
        <f t="shared" si="58"/>
        <v>40069.057528159377</v>
      </c>
      <c r="AK73" s="78">
        <f t="shared" si="58"/>
        <v>38370.434811785912</v>
      </c>
      <c r="AL73" s="78">
        <f t="shared" si="58"/>
        <v>36875.141188183581</v>
      </c>
      <c r="AM73" s="78">
        <f t="shared" si="58"/>
        <v>35786.505750123542</v>
      </c>
      <c r="AN73" s="78">
        <f t="shared" si="58"/>
        <v>34901.199404834668</v>
      </c>
      <c r="AO73" s="78">
        <f t="shared" si="58"/>
        <v>34015.893059545815</v>
      </c>
      <c r="AP73" s="78">
        <f t="shared" si="58"/>
        <v>33130.586714256948</v>
      </c>
      <c r="AQ73" s="78">
        <f t="shared" si="58"/>
        <v>32245.280368968077</v>
      </c>
      <c r="AR73" s="78">
        <f t="shared" si="58"/>
        <v>31359.974023679209</v>
      </c>
      <c r="AS73" s="78">
        <f t="shared" si="58"/>
        <v>30474.667678390324</v>
      </c>
      <c r="AT73" s="78">
        <f t="shared" si="58"/>
        <v>29589.361333101471</v>
      </c>
      <c r="AU73" s="78">
        <f t="shared" si="58"/>
        <v>16127.49720032665</v>
      </c>
      <c r="AV73" s="78">
        <f t="shared" si="58"/>
        <v>28704.054987812615</v>
      </c>
      <c r="AW73" s="78">
        <f t="shared" si="58"/>
        <v>27818.748642523729</v>
      </c>
      <c r="AX73" s="78">
        <f t="shared" si="58"/>
        <v>26933.442297234877</v>
      </c>
      <c r="AY73" s="78">
        <f t="shared" si="58"/>
        <v>26048.135951946009</v>
      </c>
      <c r="AZ73" s="78">
        <f t="shared" si="58"/>
        <v>25162.829606657142</v>
      </c>
      <c r="BA73" s="78">
        <f t="shared" si="58"/>
        <v>24277.523261368271</v>
      </c>
      <c r="BB73" s="78">
        <f t="shared" si="58"/>
        <v>23392.216916079404</v>
      </c>
      <c r="BC73" s="78">
        <f t="shared" si="58"/>
        <v>22506.910570790544</v>
      </c>
      <c r="BD73" s="78">
        <f t="shared" si="58"/>
        <v>21621.604225501665</v>
      </c>
      <c r="BE73" s="78">
        <f t="shared" si="58"/>
        <v>20736.297880212805</v>
      </c>
      <c r="BF73" s="78">
        <f t="shared" si="58"/>
        <v>19850.991534923938</v>
      </c>
      <c r="BG73" s="78">
        <f t="shared" si="58"/>
        <v>18965.685189635067</v>
      </c>
      <c r="BH73" s="78">
        <f t="shared" si="58"/>
        <v>18080.378844346189</v>
      </c>
      <c r="BI73" s="78">
        <f t="shared" ref="BI73" si="59">BH72*(1+$D$73)</f>
        <v>17195.072499057336</v>
      </c>
      <c r="BJ73" s="78">
        <f t="shared" ref="BJ73" si="60">BI72*(1+$D$73)</f>
        <v>16309.766153768474</v>
      </c>
      <c r="BK73" s="78">
        <f t="shared" ref="BK73" si="61">BJ72*(1+$D$73)</f>
        <v>0</v>
      </c>
      <c r="BL73" s="78">
        <f t="shared" ref="BL73" si="62">BK72*(1+$D$73)</f>
        <v>0</v>
      </c>
    </row>
    <row r="74" spans="2:64">
      <c r="C74" s="36">
        <f t="shared" si="23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3">AH73*(1+$D$74)</f>
        <v>44113.314176536674</v>
      </c>
      <c r="AJ74" s="78">
        <f t="shared" si="63"/>
        <v>41457.848419699607</v>
      </c>
      <c r="AK74" s="78">
        <f t="shared" si="63"/>
        <v>39515.340074653184</v>
      </c>
      <c r="AL74" s="78">
        <f t="shared" si="63"/>
        <v>37840.190759028337</v>
      </c>
      <c r="AM74" s="78">
        <f t="shared" si="63"/>
        <v>36365.560715469619</v>
      </c>
      <c r="AN74" s="78">
        <f t="shared" si="63"/>
        <v>35291.969216043166</v>
      </c>
      <c r="AO74" s="78">
        <f t="shared" si="63"/>
        <v>34418.896988682864</v>
      </c>
      <c r="AP74" s="78">
        <f t="shared" si="63"/>
        <v>33545.824761322583</v>
      </c>
      <c r="AQ74" s="78">
        <f t="shared" si="63"/>
        <v>32672.752533962284</v>
      </c>
      <c r="AR74" s="78">
        <f t="shared" si="63"/>
        <v>31799.680306601986</v>
      </c>
      <c r="AS74" s="78">
        <f t="shared" si="63"/>
        <v>30926.608079241691</v>
      </c>
      <c r="AT74" s="78">
        <f t="shared" si="63"/>
        <v>30053.535851881377</v>
      </c>
      <c r="AU74" s="78">
        <f t="shared" si="63"/>
        <v>29180.463624521097</v>
      </c>
      <c r="AV74" s="78">
        <f t="shared" si="63"/>
        <v>15904.630049660145</v>
      </c>
      <c r="AW74" s="78">
        <f t="shared" si="63"/>
        <v>28307.391397160813</v>
      </c>
      <c r="AX74" s="78">
        <f t="shared" si="63"/>
        <v>27434.319169800496</v>
      </c>
      <c r="AY74" s="78">
        <f t="shared" si="63"/>
        <v>26561.246942440215</v>
      </c>
      <c r="AZ74" s="78">
        <f t="shared" si="63"/>
        <v>25688.17471507992</v>
      </c>
      <c r="BA74" s="78">
        <f t="shared" si="63"/>
        <v>24815.102487719625</v>
      </c>
      <c r="BB74" s="78">
        <f t="shared" si="63"/>
        <v>23942.030260359326</v>
      </c>
      <c r="BC74" s="78">
        <f t="shared" si="63"/>
        <v>23068.958032999031</v>
      </c>
      <c r="BD74" s="78">
        <f t="shared" si="63"/>
        <v>22195.885805638743</v>
      </c>
      <c r="BE74" s="78">
        <f t="shared" si="63"/>
        <v>21322.813578278437</v>
      </c>
      <c r="BF74" s="78">
        <f t="shared" si="63"/>
        <v>20449.741350918146</v>
      </c>
      <c r="BG74" s="78">
        <f t="shared" si="63"/>
        <v>19576.669123557851</v>
      </c>
      <c r="BH74" s="78">
        <f t="shared" si="63"/>
        <v>18703.596896197552</v>
      </c>
      <c r="BI74" s="78">
        <f t="shared" ref="BI74" si="64">BH73*(1+$D$74)</f>
        <v>17830.524668837246</v>
      </c>
      <c r="BJ74" s="78">
        <f t="shared" ref="BJ74" si="65">BI73*(1+$D$74)</f>
        <v>16957.452441476966</v>
      </c>
      <c r="BK74" s="78">
        <f t="shared" ref="BK74" si="66">BJ73*(1+$D$74)</f>
        <v>16084.380214116674</v>
      </c>
      <c r="BL74" s="78">
        <f t="shared" ref="BL74" si="67">BK73*(1+$D$74)</f>
        <v>0</v>
      </c>
    </row>
    <row r="75" spans="2:64">
      <c r="C75" s="52">
        <f t="shared" si="23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8">AI74*(1+$D$75)</f>
        <v>43494.24948566965</v>
      </c>
      <c r="AK75" s="78">
        <f t="shared" si="68"/>
        <v>40876.049237410916</v>
      </c>
      <c r="AL75" s="78">
        <f t="shared" si="68"/>
        <v>38960.801105082137</v>
      </c>
      <c r="AM75" s="78">
        <f t="shared" si="68"/>
        <v>37309.160016227179</v>
      </c>
      <c r="AN75" s="78">
        <f t="shared" si="68"/>
        <v>35855.224209977539</v>
      </c>
      <c r="AO75" s="78">
        <f t="shared" si="68"/>
        <v>34796.698968938523</v>
      </c>
      <c r="AP75" s="78">
        <f t="shared" si="68"/>
        <v>33935.879010504839</v>
      </c>
      <c r="AQ75" s="78">
        <f t="shared" si="68"/>
        <v>33075.059052071178</v>
      </c>
      <c r="AR75" s="78">
        <f t="shared" si="68"/>
        <v>32214.239093637498</v>
      </c>
      <c r="AS75" s="78">
        <f t="shared" si="68"/>
        <v>31353.419135203818</v>
      </c>
      <c r="AT75" s="78">
        <f t="shared" si="68"/>
        <v>30492.599176770142</v>
      </c>
      <c r="AU75" s="78">
        <f t="shared" si="68"/>
        <v>29631.779218336447</v>
      </c>
      <c r="AV75" s="78">
        <f t="shared" si="68"/>
        <v>28770.959259902786</v>
      </c>
      <c r="AW75" s="78">
        <f t="shared" si="68"/>
        <v>15681.432244896609</v>
      </c>
      <c r="AX75" s="78">
        <f t="shared" si="68"/>
        <v>27910.139301469124</v>
      </c>
      <c r="AY75" s="78">
        <f t="shared" si="68"/>
        <v>27049.319343035426</v>
      </c>
      <c r="AZ75" s="78">
        <f t="shared" si="68"/>
        <v>26188.499384601764</v>
      </c>
      <c r="BA75" s="78">
        <f t="shared" si="68"/>
        <v>25327.679426168088</v>
      </c>
      <c r="BB75" s="78">
        <f t="shared" si="68"/>
        <v>24466.859467734412</v>
      </c>
      <c r="BC75" s="78">
        <f t="shared" si="68"/>
        <v>23606.039509300736</v>
      </c>
      <c r="BD75" s="78">
        <f t="shared" si="68"/>
        <v>22745.219550867059</v>
      </c>
      <c r="BE75" s="78">
        <f t="shared" si="68"/>
        <v>21884.39959243339</v>
      </c>
      <c r="BF75" s="78">
        <f t="shared" si="68"/>
        <v>21023.579633999703</v>
      </c>
      <c r="BG75" s="78">
        <f t="shared" si="68"/>
        <v>20162.759675566031</v>
      </c>
      <c r="BH75" s="78">
        <f>BG74*(1+$D$75)</f>
        <v>19301.939717132354</v>
      </c>
      <c r="BI75" s="78">
        <f t="shared" ref="BI75:BL75" si="69">BH74*(1+$D$75)</f>
        <v>18441.119758698678</v>
      </c>
      <c r="BJ75" s="78">
        <f t="shared" si="69"/>
        <v>17580.299800264991</v>
      </c>
      <c r="BK75" s="78">
        <f t="shared" si="69"/>
        <v>16719.479841831329</v>
      </c>
      <c r="BL75" s="78">
        <f t="shared" si="69"/>
        <v>15858.659883397657</v>
      </c>
    </row>
    <row r="76" spans="2:64">
      <c r="D76" s="29"/>
    </row>
    <row r="77" spans="2:64">
      <c r="B77" s="323" t="s">
        <v>46</v>
      </c>
    </row>
    <row r="78" spans="2:64">
      <c r="B78" s="323" t="s">
        <v>48</v>
      </c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70">F79+1</f>
        <v>2022</v>
      </c>
      <c r="H79" s="323">
        <f t="shared" si="70"/>
        <v>2023</v>
      </c>
      <c r="I79" s="323">
        <f t="shared" si="70"/>
        <v>2024</v>
      </c>
      <c r="J79" s="323">
        <f t="shared" si="70"/>
        <v>2025</v>
      </c>
      <c r="K79" s="323">
        <f t="shared" si="70"/>
        <v>2026</v>
      </c>
      <c r="L79" s="323">
        <f t="shared" si="70"/>
        <v>2027</v>
      </c>
      <c r="M79" s="323">
        <f t="shared" si="70"/>
        <v>2028</v>
      </c>
      <c r="N79" s="323">
        <f t="shared" si="70"/>
        <v>2029</v>
      </c>
      <c r="O79" s="323">
        <f t="shared" si="70"/>
        <v>2030</v>
      </c>
      <c r="P79" s="323">
        <f t="shared" si="70"/>
        <v>2031</v>
      </c>
      <c r="Q79" s="323">
        <f t="shared" si="70"/>
        <v>2032</v>
      </c>
      <c r="R79" s="323">
        <f t="shared" si="70"/>
        <v>2033</v>
      </c>
      <c r="S79" s="323">
        <f t="shared" si="70"/>
        <v>2034</v>
      </c>
      <c r="T79" s="323">
        <f t="shared" si="70"/>
        <v>2035</v>
      </c>
      <c r="U79" s="323">
        <f t="shared" si="70"/>
        <v>2036</v>
      </c>
      <c r="V79" s="323">
        <f t="shared" si="70"/>
        <v>2037</v>
      </c>
      <c r="W79" s="323">
        <f t="shared" si="70"/>
        <v>2038</v>
      </c>
      <c r="X79" s="323">
        <f t="shared" si="70"/>
        <v>2039</v>
      </c>
      <c r="Y79" s="323">
        <f t="shared" si="70"/>
        <v>2040</v>
      </c>
      <c r="Z79" s="323">
        <f t="shared" si="70"/>
        <v>2041</v>
      </c>
      <c r="AA79" s="323">
        <f t="shared" si="70"/>
        <v>2042</v>
      </c>
      <c r="AB79" s="323">
        <f t="shared" si="70"/>
        <v>2043</v>
      </c>
      <c r="AC79" s="323">
        <f t="shared" si="70"/>
        <v>2044</v>
      </c>
      <c r="AD79" s="323">
        <f t="shared" si="70"/>
        <v>2045</v>
      </c>
      <c r="AE79" s="323">
        <f t="shared" si="70"/>
        <v>2046</v>
      </c>
      <c r="AF79" s="323">
        <f t="shared" si="70"/>
        <v>2047</v>
      </c>
      <c r="AG79" s="323">
        <f t="shared" si="70"/>
        <v>2048</v>
      </c>
      <c r="AH79" s="323">
        <f t="shared" si="70"/>
        <v>2049</v>
      </c>
      <c r="AI79" s="323">
        <f t="shared" si="70"/>
        <v>2050</v>
      </c>
      <c r="AJ79" s="323">
        <f t="shared" si="70"/>
        <v>2051</v>
      </c>
      <c r="AK79" s="323">
        <f t="shared" si="70"/>
        <v>2052</v>
      </c>
      <c r="AL79" s="323">
        <f t="shared" si="70"/>
        <v>2053</v>
      </c>
      <c r="AM79" s="323">
        <f t="shared" si="70"/>
        <v>2054</v>
      </c>
      <c r="AN79" s="323">
        <f t="shared" si="70"/>
        <v>2055</v>
      </c>
      <c r="AO79" s="323">
        <f t="shared" si="70"/>
        <v>2056</v>
      </c>
      <c r="AP79" s="323">
        <f t="shared" si="70"/>
        <v>2057</v>
      </c>
      <c r="AQ79" s="323">
        <f t="shared" si="70"/>
        <v>2058</v>
      </c>
      <c r="AR79" s="323">
        <f t="shared" si="70"/>
        <v>2059</v>
      </c>
      <c r="AS79" s="323">
        <f t="shared" si="70"/>
        <v>2060</v>
      </c>
      <c r="AT79" s="323">
        <f t="shared" si="70"/>
        <v>2061</v>
      </c>
      <c r="AU79" s="323">
        <f t="shared" si="70"/>
        <v>2062</v>
      </c>
      <c r="AV79" s="323">
        <f t="shared" si="70"/>
        <v>2063</v>
      </c>
      <c r="AW79" s="323">
        <f t="shared" si="70"/>
        <v>2064</v>
      </c>
      <c r="AX79" s="323">
        <f t="shared" si="70"/>
        <v>2065</v>
      </c>
      <c r="AY79" s="323">
        <f t="shared" si="70"/>
        <v>2066</v>
      </c>
      <c r="AZ79" s="323">
        <f t="shared" si="70"/>
        <v>2067</v>
      </c>
      <c r="BA79" s="323">
        <f t="shared" si="70"/>
        <v>2068</v>
      </c>
      <c r="BB79" s="323">
        <f t="shared" si="70"/>
        <v>2069</v>
      </c>
      <c r="BC79" s="323">
        <f t="shared" si="70"/>
        <v>2070</v>
      </c>
      <c r="BD79" s="323">
        <f t="shared" si="70"/>
        <v>2071</v>
      </c>
      <c r="BE79" s="323">
        <f t="shared" si="70"/>
        <v>2072</v>
      </c>
      <c r="BF79" s="323">
        <f t="shared" si="70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X$24/52</f>
        <v>3462.9907728349081</v>
      </c>
      <c r="F80" s="100">
        <f>(F45*1000)/Assumptions!$X$24/52</f>
        <v>3264.4231112379125</v>
      </c>
      <c r="G80" s="100">
        <f>(G45*1000)/Assumptions!$X$24/52</f>
        <v>3067.9163660627646</v>
      </c>
      <c r="H80" s="100">
        <f>(H45*1000)/Assumptions!$X$24/52</f>
        <v>2924.1690812868974</v>
      </c>
      <c r="I80" s="100">
        <f>(I45*1000)/Assumptions!$X$24/52</f>
        <v>2800.2065941607602</v>
      </c>
      <c r="J80" s="100">
        <f>(J45*1000)/Assumptions!$X$24/52</f>
        <v>2691.0827052719205</v>
      </c>
      <c r="K80" s="100">
        <f>(K45*1000)/Assumptions!$X$24/52</f>
        <v>2611.6360128576771</v>
      </c>
      <c r="L80" s="100">
        <f>(L45*1000)/Assumptions!$X$24/52</f>
        <v>2547.0279186807302</v>
      </c>
      <c r="M80" s="100">
        <f>(M45*1000)/Assumptions!$X$24/52</f>
        <v>2482.4198245037833</v>
      </c>
      <c r="N80" s="100">
        <f>(N45*1000)/Assumptions!$X$24/52</f>
        <v>2417.8117303268377</v>
      </c>
      <c r="O80" s="100">
        <f>(O45*1000)/Assumptions!$X$24/52</f>
        <v>2353.2036361498904</v>
      </c>
      <c r="P80" s="100">
        <f>(P45*1000)/Assumptions!$X$24/52</f>
        <v>2288.5955419729444</v>
      </c>
      <c r="Q80" s="100">
        <f>(Q45*1000)/Assumptions!$X$24/52</f>
        <v>2223.987447795997</v>
      </c>
      <c r="R80" s="100">
        <f>(R45*1000)/Assumptions!$X$24/52</f>
        <v>2159.379353619051</v>
      </c>
      <c r="S80" s="100">
        <f>(S45*1000)/Assumptions!$X$24/52</f>
        <v>1176.9562745166591</v>
      </c>
      <c r="T80" s="100">
        <f>(T45*1000)/Assumptions!$X$24/52</f>
        <v>2094.771259442105</v>
      </c>
      <c r="U80" s="100">
        <f>(U45*1000)/Assumptions!$X$24/52</f>
        <v>2030.1631652651581</v>
      </c>
      <c r="V80" s="100">
        <f>(V45*1000)/Assumptions!$X$24/52</f>
        <v>1965.5550710882117</v>
      </c>
      <c r="W80" s="100">
        <f>(W45*1000)/Assumptions!$X$24/52</f>
        <v>1900.9469769112652</v>
      </c>
      <c r="X80" s="100">
        <f>(X45*1000)/Assumptions!$X$24/52</f>
        <v>1836.3388827343188</v>
      </c>
      <c r="Y80" s="100">
        <f>(Y45*1000)/Assumptions!$X$24/52</f>
        <v>1771.7307885573721</v>
      </c>
      <c r="Z80" s="100">
        <f>(Z45*1000)/Assumptions!$X$24/52</f>
        <v>1707.1226943804254</v>
      </c>
      <c r="AA80" s="100">
        <f>(AA45*1000)/Assumptions!$X$24/52</f>
        <v>1642.5146002034789</v>
      </c>
      <c r="AB80" s="100">
        <f>(AB45*1000)/Assumptions!$X$24/52</f>
        <v>1577.9065060265327</v>
      </c>
      <c r="AC80" s="100">
        <f>(AC45*1000)/Assumptions!$X$24/52</f>
        <v>1513.2984118495863</v>
      </c>
      <c r="AD80" s="100">
        <f>(AD45*1000)/Assumptions!$X$24/52</f>
        <v>1448.6903176726398</v>
      </c>
      <c r="AE80" s="100">
        <f>(AE45*1000)/Assumptions!$X$24/52</f>
        <v>1384.0822234956931</v>
      </c>
      <c r="AF80" s="100">
        <f>(AF45*1000)/Assumptions!$X$24/52</f>
        <v>1319.4741293187467</v>
      </c>
      <c r="AG80" s="100">
        <f>(AG45*1000)/Assumptions!$X$24/52</f>
        <v>1254.8660351418002</v>
      </c>
      <c r="AH80" s="100">
        <f>(AH45*1000)/Assumptions!$X$24/52</f>
        <v>1190.257940964854</v>
      </c>
      <c r="AI80" s="100">
        <f>(AI45*1000)/Assumptions!$X$24/52</f>
        <v>0</v>
      </c>
      <c r="AJ80" s="100">
        <f>(AJ45*1000)/Assumptions!$X$24/52</f>
        <v>0</v>
      </c>
      <c r="AK80" s="100">
        <f>(AK45*1000)/Assumptions!$X$24/52</f>
        <v>0</v>
      </c>
      <c r="AL80" s="100">
        <f>(AL45*1000)/Assumptions!$X$24/52</f>
        <v>0</v>
      </c>
      <c r="AM80" s="100">
        <f>(AM45*1000)/Assumptions!$X$24/52</f>
        <v>0</v>
      </c>
      <c r="AN80" s="100">
        <f>(AN45*1000)/Assumptions!$X$24/52</f>
        <v>0</v>
      </c>
      <c r="AO80" s="100">
        <f>(AO45*1000)/Assumptions!$X$24/52</f>
        <v>0</v>
      </c>
      <c r="AP80" s="100">
        <f>(AP45*1000)/Assumptions!$X$24/52</f>
        <v>0</v>
      </c>
      <c r="AQ80" s="100">
        <f>(AQ45*1000)/Assumptions!$X$24/52</f>
        <v>0</v>
      </c>
      <c r="AR80" s="100">
        <f>(AR45*1000)/Assumptions!$X$24/52</f>
        <v>0</v>
      </c>
      <c r="AS80" s="100">
        <f>(AS45*1000)/Assumptions!$X$24/52</f>
        <v>0</v>
      </c>
      <c r="AT80" s="100">
        <f>(AT45*1000)/Assumptions!$X$24/52</f>
        <v>0</v>
      </c>
      <c r="AU80" s="100">
        <f>(AU45*1000)/Assumptions!$X$24/52</f>
        <v>0</v>
      </c>
      <c r="AV80" s="100">
        <f>(AV45*1000)/Assumptions!$X$24/52</f>
        <v>0</v>
      </c>
      <c r="AW80" s="100">
        <f>(AW45*1000)/Assumptions!$X$24/52</f>
        <v>0</v>
      </c>
      <c r="AX80" s="100">
        <f>(AX45*1000)/Assumptions!$X$24/52</f>
        <v>0</v>
      </c>
      <c r="AY80" s="100">
        <f>(AY45*1000)/Assumptions!$X$24/52</f>
        <v>0</v>
      </c>
      <c r="AZ80" s="100">
        <f>(AZ45*1000)/Assumptions!$X$24/52</f>
        <v>0</v>
      </c>
      <c r="BA80" s="100">
        <f>(BA45*1000)/Assumptions!$X$24/52</f>
        <v>0</v>
      </c>
      <c r="BB80" s="100">
        <f>(BB45*1000)/Assumptions!$X$24/52</f>
        <v>0</v>
      </c>
      <c r="BC80" s="100">
        <f>(BC45*1000)/Assumptions!$X$24/52</f>
        <v>0</v>
      </c>
      <c r="BD80" s="100">
        <f>(BD45*1000)/Assumptions!$X$24/52</f>
        <v>0</v>
      </c>
      <c r="BE80" s="100">
        <f>(BE45*1000)/Assumptions!$X$24/52</f>
        <v>0</v>
      </c>
      <c r="BF80" s="100">
        <f>(BF45*1000)/Assumptions!$X$24/52</f>
        <v>0</v>
      </c>
      <c r="BG80" s="100">
        <f>(BG45*1000)/Assumptions!$X$24/52</f>
        <v>0</v>
      </c>
      <c r="BH80" s="100">
        <f>(BH45*1000)/Assumptions!$X$24/52</f>
        <v>0</v>
      </c>
    </row>
    <row r="81" spans="3:60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71">F80*(1+$D$46)</f>
        <v>3207.6505353902971</v>
      </c>
      <c r="H81" s="78">
        <f t="shared" si="71"/>
        <v>3014.5612988268908</v>
      </c>
      <c r="I81" s="78">
        <f t="shared" si="71"/>
        <v>2873.3139668297345</v>
      </c>
      <c r="J81" s="78">
        <f t="shared" si="71"/>
        <v>2751.5073490449213</v>
      </c>
      <c r="K81" s="78">
        <f t="shared" si="71"/>
        <v>2644.2812669193659</v>
      </c>
      <c r="L81" s="78">
        <f t="shared" si="71"/>
        <v>2566.2162561123264</v>
      </c>
      <c r="M81" s="78">
        <f t="shared" si="71"/>
        <v>2502.7317809645438</v>
      </c>
      <c r="N81" s="78">
        <f t="shared" si="71"/>
        <v>2439.2473058167611</v>
      </c>
      <c r="O81" s="78">
        <f t="shared" si="71"/>
        <v>2375.7628306689799</v>
      </c>
      <c r="P81" s="78">
        <f t="shared" si="71"/>
        <v>2312.2783555211968</v>
      </c>
      <c r="Q81" s="78">
        <f t="shared" si="71"/>
        <v>2248.793880373415</v>
      </c>
      <c r="R81" s="78">
        <f t="shared" si="71"/>
        <v>2185.309405225632</v>
      </c>
      <c r="S81" s="78">
        <f t="shared" si="71"/>
        <v>2121.8249300778502</v>
      </c>
      <c r="T81" s="78">
        <f t="shared" si="71"/>
        <v>1156.4874697424564</v>
      </c>
      <c r="U81" s="78">
        <f t="shared" si="71"/>
        <v>2058.3404549300685</v>
      </c>
      <c r="V81" s="78">
        <f t="shared" si="71"/>
        <v>1994.8559797822861</v>
      </c>
      <c r="W81" s="78">
        <f t="shared" si="71"/>
        <v>1931.3715046345039</v>
      </c>
      <c r="X81" s="78">
        <f t="shared" si="71"/>
        <v>1867.8870294867218</v>
      </c>
      <c r="Y81" s="78">
        <f t="shared" si="71"/>
        <v>1804.4025543389396</v>
      </c>
      <c r="Z81" s="78">
        <f t="shared" si="71"/>
        <v>1740.9180791911572</v>
      </c>
      <c r="AA81" s="78">
        <f t="shared" si="71"/>
        <v>1677.4336040433748</v>
      </c>
      <c r="AB81" s="78">
        <f t="shared" si="71"/>
        <v>1613.9491288955926</v>
      </c>
      <c r="AC81" s="78">
        <f t="shared" si="71"/>
        <v>1550.4646537478106</v>
      </c>
      <c r="AD81" s="78">
        <f t="shared" si="71"/>
        <v>1486.9801786000285</v>
      </c>
      <c r="AE81" s="78">
        <f t="shared" si="71"/>
        <v>1423.4957034522463</v>
      </c>
      <c r="AF81" s="78">
        <f t="shared" si="71"/>
        <v>1360.0112283044639</v>
      </c>
      <c r="AG81" s="78">
        <f t="shared" si="71"/>
        <v>1296.5267531566817</v>
      </c>
      <c r="AH81" s="78">
        <f t="shared" si="71"/>
        <v>1233.0422780088995</v>
      </c>
      <c r="AI81" s="78">
        <f t="shared" si="71"/>
        <v>1169.5578028611176</v>
      </c>
      <c r="AJ81" s="78">
        <f t="shared" si="71"/>
        <v>0</v>
      </c>
      <c r="AK81" s="78">
        <f t="shared" si="71"/>
        <v>0</v>
      </c>
      <c r="AL81" s="78">
        <f t="shared" si="71"/>
        <v>0</v>
      </c>
      <c r="AM81" s="78">
        <f t="shared" si="71"/>
        <v>0</v>
      </c>
      <c r="AN81" s="78">
        <f t="shared" si="71"/>
        <v>0</v>
      </c>
      <c r="AO81" s="78">
        <f t="shared" si="71"/>
        <v>0</v>
      </c>
      <c r="AP81" s="78">
        <f t="shared" si="71"/>
        <v>0</v>
      </c>
      <c r="AQ81" s="78">
        <f t="shared" si="71"/>
        <v>0</v>
      </c>
      <c r="AR81" s="78">
        <f t="shared" si="71"/>
        <v>0</v>
      </c>
      <c r="AS81" s="78">
        <f t="shared" si="71"/>
        <v>0</v>
      </c>
      <c r="AT81" s="78">
        <f t="shared" si="71"/>
        <v>0</v>
      </c>
      <c r="AU81" s="78">
        <f t="shared" si="71"/>
        <v>0</v>
      </c>
      <c r="AV81" s="78">
        <f t="shared" si="71"/>
        <v>0</v>
      </c>
      <c r="AW81" s="78">
        <f t="shared" si="71"/>
        <v>0</v>
      </c>
      <c r="AX81" s="78">
        <f t="shared" si="71"/>
        <v>0</v>
      </c>
      <c r="AY81" s="78">
        <f t="shared" si="71"/>
        <v>0</v>
      </c>
      <c r="AZ81" s="78">
        <f t="shared" si="71"/>
        <v>0</v>
      </c>
      <c r="BA81" s="78">
        <f t="shared" si="71"/>
        <v>0</v>
      </c>
      <c r="BB81" s="78">
        <f t="shared" si="71"/>
        <v>0</v>
      </c>
      <c r="BC81" s="78">
        <f t="shared" si="71"/>
        <v>0</v>
      </c>
      <c r="BD81" s="78">
        <f t="shared" si="71"/>
        <v>0</v>
      </c>
      <c r="BE81" s="78">
        <f t="shared" si="71"/>
        <v>0</v>
      </c>
      <c r="BF81" s="78">
        <f t="shared" si="71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2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3">G81*(1+$D$47)</f>
        <v>3148.7945622638695</v>
      </c>
      <c r="I82" s="78">
        <f t="shared" si="73"/>
        <v>2959.2482474722688</v>
      </c>
      <c r="J82" s="78">
        <f t="shared" si="73"/>
        <v>2820.5926096401981</v>
      </c>
      <c r="K82" s="78">
        <f t="shared" si="73"/>
        <v>2701.0209756679501</v>
      </c>
      <c r="L82" s="78">
        <f t="shared" si="73"/>
        <v>2595.7623445905701</v>
      </c>
      <c r="M82" s="78">
        <f t="shared" si="73"/>
        <v>2519.1297193029259</v>
      </c>
      <c r="N82" s="78">
        <f t="shared" si="73"/>
        <v>2456.8100969101483</v>
      </c>
      <c r="O82" s="78">
        <f t="shared" si="73"/>
        <v>2394.4904745173708</v>
      </c>
      <c r="P82" s="78">
        <f t="shared" si="73"/>
        <v>2332.1708521245951</v>
      </c>
      <c r="Q82" s="78">
        <f t="shared" si="73"/>
        <v>2269.8512297318171</v>
      </c>
      <c r="R82" s="78">
        <f t="shared" si="73"/>
        <v>2207.5316073390404</v>
      </c>
      <c r="S82" s="78">
        <f t="shared" si="73"/>
        <v>2145.2119849462624</v>
      </c>
      <c r="T82" s="78">
        <f t="shared" si="73"/>
        <v>2082.8923625534862</v>
      </c>
      <c r="U82" s="78">
        <f t="shared" si="73"/>
        <v>1135.2675161692002</v>
      </c>
      <c r="V82" s="78">
        <f t="shared" si="73"/>
        <v>2020.5727401607094</v>
      </c>
      <c r="W82" s="78">
        <f t="shared" si="73"/>
        <v>1958.2531177679323</v>
      </c>
      <c r="X82" s="78">
        <f t="shared" si="73"/>
        <v>1895.9334953751552</v>
      </c>
      <c r="Y82" s="78">
        <f t="shared" si="73"/>
        <v>1833.6138729823783</v>
      </c>
      <c r="Z82" s="78">
        <f t="shared" si="73"/>
        <v>1771.2942505896012</v>
      </c>
      <c r="AA82" s="78">
        <f t="shared" si="73"/>
        <v>1708.9746281968239</v>
      </c>
      <c r="AB82" s="78">
        <f t="shared" si="73"/>
        <v>1646.6550058040468</v>
      </c>
      <c r="AC82" s="78">
        <f t="shared" si="73"/>
        <v>1584.3353834112697</v>
      </c>
      <c r="AD82" s="78">
        <f t="shared" si="73"/>
        <v>1522.0157610184931</v>
      </c>
      <c r="AE82" s="78">
        <f t="shared" si="73"/>
        <v>1459.696138625716</v>
      </c>
      <c r="AF82" s="78">
        <f t="shared" si="73"/>
        <v>1397.3765162329389</v>
      </c>
      <c r="AG82" s="78">
        <f t="shared" si="73"/>
        <v>1335.0568938401618</v>
      </c>
      <c r="AH82" s="78">
        <f t="shared" si="73"/>
        <v>1272.7372714473847</v>
      </c>
      <c r="AI82" s="78">
        <f t="shared" si="73"/>
        <v>1210.4176490546079</v>
      </c>
      <c r="AJ82" s="78">
        <f t="shared" si="73"/>
        <v>1148.098026661831</v>
      </c>
      <c r="AK82" s="78">
        <f t="shared" si="73"/>
        <v>0</v>
      </c>
      <c r="AL82" s="78">
        <f t="shared" si="73"/>
        <v>0</v>
      </c>
      <c r="AM82" s="78">
        <f t="shared" si="73"/>
        <v>0</v>
      </c>
      <c r="AN82" s="78">
        <f t="shared" si="73"/>
        <v>0</v>
      </c>
      <c r="AO82" s="78">
        <f t="shared" si="73"/>
        <v>0</v>
      </c>
      <c r="AP82" s="78">
        <f t="shared" si="73"/>
        <v>0</v>
      </c>
      <c r="AQ82" s="78">
        <f t="shared" si="73"/>
        <v>0</v>
      </c>
      <c r="AR82" s="78">
        <f t="shared" si="73"/>
        <v>0</v>
      </c>
      <c r="AS82" s="78">
        <f t="shared" si="73"/>
        <v>0</v>
      </c>
      <c r="AT82" s="78">
        <f t="shared" si="73"/>
        <v>0</v>
      </c>
      <c r="AU82" s="78">
        <f t="shared" si="73"/>
        <v>0</v>
      </c>
      <c r="AV82" s="78">
        <f t="shared" si="73"/>
        <v>0</v>
      </c>
      <c r="AW82" s="78">
        <f t="shared" si="73"/>
        <v>0</v>
      </c>
      <c r="AX82" s="78">
        <f t="shared" si="73"/>
        <v>0</v>
      </c>
      <c r="AY82" s="78">
        <f t="shared" si="73"/>
        <v>0</v>
      </c>
      <c r="AZ82" s="78">
        <f t="shared" si="73"/>
        <v>0</v>
      </c>
      <c r="BA82" s="78">
        <f t="shared" si="73"/>
        <v>0</v>
      </c>
      <c r="BB82" s="78">
        <f t="shared" si="73"/>
        <v>0</v>
      </c>
      <c r="BC82" s="78">
        <f t="shared" si="73"/>
        <v>0</v>
      </c>
      <c r="BD82" s="78">
        <f t="shared" si="73"/>
        <v>0</v>
      </c>
      <c r="BE82" s="78">
        <f t="shared" si="73"/>
        <v>0</v>
      </c>
      <c r="BF82" s="78">
        <f t="shared" si="73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2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4">H82*(1+$D$48)</f>
        <v>3089.9385891374422</v>
      </c>
      <c r="J83" s="78">
        <f t="shared" si="74"/>
        <v>2903.9351961176471</v>
      </c>
      <c r="K83" s="78">
        <f t="shared" si="74"/>
        <v>2767.8712524506618</v>
      </c>
      <c r="L83" s="78">
        <f t="shared" si="74"/>
        <v>2650.5346022909794</v>
      </c>
      <c r="M83" s="78">
        <f t="shared" si="74"/>
        <v>2547.2434222617749</v>
      </c>
      <c r="N83" s="78">
        <f t="shared" si="74"/>
        <v>2472.0431824935258</v>
      </c>
      <c r="O83" s="78">
        <f t="shared" si="74"/>
        <v>2410.8884128557534</v>
      </c>
      <c r="P83" s="78">
        <f t="shared" si="74"/>
        <v>2349.7336432179809</v>
      </c>
      <c r="Q83" s="78">
        <f t="shared" si="74"/>
        <v>2288.5788735802103</v>
      </c>
      <c r="R83" s="78">
        <f t="shared" si="74"/>
        <v>2227.4241039424373</v>
      </c>
      <c r="S83" s="78">
        <f t="shared" si="74"/>
        <v>2166.2693343046662</v>
      </c>
      <c r="T83" s="78">
        <f t="shared" si="74"/>
        <v>2105.1145646668933</v>
      </c>
      <c r="U83" s="78">
        <f t="shared" si="74"/>
        <v>2043.9597950291222</v>
      </c>
      <c r="V83" s="78">
        <f t="shared" si="74"/>
        <v>1114.0475625959443</v>
      </c>
      <c r="W83" s="78">
        <f t="shared" si="74"/>
        <v>1982.8050253913505</v>
      </c>
      <c r="X83" s="78">
        <f t="shared" si="74"/>
        <v>1921.6502557535787</v>
      </c>
      <c r="Y83" s="78">
        <f t="shared" si="74"/>
        <v>1860.4954861158067</v>
      </c>
      <c r="Z83" s="78">
        <f t="shared" si="74"/>
        <v>1799.3407164780349</v>
      </c>
      <c r="AA83" s="78">
        <f t="shared" si="74"/>
        <v>1738.1859468402631</v>
      </c>
      <c r="AB83" s="78">
        <f t="shared" si="74"/>
        <v>1677.0311772024909</v>
      </c>
      <c r="AC83" s="78">
        <f t="shared" si="74"/>
        <v>1615.8764075647191</v>
      </c>
      <c r="AD83" s="78">
        <f t="shared" si="74"/>
        <v>1554.7216379269471</v>
      </c>
      <c r="AE83" s="78">
        <f t="shared" si="74"/>
        <v>1493.5668682891755</v>
      </c>
      <c r="AF83" s="78">
        <f t="shared" si="74"/>
        <v>1432.4120986514038</v>
      </c>
      <c r="AG83" s="78">
        <f t="shared" si="74"/>
        <v>1371.2573290136318</v>
      </c>
      <c r="AH83" s="78">
        <f t="shared" si="74"/>
        <v>1310.10255937586</v>
      </c>
      <c r="AI83" s="78">
        <f t="shared" si="74"/>
        <v>1248.947789738088</v>
      </c>
      <c r="AJ83" s="78">
        <f t="shared" si="74"/>
        <v>1187.7930201003162</v>
      </c>
      <c r="AK83" s="78">
        <f t="shared" si="74"/>
        <v>1126.6382504625446</v>
      </c>
      <c r="AL83" s="78">
        <f t="shared" si="74"/>
        <v>0</v>
      </c>
      <c r="AM83" s="78">
        <f t="shared" si="74"/>
        <v>0</v>
      </c>
      <c r="AN83" s="78">
        <f t="shared" si="74"/>
        <v>0</v>
      </c>
      <c r="AO83" s="78">
        <f t="shared" si="74"/>
        <v>0</v>
      </c>
      <c r="AP83" s="78">
        <f t="shared" si="74"/>
        <v>0</v>
      </c>
      <c r="AQ83" s="78">
        <f t="shared" si="74"/>
        <v>0</v>
      </c>
      <c r="AR83" s="78">
        <f t="shared" si="74"/>
        <v>0</v>
      </c>
      <c r="AS83" s="78">
        <f t="shared" si="74"/>
        <v>0</v>
      </c>
      <c r="AT83" s="78">
        <f t="shared" si="74"/>
        <v>0</v>
      </c>
      <c r="AU83" s="78">
        <f t="shared" si="74"/>
        <v>0</v>
      </c>
      <c r="AV83" s="78">
        <f t="shared" si="74"/>
        <v>0</v>
      </c>
      <c r="AW83" s="78">
        <f t="shared" si="74"/>
        <v>0</v>
      </c>
      <c r="AX83" s="78">
        <f t="shared" si="74"/>
        <v>0</v>
      </c>
      <c r="AY83" s="78">
        <f t="shared" si="74"/>
        <v>0</v>
      </c>
      <c r="AZ83" s="78">
        <f t="shared" si="74"/>
        <v>0</v>
      </c>
      <c r="BA83" s="78">
        <f t="shared" si="74"/>
        <v>0</v>
      </c>
      <c r="BB83" s="78">
        <f t="shared" si="74"/>
        <v>0</v>
      </c>
      <c r="BC83" s="78">
        <f t="shared" si="74"/>
        <v>0</v>
      </c>
      <c r="BD83" s="78">
        <f t="shared" si="74"/>
        <v>0</v>
      </c>
      <c r="BE83" s="78">
        <f t="shared" si="74"/>
        <v>0</v>
      </c>
      <c r="BF83" s="78">
        <f t="shared" si="74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2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5">I83*(1+$D$49)</f>
        <v>3031.0826160110141</v>
      </c>
      <c r="K84" s="78">
        <f t="shared" si="75"/>
        <v>2848.6221447630251</v>
      </c>
      <c r="L84" s="78">
        <f t="shared" si="75"/>
        <v>2715.149895261125</v>
      </c>
      <c r="M84" s="78">
        <f t="shared" si="75"/>
        <v>2600.0482289140077</v>
      </c>
      <c r="N84" s="78">
        <f t="shared" si="75"/>
        <v>2498.7244999329787</v>
      </c>
      <c r="O84" s="78">
        <f t="shared" si="75"/>
        <v>2424.9566456841249</v>
      </c>
      <c r="P84" s="78">
        <f t="shared" si="75"/>
        <v>2364.9667288013575</v>
      </c>
      <c r="Q84" s="78">
        <f t="shared" si="75"/>
        <v>2304.9768119185906</v>
      </c>
      <c r="R84" s="78">
        <f t="shared" si="75"/>
        <v>2244.986895035825</v>
      </c>
      <c r="S84" s="78">
        <f t="shared" si="75"/>
        <v>2184.9969781530572</v>
      </c>
      <c r="T84" s="78">
        <f t="shared" si="75"/>
        <v>2125.0070612702912</v>
      </c>
      <c r="U84" s="78">
        <f t="shared" si="75"/>
        <v>2065.0171443875238</v>
      </c>
      <c r="V84" s="78">
        <f t="shared" si="75"/>
        <v>2005.0272275047578</v>
      </c>
      <c r="W84" s="78">
        <f t="shared" si="75"/>
        <v>1092.827609022688</v>
      </c>
      <c r="X84" s="78">
        <f t="shared" si="75"/>
        <v>1945.0373106219911</v>
      </c>
      <c r="Y84" s="78">
        <f t="shared" si="75"/>
        <v>1885.0473937392244</v>
      </c>
      <c r="Z84" s="78">
        <f t="shared" si="75"/>
        <v>1825.0574768564577</v>
      </c>
      <c r="AA84" s="78">
        <f t="shared" si="75"/>
        <v>1765.067559973691</v>
      </c>
      <c r="AB84" s="78">
        <f t="shared" si="75"/>
        <v>1705.0776430909245</v>
      </c>
      <c r="AC84" s="78">
        <f t="shared" si="75"/>
        <v>1645.0877262081574</v>
      </c>
      <c r="AD84" s="78">
        <f t="shared" si="75"/>
        <v>1585.0978093253909</v>
      </c>
      <c r="AE84" s="78">
        <f t="shared" si="75"/>
        <v>1525.107892442624</v>
      </c>
      <c r="AF84" s="78">
        <f t="shared" si="75"/>
        <v>1465.1179755598578</v>
      </c>
      <c r="AG84" s="78">
        <f t="shared" si="75"/>
        <v>1405.1280586770911</v>
      </c>
      <c r="AH84" s="78">
        <f t="shared" si="75"/>
        <v>1345.1381417943244</v>
      </c>
      <c r="AI84" s="78">
        <f t="shared" si="75"/>
        <v>1285.1482249115577</v>
      </c>
      <c r="AJ84" s="78">
        <f t="shared" si="75"/>
        <v>1225.1583080287908</v>
      </c>
      <c r="AK84" s="78">
        <f t="shared" si="75"/>
        <v>1165.1683911460243</v>
      </c>
      <c r="AL84" s="78">
        <f t="shared" si="75"/>
        <v>1105.1784742632578</v>
      </c>
      <c r="AM84" s="78">
        <f t="shared" si="75"/>
        <v>0</v>
      </c>
      <c r="AN84" s="78">
        <f t="shared" si="75"/>
        <v>0</v>
      </c>
      <c r="AO84" s="78">
        <f t="shared" si="75"/>
        <v>0</v>
      </c>
      <c r="AP84" s="78">
        <f t="shared" si="75"/>
        <v>0</v>
      </c>
      <c r="AQ84" s="78">
        <f t="shared" si="75"/>
        <v>0</v>
      </c>
      <c r="AR84" s="78">
        <f t="shared" si="75"/>
        <v>0</v>
      </c>
      <c r="AS84" s="78">
        <f t="shared" si="75"/>
        <v>0</v>
      </c>
      <c r="AT84" s="78">
        <f t="shared" si="75"/>
        <v>0</v>
      </c>
      <c r="AU84" s="78">
        <f t="shared" si="75"/>
        <v>0</v>
      </c>
      <c r="AV84" s="78">
        <f t="shared" si="75"/>
        <v>0</v>
      </c>
      <c r="AW84" s="78">
        <f t="shared" si="75"/>
        <v>0</v>
      </c>
      <c r="AX84" s="78">
        <f t="shared" si="75"/>
        <v>0</v>
      </c>
      <c r="AY84" s="78">
        <f t="shared" si="75"/>
        <v>0</v>
      </c>
      <c r="AZ84" s="78">
        <f t="shared" si="75"/>
        <v>0</v>
      </c>
      <c r="BA84" s="78">
        <f t="shared" si="75"/>
        <v>0</v>
      </c>
      <c r="BB84" s="78">
        <f t="shared" si="75"/>
        <v>0</v>
      </c>
      <c r="BC84" s="78">
        <f t="shared" si="75"/>
        <v>0</v>
      </c>
      <c r="BD84" s="78">
        <f t="shared" si="75"/>
        <v>0</v>
      </c>
      <c r="BE84" s="78">
        <f t="shared" si="75"/>
        <v>0</v>
      </c>
      <c r="BF84" s="78">
        <f t="shared" si="75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2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76">J84*(1+$D$50)</f>
        <v>2972.2266428845869</v>
      </c>
      <c r="L85" s="78">
        <f t="shared" si="76"/>
        <v>2793.3090934084034</v>
      </c>
      <c r="M85" s="78">
        <f t="shared" si="76"/>
        <v>2662.4285380715887</v>
      </c>
      <c r="N85" s="78">
        <f t="shared" si="76"/>
        <v>2549.5618555370365</v>
      </c>
      <c r="O85" s="78">
        <f t="shared" si="76"/>
        <v>2450.205577604183</v>
      </c>
      <c r="P85" s="78">
        <f t="shared" si="76"/>
        <v>2377.8701088747243</v>
      </c>
      <c r="Q85" s="78">
        <f t="shared" si="76"/>
        <v>2319.045044746962</v>
      </c>
      <c r="R85" s="78">
        <f t="shared" si="76"/>
        <v>2260.2199806192007</v>
      </c>
      <c r="S85" s="78">
        <f t="shared" si="76"/>
        <v>2201.3949164914402</v>
      </c>
      <c r="T85" s="78">
        <f t="shared" si="76"/>
        <v>2142.5698523636775</v>
      </c>
      <c r="U85" s="78">
        <f t="shared" si="76"/>
        <v>2083.7447882359165</v>
      </c>
      <c r="V85" s="78">
        <f t="shared" si="76"/>
        <v>2024.9197241081545</v>
      </c>
      <c r="W85" s="78">
        <f t="shared" si="76"/>
        <v>1966.0946599803935</v>
      </c>
      <c r="X85" s="78">
        <f t="shared" si="76"/>
        <v>1071.6076554494318</v>
      </c>
      <c r="Y85" s="78">
        <f t="shared" si="76"/>
        <v>1907.2695958526319</v>
      </c>
      <c r="Z85" s="78">
        <f t="shared" si="76"/>
        <v>1848.4445317248706</v>
      </c>
      <c r="AA85" s="78">
        <f t="shared" si="76"/>
        <v>1789.619467597109</v>
      </c>
      <c r="AB85" s="78">
        <f t="shared" si="76"/>
        <v>1730.7944034693476</v>
      </c>
      <c r="AC85" s="78">
        <f t="shared" si="76"/>
        <v>1671.9693393415862</v>
      </c>
      <c r="AD85" s="78">
        <f t="shared" si="76"/>
        <v>1613.1442752138244</v>
      </c>
      <c r="AE85" s="78">
        <f t="shared" si="76"/>
        <v>1554.319211086063</v>
      </c>
      <c r="AF85" s="78">
        <f t="shared" si="76"/>
        <v>1495.4941469583011</v>
      </c>
      <c r="AG85" s="78">
        <f t="shared" si="76"/>
        <v>1436.6690828305402</v>
      </c>
      <c r="AH85" s="78">
        <f t="shared" si="76"/>
        <v>1377.8440187027786</v>
      </c>
      <c r="AI85" s="78">
        <f t="shared" si="76"/>
        <v>1319.0189545750172</v>
      </c>
      <c r="AJ85" s="78">
        <f t="shared" si="76"/>
        <v>1260.1938904472556</v>
      </c>
      <c r="AK85" s="78">
        <f t="shared" si="76"/>
        <v>1201.3688263194938</v>
      </c>
      <c r="AL85" s="78">
        <f t="shared" si="76"/>
        <v>1142.5437621917326</v>
      </c>
      <c r="AM85" s="78">
        <f t="shared" si="76"/>
        <v>1083.7186980639713</v>
      </c>
      <c r="AN85" s="78">
        <f t="shared" si="76"/>
        <v>0</v>
      </c>
      <c r="AO85" s="78">
        <f t="shared" si="76"/>
        <v>0</v>
      </c>
      <c r="AP85" s="78">
        <f t="shared" si="76"/>
        <v>0</v>
      </c>
      <c r="AQ85" s="78">
        <f t="shared" si="76"/>
        <v>0</v>
      </c>
      <c r="AR85" s="78">
        <f t="shared" si="76"/>
        <v>0</v>
      </c>
      <c r="AS85" s="78">
        <f t="shared" si="76"/>
        <v>0</v>
      </c>
      <c r="AT85" s="78">
        <f t="shared" si="76"/>
        <v>0</v>
      </c>
      <c r="AU85" s="78">
        <f t="shared" si="76"/>
        <v>0</v>
      </c>
      <c r="AV85" s="78">
        <f t="shared" si="76"/>
        <v>0</v>
      </c>
      <c r="AW85" s="78">
        <f t="shared" si="76"/>
        <v>0</v>
      </c>
      <c r="AX85" s="78">
        <f t="shared" si="76"/>
        <v>0</v>
      </c>
      <c r="AY85" s="78">
        <f t="shared" si="76"/>
        <v>0</v>
      </c>
      <c r="AZ85" s="78">
        <f t="shared" si="76"/>
        <v>0</v>
      </c>
      <c r="BA85" s="78">
        <f t="shared" si="76"/>
        <v>0</v>
      </c>
      <c r="BB85" s="78">
        <f t="shared" si="76"/>
        <v>0</v>
      </c>
      <c r="BC85" s="78">
        <f t="shared" si="76"/>
        <v>0</v>
      </c>
      <c r="BD85" s="78">
        <f t="shared" si="76"/>
        <v>0</v>
      </c>
      <c r="BE85" s="78">
        <f t="shared" si="76"/>
        <v>0</v>
      </c>
      <c r="BF85" s="78">
        <f t="shared" si="76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2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77">K85*(1+$D$51)</f>
        <v>2913.3706697581597</v>
      </c>
      <c r="M86" s="78">
        <f t="shared" si="77"/>
        <v>2737.9960420537818</v>
      </c>
      <c r="N86" s="78">
        <f t="shared" si="77"/>
        <v>2609.7071808820524</v>
      </c>
      <c r="O86" s="78">
        <f t="shared" si="77"/>
        <v>2499.0754821600658</v>
      </c>
      <c r="P86" s="78">
        <f t="shared" si="77"/>
        <v>2401.6866552753877</v>
      </c>
      <c r="Q86" s="78">
        <f t="shared" si="77"/>
        <v>2330.7835720653243</v>
      </c>
      <c r="R86" s="78">
        <f t="shared" si="77"/>
        <v>2273.1233606925671</v>
      </c>
      <c r="S86" s="78">
        <f t="shared" si="77"/>
        <v>2215.4631493198108</v>
      </c>
      <c r="T86" s="78">
        <f t="shared" si="77"/>
        <v>2157.8029379470554</v>
      </c>
      <c r="U86" s="78">
        <f t="shared" si="77"/>
        <v>2100.1427265742977</v>
      </c>
      <c r="V86" s="78">
        <f t="shared" si="77"/>
        <v>2042.4825152015421</v>
      </c>
      <c r="W86" s="78">
        <f t="shared" si="77"/>
        <v>1984.8223038287852</v>
      </c>
      <c r="X86" s="78">
        <f t="shared" si="77"/>
        <v>1927.1620924560295</v>
      </c>
      <c r="Y86" s="78">
        <f t="shared" si="77"/>
        <v>1050.3877018761759</v>
      </c>
      <c r="Z86" s="78">
        <f t="shared" si="77"/>
        <v>1869.501881083273</v>
      </c>
      <c r="AA86" s="78">
        <f t="shared" si="77"/>
        <v>1811.841669710517</v>
      </c>
      <c r="AB86" s="78">
        <f t="shared" si="77"/>
        <v>1754.1814583377604</v>
      </c>
      <c r="AC86" s="78">
        <f t="shared" si="77"/>
        <v>1696.5212469650041</v>
      </c>
      <c r="AD86" s="78">
        <f t="shared" si="77"/>
        <v>1638.8610355922481</v>
      </c>
      <c r="AE86" s="78">
        <f t="shared" si="77"/>
        <v>1581.2008242194913</v>
      </c>
      <c r="AF86" s="78">
        <f t="shared" si="77"/>
        <v>1523.5406128467353</v>
      </c>
      <c r="AG86" s="78">
        <f t="shared" si="77"/>
        <v>1465.8804014739785</v>
      </c>
      <c r="AH86" s="78">
        <f t="shared" si="77"/>
        <v>1408.2201901012227</v>
      </c>
      <c r="AI86" s="78">
        <f t="shared" si="77"/>
        <v>1350.5599787284664</v>
      </c>
      <c r="AJ86" s="78">
        <f t="shared" si="77"/>
        <v>1292.8997673557101</v>
      </c>
      <c r="AK86" s="78">
        <f t="shared" si="77"/>
        <v>1235.2395559829536</v>
      </c>
      <c r="AL86" s="78">
        <f t="shared" si="77"/>
        <v>1177.579344610197</v>
      </c>
      <c r="AM86" s="78">
        <f t="shared" si="77"/>
        <v>1119.919133237441</v>
      </c>
      <c r="AN86" s="78">
        <f t="shared" si="77"/>
        <v>1062.2589218646849</v>
      </c>
      <c r="AO86" s="78">
        <f t="shared" si="77"/>
        <v>0</v>
      </c>
      <c r="AP86" s="78">
        <f t="shared" si="77"/>
        <v>0</v>
      </c>
      <c r="AQ86" s="78">
        <f t="shared" si="77"/>
        <v>0</v>
      </c>
      <c r="AR86" s="78">
        <f t="shared" si="77"/>
        <v>0</v>
      </c>
      <c r="AS86" s="78">
        <f t="shared" si="77"/>
        <v>0</v>
      </c>
      <c r="AT86" s="78">
        <f t="shared" si="77"/>
        <v>0</v>
      </c>
      <c r="AU86" s="78">
        <f t="shared" si="77"/>
        <v>0</v>
      </c>
      <c r="AV86" s="78">
        <f t="shared" si="77"/>
        <v>0</v>
      </c>
      <c r="AW86" s="78">
        <f t="shared" si="77"/>
        <v>0</v>
      </c>
      <c r="AX86" s="78">
        <f t="shared" si="77"/>
        <v>0</v>
      </c>
      <c r="AY86" s="78">
        <f t="shared" si="77"/>
        <v>0</v>
      </c>
      <c r="AZ86" s="78">
        <f t="shared" si="77"/>
        <v>0</v>
      </c>
      <c r="BA86" s="78">
        <f t="shared" si="77"/>
        <v>0</v>
      </c>
      <c r="BB86" s="78">
        <f t="shared" si="77"/>
        <v>0</v>
      </c>
      <c r="BC86" s="78">
        <f t="shared" si="77"/>
        <v>0</v>
      </c>
      <c r="BD86" s="78">
        <f t="shared" si="77"/>
        <v>0</v>
      </c>
      <c r="BE86" s="78">
        <f t="shared" si="77"/>
        <v>0</v>
      </c>
      <c r="BF86" s="78">
        <f t="shared" si="77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2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78">L86*(1+$D$52)</f>
        <v>2854.514696631732</v>
      </c>
      <c r="N87" s="78">
        <f t="shared" si="78"/>
        <v>2682.6829906991597</v>
      </c>
      <c r="O87" s="78">
        <f t="shared" si="78"/>
        <v>2556.9858236925161</v>
      </c>
      <c r="P87" s="78">
        <f t="shared" si="78"/>
        <v>2448.5891087830946</v>
      </c>
      <c r="Q87" s="78">
        <f t="shared" si="78"/>
        <v>2353.167732946592</v>
      </c>
      <c r="R87" s="78">
        <f t="shared" si="78"/>
        <v>2283.6970352559238</v>
      </c>
      <c r="S87" s="78">
        <f t="shared" si="78"/>
        <v>2227.2016766381716</v>
      </c>
      <c r="T87" s="78">
        <f t="shared" si="78"/>
        <v>2170.7063180204204</v>
      </c>
      <c r="U87" s="78">
        <f t="shared" si="78"/>
        <v>2114.2109594026706</v>
      </c>
      <c r="V87" s="78">
        <f t="shared" si="78"/>
        <v>2057.715600784918</v>
      </c>
      <c r="W87" s="78">
        <f t="shared" si="78"/>
        <v>2001.2202421671675</v>
      </c>
      <c r="X87" s="78">
        <f t="shared" si="78"/>
        <v>1944.7248835494156</v>
      </c>
      <c r="Y87" s="78">
        <f t="shared" si="78"/>
        <v>1888.2295249316653</v>
      </c>
      <c r="Z87" s="78">
        <f t="shared" si="78"/>
        <v>1029.1677483029198</v>
      </c>
      <c r="AA87" s="78">
        <f t="shared" si="78"/>
        <v>1831.7341663139139</v>
      </c>
      <c r="AB87" s="78">
        <f t="shared" si="78"/>
        <v>1775.2388076961631</v>
      </c>
      <c r="AC87" s="78">
        <f t="shared" si="78"/>
        <v>1718.7434490784117</v>
      </c>
      <c r="AD87" s="78">
        <f t="shared" si="78"/>
        <v>1662.2480904606605</v>
      </c>
      <c r="AE87" s="78">
        <f t="shared" si="78"/>
        <v>1605.7527318429097</v>
      </c>
      <c r="AF87" s="78">
        <f t="shared" si="78"/>
        <v>1549.2573732251581</v>
      </c>
      <c r="AG87" s="78">
        <f t="shared" si="78"/>
        <v>1492.7620146074073</v>
      </c>
      <c r="AH87" s="78">
        <f t="shared" si="78"/>
        <v>1436.2666559896556</v>
      </c>
      <c r="AI87" s="78">
        <f t="shared" si="78"/>
        <v>1379.7712973719051</v>
      </c>
      <c r="AJ87" s="78">
        <f t="shared" si="78"/>
        <v>1323.2759387541539</v>
      </c>
      <c r="AK87" s="78">
        <f t="shared" si="78"/>
        <v>1266.7805801364027</v>
      </c>
      <c r="AL87" s="78">
        <f t="shared" si="78"/>
        <v>1210.2852215186515</v>
      </c>
      <c r="AM87" s="78">
        <f t="shared" si="78"/>
        <v>1153.7898629009001</v>
      </c>
      <c r="AN87" s="78">
        <f t="shared" si="78"/>
        <v>1097.2945042831493</v>
      </c>
      <c r="AO87" s="78">
        <f t="shared" si="78"/>
        <v>1040.7991456653983</v>
      </c>
      <c r="AP87" s="78">
        <f t="shared" si="78"/>
        <v>0</v>
      </c>
      <c r="AQ87" s="78">
        <f t="shared" si="78"/>
        <v>0</v>
      </c>
      <c r="AR87" s="78">
        <f t="shared" si="78"/>
        <v>0</v>
      </c>
      <c r="AS87" s="78">
        <f t="shared" si="78"/>
        <v>0</v>
      </c>
      <c r="AT87" s="78">
        <f t="shared" si="78"/>
        <v>0</v>
      </c>
      <c r="AU87" s="78">
        <f t="shared" si="78"/>
        <v>0</v>
      </c>
      <c r="AV87" s="78">
        <f t="shared" si="78"/>
        <v>0</v>
      </c>
      <c r="AW87" s="78">
        <f t="shared" si="78"/>
        <v>0</v>
      </c>
      <c r="AX87" s="78">
        <f t="shared" si="78"/>
        <v>0</v>
      </c>
      <c r="AY87" s="78">
        <f t="shared" si="78"/>
        <v>0</v>
      </c>
      <c r="AZ87" s="78">
        <f t="shared" si="78"/>
        <v>0</v>
      </c>
      <c r="BA87" s="78">
        <f t="shared" si="78"/>
        <v>0</v>
      </c>
      <c r="BB87" s="78">
        <f t="shared" si="78"/>
        <v>0</v>
      </c>
      <c r="BC87" s="78">
        <f t="shared" si="78"/>
        <v>0</v>
      </c>
      <c r="BD87" s="78">
        <f t="shared" si="78"/>
        <v>0</v>
      </c>
      <c r="BE87" s="78">
        <f t="shared" si="78"/>
        <v>0</v>
      </c>
      <c r="BF87" s="78">
        <f t="shared" si="78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2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79">M87*(1+$D$53)</f>
        <v>2795.6587235053044</v>
      </c>
      <c r="O88" s="78">
        <f t="shared" si="79"/>
        <v>2627.3699393445377</v>
      </c>
      <c r="P88" s="78">
        <f t="shared" si="79"/>
        <v>2504.2644665029798</v>
      </c>
      <c r="Q88" s="78">
        <f t="shared" si="79"/>
        <v>2398.1027354061234</v>
      </c>
      <c r="R88" s="78">
        <f t="shared" si="79"/>
        <v>2304.6488106177962</v>
      </c>
      <c r="S88" s="78">
        <f t="shared" si="79"/>
        <v>2236.6104984465233</v>
      </c>
      <c r="T88" s="78">
        <f t="shared" si="79"/>
        <v>2181.2799925837762</v>
      </c>
      <c r="U88" s="78">
        <f t="shared" si="79"/>
        <v>2125.9494867210301</v>
      </c>
      <c r="V88" s="78">
        <f t="shared" si="79"/>
        <v>2070.6189808582853</v>
      </c>
      <c r="W88" s="78">
        <f t="shared" si="79"/>
        <v>2015.2884749955381</v>
      </c>
      <c r="X88" s="78">
        <f t="shared" si="79"/>
        <v>1959.9579691327929</v>
      </c>
      <c r="Y88" s="78">
        <f t="shared" si="79"/>
        <v>1904.6274632700461</v>
      </c>
      <c r="Z88" s="78">
        <f t="shared" si="79"/>
        <v>1849.2969574073011</v>
      </c>
      <c r="AA88" s="78">
        <f t="shared" si="79"/>
        <v>1007.9477947296637</v>
      </c>
      <c r="AB88" s="78">
        <f t="shared" si="79"/>
        <v>1793.9664515445547</v>
      </c>
      <c r="AC88" s="78">
        <f t="shared" si="79"/>
        <v>1738.6359456818091</v>
      </c>
      <c r="AD88" s="78">
        <f t="shared" si="79"/>
        <v>1683.3054398190629</v>
      </c>
      <c r="AE88" s="78">
        <f t="shared" si="79"/>
        <v>1627.9749339563168</v>
      </c>
      <c r="AF88" s="78">
        <f t="shared" si="79"/>
        <v>1572.6444280935714</v>
      </c>
      <c r="AG88" s="78">
        <f t="shared" si="79"/>
        <v>1517.3139222308248</v>
      </c>
      <c r="AH88" s="78">
        <f t="shared" si="79"/>
        <v>1461.9834163680794</v>
      </c>
      <c r="AI88" s="78">
        <f t="shared" si="79"/>
        <v>1406.6529105053328</v>
      </c>
      <c r="AJ88" s="78">
        <f t="shared" si="79"/>
        <v>1351.3224046425873</v>
      </c>
      <c r="AK88" s="78">
        <f t="shared" si="79"/>
        <v>1295.9918987798414</v>
      </c>
      <c r="AL88" s="78">
        <f t="shared" si="79"/>
        <v>1240.6613929170953</v>
      </c>
      <c r="AM88" s="78">
        <f t="shared" si="79"/>
        <v>1185.3308870543494</v>
      </c>
      <c r="AN88" s="78">
        <f t="shared" si="79"/>
        <v>1130.0003811916031</v>
      </c>
      <c r="AO88" s="78">
        <f t="shared" si="79"/>
        <v>1074.6698753288574</v>
      </c>
      <c r="AP88" s="78">
        <f t="shared" si="79"/>
        <v>1019.3393694661117</v>
      </c>
      <c r="AQ88" s="78">
        <f t="shared" si="79"/>
        <v>0</v>
      </c>
      <c r="AR88" s="78">
        <f t="shared" si="79"/>
        <v>0</v>
      </c>
      <c r="AS88" s="78">
        <f t="shared" si="79"/>
        <v>0</v>
      </c>
      <c r="AT88" s="78">
        <f t="shared" si="79"/>
        <v>0</v>
      </c>
      <c r="AU88" s="78">
        <f t="shared" si="79"/>
        <v>0</v>
      </c>
      <c r="AV88" s="78">
        <f t="shared" si="79"/>
        <v>0</v>
      </c>
      <c r="AW88" s="78">
        <f t="shared" si="79"/>
        <v>0</v>
      </c>
      <c r="AX88" s="78">
        <f t="shared" si="79"/>
        <v>0</v>
      </c>
      <c r="AY88" s="78">
        <f t="shared" si="79"/>
        <v>0</v>
      </c>
      <c r="AZ88" s="78">
        <f t="shared" si="79"/>
        <v>0</v>
      </c>
      <c r="BA88" s="78">
        <f t="shared" si="79"/>
        <v>0</v>
      </c>
      <c r="BB88" s="78">
        <f t="shared" si="79"/>
        <v>0</v>
      </c>
      <c r="BC88" s="78">
        <f t="shared" si="79"/>
        <v>0</v>
      </c>
      <c r="BD88" s="78">
        <f t="shared" si="79"/>
        <v>0</v>
      </c>
      <c r="BE88" s="78">
        <f t="shared" si="79"/>
        <v>0</v>
      </c>
      <c r="BF88" s="78">
        <f t="shared" si="79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2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0">N88*(1+$D$54)</f>
        <v>2736.8027503788771</v>
      </c>
      <c r="P89" s="78">
        <f t="shared" si="80"/>
        <v>2572.056887989916</v>
      </c>
      <c r="Q89" s="78">
        <f t="shared" si="80"/>
        <v>2451.5431093134439</v>
      </c>
      <c r="R89" s="78">
        <f t="shared" si="80"/>
        <v>2347.6163620291527</v>
      </c>
      <c r="S89" s="78">
        <f t="shared" si="80"/>
        <v>2256.129888289001</v>
      </c>
      <c r="T89" s="78">
        <f t="shared" si="80"/>
        <v>2189.5239616371232</v>
      </c>
      <c r="U89" s="78">
        <f t="shared" si="80"/>
        <v>2135.3583085293812</v>
      </c>
      <c r="V89" s="78">
        <f t="shared" si="80"/>
        <v>2081.1926554216402</v>
      </c>
      <c r="W89" s="78">
        <f t="shared" si="80"/>
        <v>2027.0270023139008</v>
      </c>
      <c r="X89" s="78">
        <f t="shared" si="80"/>
        <v>1972.8613492061586</v>
      </c>
      <c r="Y89" s="78">
        <f t="shared" si="80"/>
        <v>1918.6956960984187</v>
      </c>
      <c r="Z89" s="78">
        <f t="shared" si="80"/>
        <v>1864.530042990677</v>
      </c>
      <c r="AA89" s="78">
        <f t="shared" si="80"/>
        <v>1810.3643898829371</v>
      </c>
      <c r="AB89" s="78">
        <f t="shared" si="80"/>
        <v>986.72784115640775</v>
      </c>
      <c r="AC89" s="78">
        <f t="shared" si="80"/>
        <v>1756.198736775196</v>
      </c>
      <c r="AD89" s="78">
        <f t="shared" si="80"/>
        <v>1702.0330836674555</v>
      </c>
      <c r="AE89" s="78">
        <f t="shared" si="80"/>
        <v>1647.8674305597144</v>
      </c>
      <c r="AF89" s="78">
        <f t="shared" si="80"/>
        <v>1593.7017774519736</v>
      </c>
      <c r="AG89" s="78">
        <f t="shared" si="80"/>
        <v>1539.5361243442333</v>
      </c>
      <c r="AH89" s="78">
        <f t="shared" si="80"/>
        <v>1485.370471236492</v>
      </c>
      <c r="AI89" s="78">
        <f t="shared" si="80"/>
        <v>1431.2048181287516</v>
      </c>
      <c r="AJ89" s="78">
        <f t="shared" si="80"/>
        <v>1377.0391650210101</v>
      </c>
      <c r="AK89" s="78">
        <f t="shared" si="80"/>
        <v>1322.87351191327</v>
      </c>
      <c r="AL89" s="78">
        <f t="shared" si="80"/>
        <v>1268.7078588055292</v>
      </c>
      <c r="AM89" s="78">
        <f t="shared" si="80"/>
        <v>1214.5422056977882</v>
      </c>
      <c r="AN89" s="78">
        <f t="shared" si="80"/>
        <v>1160.3765525900476</v>
      </c>
      <c r="AO89" s="78">
        <f t="shared" si="80"/>
        <v>1106.2108994823063</v>
      </c>
      <c r="AP89" s="78">
        <f t="shared" si="80"/>
        <v>1052.0452463745657</v>
      </c>
      <c r="AQ89" s="78">
        <f t="shared" si="80"/>
        <v>997.8795932668254</v>
      </c>
      <c r="AR89" s="78">
        <f t="shared" si="80"/>
        <v>0</v>
      </c>
      <c r="AS89" s="78">
        <f t="shared" si="80"/>
        <v>0</v>
      </c>
      <c r="AT89" s="78">
        <f t="shared" si="80"/>
        <v>0</v>
      </c>
      <c r="AU89" s="78">
        <f t="shared" si="80"/>
        <v>0</v>
      </c>
      <c r="AV89" s="78">
        <f t="shared" si="80"/>
        <v>0</v>
      </c>
      <c r="AW89" s="78">
        <f t="shared" si="80"/>
        <v>0</v>
      </c>
      <c r="AX89" s="78">
        <f t="shared" si="80"/>
        <v>0</v>
      </c>
      <c r="AY89" s="78">
        <f t="shared" si="80"/>
        <v>0</v>
      </c>
      <c r="AZ89" s="78">
        <f t="shared" si="80"/>
        <v>0</v>
      </c>
      <c r="BA89" s="78">
        <f t="shared" si="80"/>
        <v>0</v>
      </c>
      <c r="BB89" s="78">
        <f t="shared" si="80"/>
        <v>0</v>
      </c>
      <c r="BC89" s="78">
        <f t="shared" si="80"/>
        <v>0</v>
      </c>
      <c r="BD89" s="78">
        <f t="shared" si="80"/>
        <v>0</v>
      </c>
      <c r="BE89" s="78">
        <f t="shared" si="80"/>
        <v>0</v>
      </c>
      <c r="BF89" s="78">
        <f t="shared" si="80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2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81">O89*(1+$D$55)</f>
        <v>2677.9467772524495</v>
      </c>
      <c r="Q90" s="78">
        <f t="shared" si="81"/>
        <v>2516.743836635294</v>
      </c>
      <c r="R90" s="78">
        <f t="shared" si="81"/>
        <v>2398.8217521239071</v>
      </c>
      <c r="S90" s="78">
        <f t="shared" si="81"/>
        <v>2297.1299886521815</v>
      </c>
      <c r="T90" s="78">
        <f t="shared" si="81"/>
        <v>2207.6109659602052</v>
      </c>
      <c r="U90" s="78">
        <f t="shared" si="81"/>
        <v>2142.4374248277227</v>
      </c>
      <c r="V90" s="78">
        <f t="shared" si="81"/>
        <v>2089.4366244749858</v>
      </c>
      <c r="W90" s="78">
        <f t="shared" si="81"/>
        <v>2036.4358241222499</v>
      </c>
      <c r="X90" s="78">
        <f t="shared" si="81"/>
        <v>1983.4350237695155</v>
      </c>
      <c r="Y90" s="78">
        <f t="shared" si="81"/>
        <v>1930.4342234167787</v>
      </c>
      <c r="Z90" s="78">
        <f t="shared" si="81"/>
        <v>1877.4334230640438</v>
      </c>
      <c r="AA90" s="78">
        <f t="shared" si="81"/>
        <v>1824.4326227113074</v>
      </c>
      <c r="AB90" s="78">
        <f t="shared" si="81"/>
        <v>1771.4318223585726</v>
      </c>
      <c r="AC90" s="78">
        <f t="shared" si="81"/>
        <v>965.50788758315161</v>
      </c>
      <c r="AD90" s="78">
        <f t="shared" si="81"/>
        <v>1718.4310220058369</v>
      </c>
      <c r="AE90" s="78">
        <f t="shared" si="81"/>
        <v>1665.4302216531014</v>
      </c>
      <c r="AF90" s="78">
        <f t="shared" si="81"/>
        <v>1612.4294213003657</v>
      </c>
      <c r="AG90" s="78">
        <f t="shared" si="81"/>
        <v>1559.42862094763</v>
      </c>
      <c r="AH90" s="78">
        <f t="shared" si="81"/>
        <v>1506.4278205948947</v>
      </c>
      <c r="AI90" s="78">
        <f t="shared" si="81"/>
        <v>1453.4270202421587</v>
      </c>
      <c r="AJ90" s="78">
        <f t="shared" si="81"/>
        <v>1400.4262198894235</v>
      </c>
      <c r="AK90" s="78">
        <f t="shared" si="81"/>
        <v>1347.4254195366873</v>
      </c>
      <c r="AL90" s="78">
        <f t="shared" si="81"/>
        <v>1294.4246191839522</v>
      </c>
      <c r="AM90" s="78">
        <f t="shared" si="81"/>
        <v>1241.4238188312167</v>
      </c>
      <c r="AN90" s="78">
        <f t="shared" si="81"/>
        <v>1188.4230184784808</v>
      </c>
      <c r="AO90" s="78">
        <f t="shared" si="81"/>
        <v>1135.4222181257453</v>
      </c>
      <c r="AP90" s="78">
        <f t="shared" si="81"/>
        <v>1082.4214177730094</v>
      </c>
      <c r="AQ90" s="78">
        <f t="shared" si="81"/>
        <v>1029.4206174202739</v>
      </c>
      <c r="AR90" s="78">
        <f t="shared" si="81"/>
        <v>976.4198170675387</v>
      </c>
      <c r="AS90" s="78">
        <f t="shared" si="81"/>
        <v>0</v>
      </c>
      <c r="AT90" s="78">
        <f t="shared" si="81"/>
        <v>0</v>
      </c>
      <c r="AU90" s="78">
        <f t="shared" si="81"/>
        <v>0</v>
      </c>
      <c r="AV90" s="78">
        <f t="shared" si="81"/>
        <v>0</v>
      </c>
      <c r="AW90" s="78">
        <f t="shared" si="81"/>
        <v>0</v>
      </c>
      <c r="AX90" s="78">
        <f t="shared" si="81"/>
        <v>0</v>
      </c>
      <c r="AY90" s="78">
        <f t="shared" si="81"/>
        <v>0</v>
      </c>
      <c r="AZ90" s="78">
        <f t="shared" si="81"/>
        <v>0</v>
      </c>
      <c r="BA90" s="78">
        <f t="shared" si="81"/>
        <v>0</v>
      </c>
      <c r="BB90" s="78">
        <f t="shared" si="81"/>
        <v>0</v>
      </c>
      <c r="BC90" s="78">
        <f t="shared" si="81"/>
        <v>0</v>
      </c>
      <c r="BD90" s="78">
        <f t="shared" si="81"/>
        <v>0</v>
      </c>
      <c r="BE90" s="78">
        <f t="shared" si="81"/>
        <v>0</v>
      </c>
      <c r="BF90" s="78">
        <f t="shared" si="81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2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82">P90*(1+$D$56)</f>
        <v>2649.0217937307611</v>
      </c>
      <c r="R91" s="78">
        <f t="shared" si="82"/>
        <v>2489.5600349924266</v>
      </c>
      <c r="S91" s="78">
        <f t="shared" si="82"/>
        <v>2372.9116480691728</v>
      </c>
      <c r="T91" s="78">
        <f t="shared" si="82"/>
        <v>2272.3182755765724</v>
      </c>
      <c r="U91" s="78">
        <f t="shared" si="82"/>
        <v>2183.7661639069652</v>
      </c>
      <c r="V91" s="78">
        <f t="shared" si="82"/>
        <v>2119.2965738833395</v>
      </c>
      <c r="W91" s="78">
        <f t="shared" si="82"/>
        <v>2066.8682446827038</v>
      </c>
      <c r="X91" s="78">
        <f t="shared" si="82"/>
        <v>2014.439915482069</v>
      </c>
      <c r="Y91" s="78">
        <f t="shared" si="82"/>
        <v>1962.0115862814357</v>
      </c>
      <c r="Z91" s="78">
        <f t="shared" si="82"/>
        <v>1909.5832570808</v>
      </c>
      <c r="AA91" s="78">
        <f t="shared" si="82"/>
        <v>1857.1549278801663</v>
      </c>
      <c r="AB91" s="78">
        <f t="shared" si="82"/>
        <v>1804.726598679531</v>
      </c>
      <c r="AC91" s="78">
        <f t="shared" si="82"/>
        <v>1752.2982694788973</v>
      </c>
      <c r="AD91" s="78">
        <f t="shared" si="82"/>
        <v>955.07926369277845</v>
      </c>
      <c r="AE91" s="78">
        <f t="shared" si="82"/>
        <v>1699.8699402782627</v>
      </c>
      <c r="AF91" s="78">
        <f t="shared" si="82"/>
        <v>1647.4416110776283</v>
      </c>
      <c r="AG91" s="78">
        <f t="shared" si="82"/>
        <v>1595.0132818769937</v>
      </c>
      <c r="AH91" s="78">
        <f t="shared" si="82"/>
        <v>1542.5849526763591</v>
      </c>
      <c r="AI91" s="78">
        <f t="shared" si="82"/>
        <v>1490.1566234757249</v>
      </c>
      <c r="AJ91" s="78">
        <f t="shared" si="82"/>
        <v>1437.7282942750901</v>
      </c>
      <c r="AK91" s="78">
        <f t="shared" si="82"/>
        <v>1385.2999650744559</v>
      </c>
      <c r="AL91" s="78">
        <f t="shared" si="82"/>
        <v>1332.8716358738209</v>
      </c>
      <c r="AM91" s="78">
        <f t="shared" si="82"/>
        <v>1280.443306673187</v>
      </c>
      <c r="AN91" s="78">
        <f t="shared" si="82"/>
        <v>1228.0149774725526</v>
      </c>
      <c r="AO91" s="78">
        <f t="shared" si="82"/>
        <v>1175.5866482719177</v>
      </c>
      <c r="AP91" s="78">
        <f t="shared" si="82"/>
        <v>1123.1583190712834</v>
      </c>
      <c r="AQ91" s="78">
        <f t="shared" si="82"/>
        <v>1070.7299898706485</v>
      </c>
      <c r="AR91" s="78">
        <f t="shared" si="82"/>
        <v>1018.301660670014</v>
      </c>
      <c r="AS91" s="78">
        <f t="shared" si="82"/>
        <v>965.87333146937999</v>
      </c>
      <c r="AT91" s="78">
        <f t="shared" si="82"/>
        <v>0</v>
      </c>
      <c r="AU91" s="78">
        <f t="shared" si="82"/>
        <v>0</v>
      </c>
      <c r="AV91" s="78">
        <f t="shared" si="82"/>
        <v>0</v>
      </c>
      <c r="AW91" s="78">
        <f t="shared" si="82"/>
        <v>0</v>
      </c>
      <c r="AX91" s="78">
        <f t="shared" si="82"/>
        <v>0</v>
      </c>
      <c r="AY91" s="78">
        <f t="shared" si="82"/>
        <v>0</v>
      </c>
      <c r="AZ91" s="78">
        <f t="shared" si="82"/>
        <v>0</v>
      </c>
      <c r="BA91" s="78">
        <f t="shared" si="82"/>
        <v>0</v>
      </c>
      <c r="BB91" s="78">
        <f t="shared" si="82"/>
        <v>0</v>
      </c>
      <c r="BC91" s="78">
        <f t="shared" si="82"/>
        <v>0</v>
      </c>
      <c r="BD91" s="78">
        <f t="shared" si="82"/>
        <v>0</v>
      </c>
      <c r="BE91" s="78">
        <f t="shared" si="82"/>
        <v>0</v>
      </c>
      <c r="BF91" s="78">
        <f t="shared" si="82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2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83">Q91*(1+$D$57)</f>
        <v>2620.0527185248243</v>
      </c>
      <c r="S92" s="78">
        <f t="shared" si="83"/>
        <v>2462.3347958290219</v>
      </c>
      <c r="T92" s="78">
        <f t="shared" si="83"/>
        <v>2346.9620480497829</v>
      </c>
      <c r="U92" s="78">
        <f t="shared" si="83"/>
        <v>2247.468740864253</v>
      </c>
      <c r="V92" s="78">
        <f t="shared" si="83"/>
        <v>2159.8850141240082</v>
      </c>
      <c r="W92" s="78">
        <f t="shared" si="83"/>
        <v>2096.1204482743287</v>
      </c>
      <c r="X92" s="78">
        <f t="shared" si="83"/>
        <v>2044.2654628699311</v>
      </c>
      <c r="Y92" s="78">
        <f t="shared" si="83"/>
        <v>1992.4104774655343</v>
      </c>
      <c r="Z92" s="78">
        <f t="shared" si="83"/>
        <v>1940.5554920611389</v>
      </c>
      <c r="AA92" s="78">
        <f t="shared" si="83"/>
        <v>1888.7005066567413</v>
      </c>
      <c r="AB92" s="78">
        <f t="shared" si="83"/>
        <v>1836.8455212523456</v>
      </c>
      <c r="AC92" s="78">
        <f t="shared" si="83"/>
        <v>1784.9905358479482</v>
      </c>
      <c r="AD92" s="78">
        <f t="shared" si="83"/>
        <v>1733.1355504435526</v>
      </c>
      <c r="AE92" s="78">
        <f t="shared" si="83"/>
        <v>944.63474297081757</v>
      </c>
      <c r="AF92" s="78">
        <f t="shared" si="83"/>
        <v>1681.280565039156</v>
      </c>
      <c r="AG92" s="78">
        <f t="shared" si="83"/>
        <v>1629.4255796347595</v>
      </c>
      <c r="AH92" s="78">
        <f t="shared" si="83"/>
        <v>1577.570594230363</v>
      </c>
      <c r="AI92" s="78">
        <f t="shared" si="83"/>
        <v>1525.7156088259665</v>
      </c>
      <c r="AJ92" s="78">
        <f t="shared" si="83"/>
        <v>1473.8606234215702</v>
      </c>
      <c r="AK92" s="78">
        <f t="shared" si="83"/>
        <v>1422.0056380171734</v>
      </c>
      <c r="AL92" s="78">
        <f t="shared" si="83"/>
        <v>1370.1506526127773</v>
      </c>
      <c r="AM92" s="78">
        <f t="shared" si="83"/>
        <v>1318.2956672083801</v>
      </c>
      <c r="AN92" s="78">
        <f t="shared" si="83"/>
        <v>1266.4406818039843</v>
      </c>
      <c r="AO92" s="78">
        <f t="shared" si="83"/>
        <v>1214.585696399588</v>
      </c>
      <c r="AP92" s="78">
        <f t="shared" si="83"/>
        <v>1162.730710995191</v>
      </c>
      <c r="AQ92" s="78">
        <f t="shared" si="83"/>
        <v>1110.8757255907947</v>
      </c>
      <c r="AR92" s="78">
        <f t="shared" si="83"/>
        <v>1059.0207401863979</v>
      </c>
      <c r="AS92" s="78">
        <f t="shared" si="83"/>
        <v>1007.1657547820014</v>
      </c>
      <c r="AT92" s="78">
        <f t="shared" si="83"/>
        <v>955.31076937760531</v>
      </c>
      <c r="AU92" s="78">
        <f t="shared" si="83"/>
        <v>0</v>
      </c>
      <c r="AV92" s="78">
        <f t="shared" si="83"/>
        <v>0</v>
      </c>
      <c r="AW92" s="78">
        <f t="shared" si="83"/>
        <v>0</v>
      </c>
      <c r="AX92" s="78">
        <f t="shared" si="83"/>
        <v>0</v>
      </c>
      <c r="AY92" s="78">
        <f t="shared" si="83"/>
        <v>0</v>
      </c>
      <c r="AZ92" s="78">
        <f t="shared" si="83"/>
        <v>0</v>
      </c>
      <c r="BA92" s="78">
        <f t="shared" si="83"/>
        <v>0</v>
      </c>
      <c r="BB92" s="78">
        <f t="shared" si="83"/>
        <v>0</v>
      </c>
      <c r="BC92" s="78">
        <f t="shared" si="83"/>
        <v>0</v>
      </c>
      <c r="BD92" s="78">
        <f t="shared" si="83"/>
        <v>0</v>
      </c>
      <c r="BE92" s="78">
        <f t="shared" si="83"/>
        <v>0</v>
      </c>
      <c r="BF92" s="78">
        <f t="shared" si="83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2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84">R92*(1+$D$58)</f>
        <v>2591.0395516346348</v>
      </c>
      <c r="T93" s="78">
        <f t="shared" si="84"/>
        <v>2435.0681191450767</v>
      </c>
      <c r="U93" s="78">
        <f t="shared" si="84"/>
        <v>2320.9729520657343</v>
      </c>
      <c r="V93" s="78">
        <f t="shared" si="84"/>
        <v>2222.5813845152206</v>
      </c>
      <c r="W93" s="78">
        <f t="shared" si="84"/>
        <v>2135.9675166113316</v>
      </c>
      <c r="X93" s="78">
        <f t="shared" si="84"/>
        <v>2072.9090480006871</v>
      </c>
      <c r="Y93" s="78">
        <f t="shared" si="84"/>
        <v>2021.6282790366645</v>
      </c>
      <c r="Z93" s="78">
        <f t="shared" si="84"/>
        <v>1970.3475100726428</v>
      </c>
      <c r="AA93" s="78">
        <f t="shared" si="84"/>
        <v>1919.0667411086224</v>
      </c>
      <c r="AB93" s="78">
        <f t="shared" si="84"/>
        <v>1867.7859721445998</v>
      </c>
      <c r="AC93" s="78">
        <f t="shared" si="84"/>
        <v>1816.505203180579</v>
      </c>
      <c r="AD93" s="78">
        <f t="shared" si="84"/>
        <v>1765.2244342165566</v>
      </c>
      <c r="AE93" s="78">
        <f t="shared" si="84"/>
        <v>1713.943665252536</v>
      </c>
      <c r="AF93" s="78">
        <f t="shared" si="84"/>
        <v>934.17432541726748</v>
      </c>
      <c r="AG93" s="78">
        <f t="shared" si="84"/>
        <v>1662.6628962885143</v>
      </c>
      <c r="AH93" s="78">
        <f t="shared" si="84"/>
        <v>1611.3821273244928</v>
      </c>
      <c r="AI93" s="78">
        <f t="shared" si="84"/>
        <v>1560.1013583604713</v>
      </c>
      <c r="AJ93" s="78">
        <f t="shared" si="84"/>
        <v>1508.8205893964498</v>
      </c>
      <c r="AK93" s="78">
        <f t="shared" si="84"/>
        <v>1457.5398204324283</v>
      </c>
      <c r="AL93" s="78">
        <f t="shared" si="84"/>
        <v>1406.2590514684066</v>
      </c>
      <c r="AM93" s="78">
        <f t="shared" si="84"/>
        <v>1354.9782825043856</v>
      </c>
      <c r="AN93" s="78">
        <f t="shared" si="84"/>
        <v>1303.6975135403634</v>
      </c>
      <c r="AO93" s="78">
        <f t="shared" si="84"/>
        <v>1252.4167445763424</v>
      </c>
      <c r="AP93" s="78">
        <f t="shared" si="84"/>
        <v>1201.1359756123211</v>
      </c>
      <c r="AQ93" s="78">
        <f t="shared" si="84"/>
        <v>1149.8552066482991</v>
      </c>
      <c r="AR93" s="78">
        <f t="shared" si="84"/>
        <v>1098.5744376842777</v>
      </c>
      <c r="AS93" s="78">
        <f t="shared" si="84"/>
        <v>1047.2936687202559</v>
      </c>
      <c r="AT93" s="78">
        <f t="shared" si="84"/>
        <v>996.01289975623445</v>
      </c>
      <c r="AU93" s="78">
        <f t="shared" si="84"/>
        <v>944.7321307922133</v>
      </c>
      <c r="AV93" s="78">
        <f t="shared" si="84"/>
        <v>0</v>
      </c>
      <c r="AW93" s="78">
        <f t="shared" si="84"/>
        <v>0</v>
      </c>
      <c r="AX93" s="78">
        <f t="shared" si="84"/>
        <v>0</v>
      </c>
      <c r="AY93" s="78">
        <f t="shared" si="84"/>
        <v>0</v>
      </c>
      <c r="AZ93" s="78">
        <f t="shared" si="84"/>
        <v>0</v>
      </c>
      <c r="BA93" s="78">
        <f t="shared" si="84"/>
        <v>0</v>
      </c>
      <c r="BB93" s="78">
        <f t="shared" si="84"/>
        <v>0</v>
      </c>
      <c r="BC93" s="78">
        <f t="shared" si="84"/>
        <v>0</v>
      </c>
      <c r="BD93" s="78">
        <f t="shared" si="84"/>
        <v>0</v>
      </c>
      <c r="BE93" s="78">
        <f t="shared" si="84"/>
        <v>0</v>
      </c>
      <c r="BF93" s="78">
        <f t="shared" si="84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2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85">S93*(1+$D$59)</f>
        <v>2561.9822930601945</v>
      </c>
      <c r="U94" s="78">
        <f t="shared" si="85"/>
        <v>2407.7600049405924</v>
      </c>
      <c r="V94" s="78">
        <f t="shared" si="85"/>
        <v>2294.9443601170283</v>
      </c>
      <c r="W94" s="78">
        <f t="shared" si="85"/>
        <v>2197.6562065294765</v>
      </c>
      <c r="X94" s="78">
        <f t="shared" si="85"/>
        <v>2112.0136713689367</v>
      </c>
      <c r="Y94" s="78">
        <f t="shared" si="85"/>
        <v>2049.6623730624165</v>
      </c>
      <c r="Z94" s="78">
        <f t="shared" si="85"/>
        <v>1998.9566931829058</v>
      </c>
      <c r="AA94" s="78">
        <f t="shared" si="85"/>
        <v>1948.2510133033961</v>
      </c>
      <c r="AB94" s="78">
        <f t="shared" si="85"/>
        <v>1897.5453334238875</v>
      </c>
      <c r="AC94" s="78">
        <f t="shared" si="85"/>
        <v>1846.8396535443769</v>
      </c>
      <c r="AD94" s="78">
        <f t="shared" si="85"/>
        <v>1796.1339736648679</v>
      </c>
      <c r="AE94" s="78">
        <f t="shared" si="85"/>
        <v>1745.4282937853575</v>
      </c>
      <c r="AF94" s="78">
        <f t="shared" si="85"/>
        <v>1694.7226139058487</v>
      </c>
      <c r="AG94" s="78">
        <f t="shared" si="85"/>
        <v>923.69801103212899</v>
      </c>
      <c r="AH94" s="78">
        <f t="shared" si="85"/>
        <v>1644.016934026339</v>
      </c>
      <c r="AI94" s="78">
        <f t="shared" si="85"/>
        <v>1593.3112541468295</v>
      </c>
      <c r="AJ94" s="78">
        <f t="shared" si="85"/>
        <v>1542.6055742673198</v>
      </c>
      <c r="AK94" s="78">
        <f t="shared" si="85"/>
        <v>1491.8998943878103</v>
      </c>
      <c r="AL94" s="78">
        <f t="shared" si="85"/>
        <v>1441.1942145083005</v>
      </c>
      <c r="AM94" s="78">
        <f t="shared" si="85"/>
        <v>1390.4885346287908</v>
      </c>
      <c r="AN94" s="78">
        <f t="shared" si="85"/>
        <v>1339.7828547492816</v>
      </c>
      <c r="AO94" s="78">
        <f t="shared" si="85"/>
        <v>1289.0771748697714</v>
      </c>
      <c r="AP94" s="78">
        <f t="shared" si="85"/>
        <v>1238.3714949902624</v>
      </c>
      <c r="AQ94" s="78">
        <f t="shared" si="85"/>
        <v>1187.6658151107529</v>
      </c>
      <c r="AR94" s="78">
        <f t="shared" si="85"/>
        <v>1136.9601352312429</v>
      </c>
      <c r="AS94" s="78">
        <f t="shared" si="85"/>
        <v>1086.2544553517332</v>
      </c>
      <c r="AT94" s="78">
        <f t="shared" si="85"/>
        <v>1035.5487754722235</v>
      </c>
      <c r="AU94" s="78">
        <f t="shared" si="85"/>
        <v>984.84309559271389</v>
      </c>
      <c r="AV94" s="78">
        <f t="shared" si="85"/>
        <v>934.13741571320463</v>
      </c>
      <c r="AW94" s="78">
        <f t="shared" si="85"/>
        <v>0</v>
      </c>
      <c r="AX94" s="78">
        <f t="shared" si="85"/>
        <v>0</v>
      </c>
      <c r="AY94" s="78">
        <f t="shared" si="85"/>
        <v>0</v>
      </c>
      <c r="AZ94" s="78">
        <f t="shared" si="85"/>
        <v>0</v>
      </c>
      <c r="BA94" s="78">
        <f t="shared" si="85"/>
        <v>0</v>
      </c>
      <c r="BB94" s="78">
        <f t="shared" si="85"/>
        <v>0</v>
      </c>
      <c r="BC94" s="78">
        <f t="shared" si="85"/>
        <v>0</v>
      </c>
      <c r="BD94" s="78">
        <f t="shared" si="85"/>
        <v>0</v>
      </c>
      <c r="BE94" s="78">
        <f t="shared" si="85"/>
        <v>0</v>
      </c>
      <c r="BF94" s="78">
        <f t="shared" si="85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2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86">T94*(1+$D$60)</f>
        <v>2532.8809428015034</v>
      </c>
      <c r="V95" s="78">
        <f t="shared" si="86"/>
        <v>2380.4104532155689</v>
      </c>
      <c r="W95" s="78">
        <f t="shared" si="86"/>
        <v>2268.8762722036649</v>
      </c>
      <c r="X95" s="78">
        <f t="shared" si="86"/>
        <v>2172.6932069070208</v>
      </c>
      <c r="Y95" s="78">
        <f t="shared" si="86"/>
        <v>2088.0234783968235</v>
      </c>
      <c r="Z95" s="78">
        <f t="shared" si="86"/>
        <v>2026.3804234595168</v>
      </c>
      <c r="AA95" s="78">
        <f t="shared" si="86"/>
        <v>1976.2507053086549</v>
      </c>
      <c r="AB95" s="78">
        <f t="shared" si="86"/>
        <v>1926.1209871577942</v>
      </c>
      <c r="AC95" s="78">
        <f t="shared" si="86"/>
        <v>1875.9912690069343</v>
      </c>
      <c r="AD95" s="78">
        <f t="shared" si="86"/>
        <v>1825.8615508560724</v>
      </c>
      <c r="AE95" s="78">
        <f t="shared" si="86"/>
        <v>1775.7318327052124</v>
      </c>
      <c r="AF95" s="78">
        <f t="shared" si="86"/>
        <v>1725.6021145543507</v>
      </c>
      <c r="AG95" s="78">
        <f t="shared" si="86"/>
        <v>1675.4723964034908</v>
      </c>
      <c r="AH95" s="78">
        <f t="shared" si="86"/>
        <v>913.20579981540197</v>
      </c>
      <c r="AI95" s="78">
        <f t="shared" si="86"/>
        <v>1625.3426782526299</v>
      </c>
      <c r="AJ95" s="78">
        <f t="shared" si="86"/>
        <v>1575.2129601017693</v>
      </c>
      <c r="AK95" s="78">
        <f t="shared" si="86"/>
        <v>1525.0832419509084</v>
      </c>
      <c r="AL95" s="78">
        <f t="shared" si="86"/>
        <v>1474.9535238000478</v>
      </c>
      <c r="AM95" s="78">
        <f t="shared" si="86"/>
        <v>1424.8238056491869</v>
      </c>
      <c r="AN95" s="78">
        <f t="shared" si="86"/>
        <v>1374.6940874983261</v>
      </c>
      <c r="AO95" s="78">
        <f t="shared" si="86"/>
        <v>1324.5643693474656</v>
      </c>
      <c r="AP95" s="78">
        <f t="shared" si="86"/>
        <v>1274.4346511966041</v>
      </c>
      <c r="AQ95" s="78">
        <f t="shared" si="86"/>
        <v>1224.3049330457441</v>
      </c>
      <c r="AR95" s="78">
        <f t="shared" si="86"/>
        <v>1174.1752148948833</v>
      </c>
      <c r="AS95" s="78">
        <f t="shared" si="86"/>
        <v>1124.0454967440223</v>
      </c>
      <c r="AT95" s="78">
        <f t="shared" si="86"/>
        <v>1073.9157785931613</v>
      </c>
      <c r="AU95" s="78">
        <f t="shared" si="86"/>
        <v>1023.7860604423005</v>
      </c>
      <c r="AV95" s="78">
        <f t="shared" si="86"/>
        <v>973.65634229143973</v>
      </c>
      <c r="AW95" s="78">
        <f t="shared" si="86"/>
        <v>923.52662414057932</v>
      </c>
      <c r="AX95" s="78">
        <f t="shared" si="86"/>
        <v>0</v>
      </c>
      <c r="AY95" s="78">
        <f t="shared" si="86"/>
        <v>0</v>
      </c>
      <c r="AZ95" s="78">
        <f t="shared" si="86"/>
        <v>0</v>
      </c>
      <c r="BA95" s="78">
        <f t="shared" si="86"/>
        <v>0</v>
      </c>
      <c r="BB95" s="78">
        <f t="shared" si="86"/>
        <v>0</v>
      </c>
      <c r="BC95" s="78">
        <f t="shared" si="86"/>
        <v>0</v>
      </c>
      <c r="BD95" s="78">
        <f t="shared" si="86"/>
        <v>0</v>
      </c>
      <c r="BE95" s="78">
        <f t="shared" si="86"/>
        <v>0</v>
      </c>
      <c r="BF95" s="78">
        <f t="shared" si="86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2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87">U95*(1+$D$61)</f>
        <v>2503.7355008585623</v>
      </c>
      <c r="W96" s="78">
        <f t="shared" si="87"/>
        <v>2353.0194639700071</v>
      </c>
      <c r="X96" s="78">
        <f t="shared" si="87"/>
        <v>2242.7686883256451</v>
      </c>
      <c r="Y96" s="78">
        <f t="shared" si="87"/>
        <v>2147.6923856478538</v>
      </c>
      <c r="Z96" s="78">
        <f t="shared" si="87"/>
        <v>2063.9969376949925</v>
      </c>
      <c r="AA96" s="78">
        <f t="shared" si="87"/>
        <v>2003.0631991919884</v>
      </c>
      <c r="AB96" s="78">
        <f t="shared" si="87"/>
        <v>1953.5103154139122</v>
      </c>
      <c r="AC96" s="78">
        <f t="shared" si="87"/>
        <v>1903.9574316358371</v>
      </c>
      <c r="AD96" s="78">
        <f t="shared" si="87"/>
        <v>1854.404547857763</v>
      </c>
      <c r="AE96" s="78">
        <f t="shared" si="87"/>
        <v>1804.851664079687</v>
      </c>
      <c r="AF96" s="78">
        <f t="shared" si="87"/>
        <v>1755.2987803016126</v>
      </c>
      <c r="AG96" s="78">
        <f t="shared" si="87"/>
        <v>1705.7458965235367</v>
      </c>
      <c r="AH96" s="78">
        <f t="shared" si="87"/>
        <v>1656.1930127454627</v>
      </c>
      <c r="AI96" s="78">
        <f t="shared" si="87"/>
        <v>902.69769176708667</v>
      </c>
      <c r="AJ96" s="78">
        <f t="shared" si="87"/>
        <v>1606.6401289673875</v>
      </c>
      <c r="AK96" s="78">
        <f t="shared" si="87"/>
        <v>1557.0872451893126</v>
      </c>
      <c r="AL96" s="78">
        <f t="shared" si="87"/>
        <v>1507.5343614112373</v>
      </c>
      <c r="AM96" s="78">
        <f t="shared" si="87"/>
        <v>1457.9814776331627</v>
      </c>
      <c r="AN96" s="78">
        <f t="shared" si="87"/>
        <v>1408.4285938550875</v>
      </c>
      <c r="AO96" s="78">
        <f t="shared" si="87"/>
        <v>1358.8757100770124</v>
      </c>
      <c r="AP96" s="78">
        <f t="shared" si="87"/>
        <v>1309.3228262989378</v>
      </c>
      <c r="AQ96" s="78">
        <f t="shared" si="87"/>
        <v>1259.7699425208621</v>
      </c>
      <c r="AR96" s="78">
        <f t="shared" si="87"/>
        <v>1210.2170587427877</v>
      </c>
      <c r="AS96" s="78">
        <f t="shared" si="87"/>
        <v>1160.6641749647126</v>
      </c>
      <c r="AT96" s="78">
        <f t="shared" si="87"/>
        <v>1111.1112911866376</v>
      </c>
      <c r="AU96" s="78">
        <f t="shared" si="87"/>
        <v>1061.5584074085623</v>
      </c>
      <c r="AV96" s="78">
        <f t="shared" si="87"/>
        <v>1012.0055236304872</v>
      </c>
      <c r="AW96" s="78">
        <f t="shared" si="87"/>
        <v>962.45263985241218</v>
      </c>
      <c r="AX96" s="78">
        <f t="shared" si="87"/>
        <v>912.89975607433757</v>
      </c>
      <c r="AY96" s="78">
        <f t="shared" si="87"/>
        <v>0</v>
      </c>
      <c r="AZ96" s="78">
        <f t="shared" si="87"/>
        <v>0</v>
      </c>
      <c r="BA96" s="78">
        <f t="shared" si="87"/>
        <v>0</v>
      </c>
      <c r="BB96" s="78">
        <f t="shared" si="87"/>
        <v>0</v>
      </c>
      <c r="BC96" s="78">
        <f t="shared" si="87"/>
        <v>0</v>
      </c>
      <c r="BD96" s="78">
        <f t="shared" si="87"/>
        <v>0</v>
      </c>
      <c r="BE96" s="78">
        <f t="shared" si="87"/>
        <v>0</v>
      </c>
      <c r="BF96" s="78">
        <f t="shared" si="87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2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88">V96*(1+$D$62)</f>
        <v>2474.54596723137</v>
      </c>
      <c r="X97" s="78">
        <f t="shared" si="88"/>
        <v>2325.5870372039058</v>
      </c>
      <c r="Y97" s="78">
        <f t="shared" si="88"/>
        <v>2216.6216084829671</v>
      </c>
      <c r="Z97" s="78">
        <f t="shared" si="88"/>
        <v>2122.6537427519743</v>
      </c>
      <c r="AA97" s="78">
        <f t="shared" si="88"/>
        <v>2039.9340492634426</v>
      </c>
      <c r="AB97" s="78">
        <f t="shared" si="88"/>
        <v>1979.71070025983</v>
      </c>
      <c r="AC97" s="78">
        <f t="shared" si="88"/>
        <v>1930.7355234986767</v>
      </c>
      <c r="AD97" s="78">
        <f t="shared" si="88"/>
        <v>1881.7603467375243</v>
      </c>
      <c r="AE97" s="78">
        <f t="shared" si="88"/>
        <v>1832.7851699763728</v>
      </c>
      <c r="AF97" s="78">
        <f t="shared" si="88"/>
        <v>1783.8099932152195</v>
      </c>
      <c r="AG97" s="78">
        <f t="shared" si="88"/>
        <v>1734.8348164540678</v>
      </c>
      <c r="AH97" s="78">
        <f t="shared" si="88"/>
        <v>1685.8596396929147</v>
      </c>
      <c r="AI97" s="78">
        <f t="shared" si="88"/>
        <v>1636.8844629317634</v>
      </c>
      <c r="AJ97" s="78">
        <f t="shared" si="88"/>
        <v>892.17368688718261</v>
      </c>
      <c r="AK97" s="78">
        <f t="shared" si="88"/>
        <v>1587.9092861706108</v>
      </c>
      <c r="AL97" s="78">
        <f t="shared" si="88"/>
        <v>1538.9341094094586</v>
      </c>
      <c r="AM97" s="78">
        <f t="shared" si="88"/>
        <v>1489.9589326483062</v>
      </c>
      <c r="AN97" s="78">
        <f t="shared" si="88"/>
        <v>1440.9837558871543</v>
      </c>
      <c r="AO97" s="78">
        <f t="shared" si="88"/>
        <v>1392.0085791260017</v>
      </c>
      <c r="AP97" s="78">
        <f t="shared" si="88"/>
        <v>1343.0334023648493</v>
      </c>
      <c r="AQ97" s="78">
        <f t="shared" si="88"/>
        <v>1294.0582256036973</v>
      </c>
      <c r="AR97" s="78">
        <f t="shared" si="88"/>
        <v>1245.0830488425445</v>
      </c>
      <c r="AS97" s="78">
        <f t="shared" si="88"/>
        <v>1196.1078720813928</v>
      </c>
      <c r="AT97" s="78">
        <f t="shared" si="88"/>
        <v>1147.1326953202404</v>
      </c>
      <c r="AU97" s="78">
        <f t="shared" si="88"/>
        <v>1098.157518559088</v>
      </c>
      <c r="AV97" s="78">
        <f t="shared" si="88"/>
        <v>1049.1823417979356</v>
      </c>
      <c r="AW97" s="78">
        <f t="shared" si="88"/>
        <v>1000.2071650367832</v>
      </c>
      <c r="AX97" s="78">
        <f t="shared" si="88"/>
        <v>951.23198827563078</v>
      </c>
      <c r="AY97" s="78">
        <f t="shared" si="88"/>
        <v>902.25681151447884</v>
      </c>
      <c r="AZ97" s="78">
        <f t="shared" si="88"/>
        <v>0</v>
      </c>
      <c r="BA97" s="78">
        <f t="shared" si="88"/>
        <v>0</v>
      </c>
      <c r="BB97" s="78">
        <f t="shared" si="88"/>
        <v>0</v>
      </c>
      <c r="BC97" s="78">
        <f t="shared" si="88"/>
        <v>0</v>
      </c>
      <c r="BD97" s="78">
        <f t="shared" si="88"/>
        <v>0</v>
      </c>
      <c r="BE97" s="78">
        <f t="shared" si="88"/>
        <v>0</v>
      </c>
      <c r="BF97" s="78">
        <f t="shared" si="88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2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89">W97*(1+$D$63)</f>
        <v>2445.3123419199269</v>
      </c>
      <c r="Y98" s="78">
        <f t="shared" si="89"/>
        <v>2298.1131729172653</v>
      </c>
      <c r="Z98" s="78">
        <f t="shared" si="89"/>
        <v>2190.4350326756316</v>
      </c>
      <c r="AA98" s="78">
        <f t="shared" si="89"/>
        <v>2097.5772782193831</v>
      </c>
      <c r="AB98" s="78">
        <f t="shared" si="89"/>
        <v>2015.8348131021744</v>
      </c>
      <c r="AC98" s="78">
        <f t="shared" si="89"/>
        <v>1956.3229266630424</v>
      </c>
      <c r="AD98" s="78">
        <f t="shared" si="89"/>
        <v>1907.9263295629487</v>
      </c>
      <c r="AE98" s="78">
        <f t="shared" si="89"/>
        <v>1859.5297324628559</v>
      </c>
      <c r="AF98" s="78">
        <f t="shared" si="89"/>
        <v>1811.1331353627643</v>
      </c>
      <c r="AG98" s="78">
        <f t="shared" si="89"/>
        <v>1762.7365382626706</v>
      </c>
      <c r="AH98" s="78">
        <f t="shared" si="89"/>
        <v>1714.3399411625785</v>
      </c>
      <c r="AI98" s="78">
        <f t="shared" si="89"/>
        <v>1665.943344062485</v>
      </c>
      <c r="AJ98" s="78">
        <f t="shared" si="89"/>
        <v>1617.5467469623934</v>
      </c>
      <c r="AK98" s="78">
        <f t="shared" si="89"/>
        <v>881.63378517569004</v>
      </c>
      <c r="AL98" s="78">
        <f t="shared" si="89"/>
        <v>1569.1501498623004</v>
      </c>
      <c r="AM98" s="78">
        <f t="shared" si="89"/>
        <v>1520.7535527622078</v>
      </c>
      <c r="AN98" s="78">
        <f t="shared" si="89"/>
        <v>1472.3569556621151</v>
      </c>
      <c r="AO98" s="78">
        <f t="shared" si="89"/>
        <v>1423.9603585620227</v>
      </c>
      <c r="AP98" s="78">
        <f t="shared" si="89"/>
        <v>1375.5637614619297</v>
      </c>
      <c r="AQ98" s="78">
        <f t="shared" si="89"/>
        <v>1327.1671643618372</v>
      </c>
      <c r="AR98" s="78">
        <f t="shared" si="89"/>
        <v>1278.7705672617449</v>
      </c>
      <c r="AS98" s="78">
        <f t="shared" si="89"/>
        <v>1230.3739701616516</v>
      </c>
      <c r="AT98" s="78">
        <f t="shared" si="89"/>
        <v>1181.9773730615595</v>
      </c>
      <c r="AU98" s="78">
        <f t="shared" si="89"/>
        <v>1133.5807759614668</v>
      </c>
      <c r="AV98" s="78">
        <f t="shared" si="89"/>
        <v>1085.184178861374</v>
      </c>
      <c r="AW98" s="78">
        <f t="shared" si="89"/>
        <v>1036.7875817612812</v>
      </c>
      <c r="AX98" s="78">
        <f t="shared" si="89"/>
        <v>988.39098466118844</v>
      </c>
      <c r="AY98" s="78">
        <f t="shared" si="89"/>
        <v>939.99438756109578</v>
      </c>
      <c r="AZ98" s="78">
        <f t="shared" si="89"/>
        <v>891.59779046100346</v>
      </c>
      <c r="BA98" s="78">
        <f t="shared" si="89"/>
        <v>0</v>
      </c>
      <c r="BB98" s="78">
        <f t="shared" si="89"/>
        <v>0</v>
      </c>
      <c r="BC98" s="78">
        <f t="shared" si="89"/>
        <v>0</v>
      </c>
      <c r="BD98" s="78">
        <f t="shared" si="89"/>
        <v>0</v>
      </c>
      <c r="BE98" s="78">
        <f t="shared" si="89"/>
        <v>0</v>
      </c>
      <c r="BF98" s="78">
        <f t="shared" si="89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2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90">X98*(1+$D$64)</f>
        <v>2416.034624924232</v>
      </c>
      <c r="Z99" s="78">
        <f t="shared" si="90"/>
        <v>2270.5978711100847</v>
      </c>
      <c r="AA99" s="78">
        <f t="shared" si="90"/>
        <v>2164.2089609036384</v>
      </c>
      <c r="AB99" s="78">
        <f t="shared" si="90"/>
        <v>2072.4629920500793</v>
      </c>
      <c r="AC99" s="78">
        <f t="shared" si="90"/>
        <v>1991.6992292111872</v>
      </c>
      <c r="AD99" s="78">
        <f t="shared" si="90"/>
        <v>1932.8998784016251</v>
      </c>
      <c r="AE99" s="78">
        <f t="shared" si="90"/>
        <v>1885.082733606728</v>
      </c>
      <c r="AF99" s="78">
        <f t="shared" si="90"/>
        <v>1837.2655888118318</v>
      </c>
      <c r="AG99" s="78">
        <f t="shared" si="90"/>
        <v>1789.4484440169367</v>
      </c>
      <c r="AH99" s="78">
        <f t="shared" si="90"/>
        <v>1741.6312992220396</v>
      </c>
      <c r="AI99" s="78">
        <f t="shared" si="90"/>
        <v>1693.8141544271441</v>
      </c>
      <c r="AJ99" s="78">
        <f t="shared" si="90"/>
        <v>1645.9970096322472</v>
      </c>
      <c r="AK99" s="78">
        <f t="shared" si="90"/>
        <v>1598.1798648373522</v>
      </c>
      <c r="AL99" s="78">
        <f t="shared" si="90"/>
        <v>871.07798663260871</v>
      </c>
      <c r="AM99" s="78">
        <f t="shared" si="90"/>
        <v>1550.3627200424557</v>
      </c>
      <c r="AN99" s="78">
        <f t="shared" si="90"/>
        <v>1502.5455752475598</v>
      </c>
      <c r="AO99" s="78">
        <f t="shared" si="90"/>
        <v>1454.7284304526636</v>
      </c>
      <c r="AP99" s="78">
        <f t="shared" si="90"/>
        <v>1406.9112856577678</v>
      </c>
      <c r="AQ99" s="78">
        <f t="shared" si="90"/>
        <v>1359.0941408628714</v>
      </c>
      <c r="AR99" s="78">
        <f t="shared" si="90"/>
        <v>1311.2769960679755</v>
      </c>
      <c r="AS99" s="78">
        <f t="shared" si="90"/>
        <v>1263.4598512730797</v>
      </c>
      <c r="AT99" s="78">
        <f t="shared" si="90"/>
        <v>1215.6427064781831</v>
      </c>
      <c r="AU99" s="78">
        <f t="shared" si="90"/>
        <v>1167.8255616832876</v>
      </c>
      <c r="AV99" s="78">
        <f t="shared" si="90"/>
        <v>1120.0084168883914</v>
      </c>
      <c r="AW99" s="78">
        <f t="shared" si="90"/>
        <v>1072.1912720934952</v>
      </c>
      <c r="AX99" s="78">
        <f t="shared" si="90"/>
        <v>1024.374127298599</v>
      </c>
      <c r="AY99" s="78">
        <f t="shared" si="90"/>
        <v>976.5569825037029</v>
      </c>
      <c r="AZ99" s="78">
        <f t="shared" si="90"/>
        <v>928.73983770880682</v>
      </c>
      <c r="BA99" s="78">
        <f t="shared" si="90"/>
        <v>880.92269291391108</v>
      </c>
      <c r="BB99" s="78">
        <f t="shared" si="90"/>
        <v>0</v>
      </c>
      <c r="BC99" s="78">
        <f t="shared" si="90"/>
        <v>0</v>
      </c>
      <c r="BD99" s="78">
        <f t="shared" si="90"/>
        <v>0</v>
      </c>
      <c r="BE99" s="78">
        <f t="shared" si="90"/>
        <v>0</v>
      </c>
      <c r="BF99" s="78">
        <f t="shared" si="90"/>
        <v>0</v>
      </c>
      <c r="BG99" s="78">
        <f>BF98*(1+$D$64)</f>
        <v>0</v>
      </c>
      <c r="BH99" s="78">
        <f>BG98*(1+$D$64)</f>
        <v>0</v>
      </c>
    </row>
    <row r="100" spans="3:64">
      <c r="C100" s="36">
        <f t="shared" si="72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91">Y99*(1+$D$65)</f>
        <v>2386.7128162442873</v>
      </c>
      <c r="AA100" s="78">
        <f t="shared" si="91"/>
        <v>2243.0411317823659</v>
      </c>
      <c r="AB100" s="78">
        <f t="shared" si="91"/>
        <v>2137.9433931669887</v>
      </c>
      <c r="AC100" s="78">
        <f t="shared" si="91"/>
        <v>2047.3108842440647</v>
      </c>
      <c r="AD100" s="78">
        <f t="shared" si="91"/>
        <v>1967.5272975904822</v>
      </c>
      <c r="AE100" s="78">
        <f t="shared" si="91"/>
        <v>1909.441555475579</v>
      </c>
      <c r="AF100" s="78">
        <f t="shared" si="91"/>
        <v>1862.2047356300154</v>
      </c>
      <c r="AG100" s="78">
        <f t="shared" si="91"/>
        <v>1814.9679157844528</v>
      </c>
      <c r="AH100" s="78">
        <f t="shared" si="91"/>
        <v>1767.7310959388913</v>
      </c>
      <c r="AI100" s="78">
        <f t="shared" si="91"/>
        <v>1720.4942760933277</v>
      </c>
      <c r="AJ100" s="78">
        <f t="shared" si="91"/>
        <v>1673.2574562477657</v>
      </c>
      <c r="AK100" s="78">
        <f t="shared" si="91"/>
        <v>1626.0206364022024</v>
      </c>
      <c r="AL100" s="78">
        <f t="shared" si="91"/>
        <v>1578.7838165566407</v>
      </c>
      <c r="AM100" s="78">
        <f t="shared" si="91"/>
        <v>860.50629125793921</v>
      </c>
      <c r="AN100" s="78">
        <f t="shared" si="91"/>
        <v>1531.5469967110778</v>
      </c>
      <c r="AO100" s="78">
        <f t="shared" si="91"/>
        <v>1484.3101768655154</v>
      </c>
      <c r="AP100" s="78">
        <f t="shared" si="91"/>
        <v>1437.0733570199527</v>
      </c>
      <c r="AQ100" s="78">
        <f t="shared" si="91"/>
        <v>1389.8365371743905</v>
      </c>
      <c r="AR100" s="78">
        <f t="shared" si="91"/>
        <v>1342.5997173288276</v>
      </c>
      <c r="AS100" s="78">
        <f t="shared" si="91"/>
        <v>1295.3628974832652</v>
      </c>
      <c r="AT100" s="78">
        <f t="shared" si="91"/>
        <v>1248.1260776377028</v>
      </c>
      <c r="AU100" s="78">
        <f t="shared" si="91"/>
        <v>1200.8892577921397</v>
      </c>
      <c r="AV100" s="78">
        <f t="shared" si="91"/>
        <v>1153.6524379465777</v>
      </c>
      <c r="AW100" s="78">
        <f t="shared" si="91"/>
        <v>1106.4156181010151</v>
      </c>
      <c r="AX100" s="78">
        <f t="shared" si="91"/>
        <v>1059.1787982554524</v>
      </c>
      <c r="AY100" s="78">
        <f t="shared" si="91"/>
        <v>1011.9419784098897</v>
      </c>
      <c r="AZ100" s="78">
        <f t="shared" si="91"/>
        <v>964.70515856432712</v>
      </c>
      <c r="BA100" s="78">
        <f t="shared" si="91"/>
        <v>917.46833871876458</v>
      </c>
      <c r="BB100" s="78">
        <f t="shared" si="91"/>
        <v>870.23151887320228</v>
      </c>
      <c r="BC100" s="78">
        <f t="shared" si="91"/>
        <v>0</v>
      </c>
      <c r="BD100" s="78">
        <f t="shared" si="91"/>
        <v>0</v>
      </c>
      <c r="BE100" s="78">
        <f t="shared" si="91"/>
        <v>0</v>
      </c>
      <c r="BF100" s="78">
        <f t="shared" si="91"/>
        <v>0</v>
      </c>
      <c r="BG100" s="78">
        <f t="shared" si="91"/>
        <v>0</v>
      </c>
      <c r="BH100" s="78">
        <f t="shared" si="91"/>
        <v>0</v>
      </c>
    </row>
    <row r="101" spans="3:64">
      <c r="C101" s="36">
        <f t="shared" si="72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92">Z100*(1+$D$66)</f>
        <v>2357.3469158800913</v>
      </c>
      <c r="AB101" s="78">
        <f t="shared" si="92"/>
        <v>2215.4429549341075</v>
      </c>
      <c r="AC101" s="78">
        <f t="shared" si="92"/>
        <v>2111.6383294656812</v>
      </c>
      <c r="AD101" s="78">
        <f t="shared" si="92"/>
        <v>2022.1209548013378</v>
      </c>
      <c r="AE101" s="78">
        <f t="shared" si="92"/>
        <v>1943.3190182400585</v>
      </c>
      <c r="AF101" s="78">
        <f t="shared" si="92"/>
        <v>1885.9479578849034</v>
      </c>
      <c r="AG101" s="78">
        <f t="shared" si="92"/>
        <v>1839.2923356328104</v>
      </c>
      <c r="AH101" s="78">
        <f t="shared" si="92"/>
        <v>1792.636713380718</v>
      </c>
      <c r="AI101" s="78">
        <f t="shared" si="92"/>
        <v>1745.981091128627</v>
      </c>
      <c r="AJ101" s="78">
        <f t="shared" si="92"/>
        <v>1699.3254688765339</v>
      </c>
      <c r="AK101" s="78">
        <f t="shared" si="92"/>
        <v>1652.6698466244425</v>
      </c>
      <c r="AL101" s="78">
        <f t="shared" si="92"/>
        <v>1606.0142243723494</v>
      </c>
      <c r="AM101" s="78">
        <f t="shared" si="92"/>
        <v>1559.3586021202582</v>
      </c>
      <c r="AN101" s="78">
        <f t="shared" si="92"/>
        <v>849.91869905168107</v>
      </c>
      <c r="AO101" s="78">
        <f t="shared" si="92"/>
        <v>1512.7029798681658</v>
      </c>
      <c r="AP101" s="78">
        <f t="shared" si="92"/>
        <v>1466.0473576160739</v>
      </c>
      <c r="AQ101" s="78">
        <f t="shared" si="92"/>
        <v>1419.3917353639815</v>
      </c>
      <c r="AR101" s="78">
        <f t="shared" si="92"/>
        <v>1372.7361131118898</v>
      </c>
      <c r="AS101" s="78">
        <f t="shared" si="92"/>
        <v>1326.0804908597975</v>
      </c>
      <c r="AT101" s="78">
        <f t="shared" si="92"/>
        <v>1279.4248686077055</v>
      </c>
      <c r="AU101" s="78">
        <f t="shared" si="92"/>
        <v>1232.7692463556136</v>
      </c>
      <c r="AV101" s="78">
        <f t="shared" si="92"/>
        <v>1186.1136241035208</v>
      </c>
      <c r="AW101" s="78">
        <f t="shared" si="92"/>
        <v>1139.4580018514293</v>
      </c>
      <c r="AX101" s="78">
        <f t="shared" si="92"/>
        <v>1092.8023795993372</v>
      </c>
      <c r="AY101" s="78">
        <f t="shared" si="92"/>
        <v>1046.1467573472451</v>
      </c>
      <c r="AZ101" s="78">
        <f t="shared" si="92"/>
        <v>999.49113509515269</v>
      </c>
      <c r="BA101" s="78">
        <f t="shared" si="92"/>
        <v>952.83551284306054</v>
      </c>
      <c r="BB101" s="78">
        <f t="shared" si="92"/>
        <v>906.17989059096851</v>
      </c>
      <c r="BC101" s="78">
        <f t="shared" si="92"/>
        <v>859.5242683388766</v>
      </c>
      <c r="BD101" s="78">
        <f t="shared" si="92"/>
        <v>0</v>
      </c>
      <c r="BE101" s="78">
        <f t="shared" si="92"/>
        <v>0</v>
      </c>
      <c r="BF101" s="78">
        <f t="shared" si="92"/>
        <v>0</v>
      </c>
      <c r="BG101" s="78">
        <f t="shared" si="92"/>
        <v>0</v>
      </c>
      <c r="BH101" s="78">
        <f t="shared" si="92"/>
        <v>0</v>
      </c>
    </row>
    <row r="102" spans="3:64">
      <c r="C102" s="36">
        <f t="shared" si="72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93">AA101*(1+$D$67)</f>
        <v>2327.9369238316449</v>
      </c>
      <c r="AC102" s="78">
        <f t="shared" si="93"/>
        <v>2187.8033405653105</v>
      </c>
      <c r="AD102" s="78">
        <f t="shared" si="93"/>
        <v>2085.2937697997168</v>
      </c>
      <c r="AE102" s="78">
        <f t="shared" si="93"/>
        <v>1996.8932037218997</v>
      </c>
      <c r="AF102" s="78">
        <f t="shared" si="93"/>
        <v>1919.074391159917</v>
      </c>
      <c r="AG102" s="78">
        <f t="shared" si="93"/>
        <v>1862.4190856295988</v>
      </c>
      <c r="AH102" s="78">
        <f t="shared" si="93"/>
        <v>1816.3455336151133</v>
      </c>
      <c r="AI102" s="78">
        <f t="shared" si="93"/>
        <v>1770.2719816006281</v>
      </c>
      <c r="AJ102" s="78">
        <f t="shared" si="93"/>
        <v>1724.1984295861446</v>
      </c>
      <c r="AK102" s="78">
        <f t="shared" si="93"/>
        <v>1678.124877571659</v>
      </c>
      <c r="AL102" s="78">
        <f t="shared" si="93"/>
        <v>1632.0513255571748</v>
      </c>
      <c r="AM102" s="78">
        <f t="shared" si="93"/>
        <v>1585.9777735426892</v>
      </c>
      <c r="AN102" s="78">
        <f t="shared" si="93"/>
        <v>1539.9042215282054</v>
      </c>
      <c r="AO102" s="78">
        <f t="shared" si="93"/>
        <v>839.31521001383453</v>
      </c>
      <c r="AP102" s="78">
        <f t="shared" si="93"/>
        <v>1493.8306695137203</v>
      </c>
      <c r="AQ102" s="78">
        <f t="shared" si="93"/>
        <v>1447.7571174992358</v>
      </c>
      <c r="AR102" s="78">
        <f t="shared" si="93"/>
        <v>1401.6835654847507</v>
      </c>
      <c r="AS102" s="78">
        <f t="shared" si="93"/>
        <v>1355.6100134702665</v>
      </c>
      <c r="AT102" s="78">
        <f t="shared" si="93"/>
        <v>1309.5364614557816</v>
      </c>
      <c r="AU102" s="78">
        <f t="shared" si="93"/>
        <v>1263.4629094412969</v>
      </c>
      <c r="AV102" s="78">
        <f t="shared" si="93"/>
        <v>1217.3893574268125</v>
      </c>
      <c r="AW102" s="78">
        <f t="shared" si="93"/>
        <v>1171.3158054123269</v>
      </c>
      <c r="AX102" s="78">
        <f t="shared" si="93"/>
        <v>1125.2422533978429</v>
      </c>
      <c r="AY102" s="78">
        <f t="shared" si="93"/>
        <v>1079.1687013833582</v>
      </c>
      <c r="AZ102" s="78">
        <f t="shared" si="93"/>
        <v>1033.0951493688733</v>
      </c>
      <c r="BA102" s="78">
        <f t="shared" si="93"/>
        <v>987.0215973543884</v>
      </c>
      <c r="BB102" s="78">
        <f t="shared" si="93"/>
        <v>940.94804533990362</v>
      </c>
      <c r="BC102" s="78">
        <f t="shared" si="93"/>
        <v>894.87449332541894</v>
      </c>
      <c r="BD102" s="78">
        <f t="shared" si="93"/>
        <v>848.80094131093438</v>
      </c>
      <c r="BE102" s="78">
        <f t="shared" si="93"/>
        <v>0</v>
      </c>
      <c r="BF102" s="78">
        <f t="shared" si="93"/>
        <v>0</v>
      </c>
      <c r="BG102" s="78">
        <f t="shared" si="93"/>
        <v>0</v>
      </c>
      <c r="BH102" s="78">
        <f t="shared" si="93"/>
        <v>0</v>
      </c>
    </row>
    <row r="103" spans="3:64">
      <c r="C103" s="36">
        <f t="shared" si="72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94">AB102*(1+$D$68)</f>
        <v>2298.4828400989459</v>
      </c>
      <c r="AD103" s="78">
        <f t="shared" si="94"/>
        <v>2160.1222886759724</v>
      </c>
      <c r="AE103" s="78">
        <f t="shared" si="94"/>
        <v>2058.9097141690931</v>
      </c>
      <c r="AF103" s="78">
        <f t="shared" si="94"/>
        <v>1971.6276310057481</v>
      </c>
      <c r="AG103" s="78">
        <f t="shared" si="94"/>
        <v>1894.7934163500554</v>
      </c>
      <c r="AH103" s="78">
        <f t="shared" si="94"/>
        <v>1838.8549387096634</v>
      </c>
      <c r="AI103" s="78">
        <f t="shared" si="94"/>
        <v>1793.3643295769223</v>
      </c>
      <c r="AJ103" s="78">
        <f t="shared" si="94"/>
        <v>1747.8737204441816</v>
      </c>
      <c r="AK103" s="78">
        <f t="shared" si="94"/>
        <v>1702.3831113114422</v>
      </c>
      <c r="AL103" s="78">
        <f t="shared" si="94"/>
        <v>1656.8925021787011</v>
      </c>
      <c r="AM103" s="78">
        <f t="shared" si="94"/>
        <v>1611.4018930459611</v>
      </c>
      <c r="AN103" s="78">
        <f t="shared" si="94"/>
        <v>1565.9112839132199</v>
      </c>
      <c r="AO103" s="78">
        <f t="shared" si="94"/>
        <v>1520.4206747804806</v>
      </c>
      <c r="AP103" s="78">
        <f t="shared" si="94"/>
        <v>828.69582414439878</v>
      </c>
      <c r="AQ103" s="78">
        <f t="shared" si="94"/>
        <v>1474.9300656477396</v>
      </c>
      <c r="AR103" s="78">
        <f t="shared" si="94"/>
        <v>1429.4394565149996</v>
      </c>
      <c r="AS103" s="78">
        <f t="shared" si="94"/>
        <v>1383.9488473822589</v>
      </c>
      <c r="AT103" s="78">
        <f t="shared" si="94"/>
        <v>1338.4582382495189</v>
      </c>
      <c r="AU103" s="78">
        <f t="shared" si="94"/>
        <v>1292.9676291167784</v>
      </c>
      <c r="AV103" s="78">
        <f t="shared" si="94"/>
        <v>1247.4770199840382</v>
      </c>
      <c r="AW103" s="78">
        <f t="shared" si="94"/>
        <v>1201.9864108512979</v>
      </c>
      <c r="AX103" s="78">
        <f t="shared" si="94"/>
        <v>1156.4958017185568</v>
      </c>
      <c r="AY103" s="78">
        <f t="shared" si="94"/>
        <v>1111.0051925858172</v>
      </c>
      <c r="AZ103" s="78">
        <f t="shared" si="94"/>
        <v>1065.5145834530767</v>
      </c>
      <c r="BA103" s="78">
        <f t="shared" si="94"/>
        <v>1020.0239743203363</v>
      </c>
      <c r="BB103" s="78">
        <f t="shared" si="94"/>
        <v>974.53336518759579</v>
      </c>
      <c r="BC103" s="78">
        <f t="shared" si="94"/>
        <v>929.04275605485532</v>
      </c>
      <c r="BD103" s="78">
        <f t="shared" si="94"/>
        <v>883.55214692211496</v>
      </c>
      <c r="BE103" s="78">
        <f t="shared" si="94"/>
        <v>838.06153778937482</v>
      </c>
      <c r="BF103" s="78">
        <f t="shared" si="94"/>
        <v>0</v>
      </c>
      <c r="BG103" s="78">
        <f t="shared" si="94"/>
        <v>0</v>
      </c>
      <c r="BH103" s="78">
        <f t="shared" si="94"/>
        <v>0</v>
      </c>
    </row>
    <row r="104" spans="3:64">
      <c r="C104" s="36">
        <f t="shared" si="72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95">AC103*(1+$D$69)</f>
        <v>2268.9846646819983</v>
      </c>
      <c r="AE104" s="78">
        <f t="shared" si="95"/>
        <v>2132.3997992660979</v>
      </c>
      <c r="AF104" s="78">
        <f t="shared" si="95"/>
        <v>2032.4861625738147</v>
      </c>
      <c r="AG104" s="78">
        <f t="shared" si="95"/>
        <v>1946.3242366528868</v>
      </c>
      <c r="AH104" s="78">
        <f t="shared" si="95"/>
        <v>1870.4760938104776</v>
      </c>
      <c r="AI104" s="78">
        <f t="shared" si="95"/>
        <v>1815.2555171251008</v>
      </c>
      <c r="AJ104" s="78">
        <f t="shared" si="95"/>
        <v>1770.3487235182411</v>
      </c>
      <c r="AK104" s="78">
        <f t="shared" si="95"/>
        <v>1725.4419299113815</v>
      </c>
      <c r="AL104" s="78">
        <f t="shared" si="95"/>
        <v>1680.5351363045233</v>
      </c>
      <c r="AM104" s="78">
        <f t="shared" si="95"/>
        <v>1635.6283426976636</v>
      </c>
      <c r="AN104" s="78">
        <f t="shared" si="95"/>
        <v>1590.7215490908047</v>
      </c>
      <c r="AO104" s="78">
        <f t="shared" si="95"/>
        <v>1545.8147554839447</v>
      </c>
      <c r="AP104" s="78">
        <f t="shared" si="95"/>
        <v>1500.9079618770866</v>
      </c>
      <c r="AQ104" s="78">
        <f t="shared" si="95"/>
        <v>818.06054144337543</v>
      </c>
      <c r="AR104" s="78">
        <f t="shared" si="95"/>
        <v>1456.001168270227</v>
      </c>
      <c r="AS104" s="78">
        <f t="shared" si="95"/>
        <v>1411.0943746633682</v>
      </c>
      <c r="AT104" s="78">
        <f t="shared" si="95"/>
        <v>1366.1875810565086</v>
      </c>
      <c r="AU104" s="78">
        <f t="shared" si="95"/>
        <v>1321.28078744965</v>
      </c>
      <c r="AV104" s="78">
        <f t="shared" si="95"/>
        <v>1276.3739938427907</v>
      </c>
      <c r="AW104" s="78">
        <f t="shared" si="95"/>
        <v>1231.4672002359316</v>
      </c>
      <c r="AX104" s="78">
        <f t="shared" si="95"/>
        <v>1186.5604066290728</v>
      </c>
      <c r="AY104" s="78">
        <f t="shared" si="95"/>
        <v>1141.6536130222128</v>
      </c>
      <c r="AZ104" s="78">
        <f t="shared" si="95"/>
        <v>1096.7468194153544</v>
      </c>
      <c r="BA104" s="78">
        <f t="shared" si="95"/>
        <v>1051.8400258084953</v>
      </c>
      <c r="BB104" s="78">
        <f t="shared" si="95"/>
        <v>1006.933232201636</v>
      </c>
      <c r="BC104" s="78">
        <f t="shared" si="95"/>
        <v>962.02643859477678</v>
      </c>
      <c r="BD104" s="78">
        <f t="shared" si="95"/>
        <v>917.11964498791747</v>
      </c>
      <c r="BE104" s="78">
        <f t="shared" si="95"/>
        <v>872.21285138105839</v>
      </c>
      <c r="BF104" s="78">
        <f t="shared" si="95"/>
        <v>827.30605777419953</v>
      </c>
      <c r="BG104" s="78">
        <f t="shared" si="95"/>
        <v>0</v>
      </c>
      <c r="BH104" s="78">
        <f t="shared" si="95"/>
        <v>0</v>
      </c>
    </row>
    <row r="105" spans="3:64">
      <c r="C105" s="36">
        <f t="shared" si="72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96">AD104*(1+$D$70)</f>
        <v>2239.4423975807999</v>
      </c>
      <c r="AF105" s="78">
        <f t="shared" si="96"/>
        <v>2104.6358723356843</v>
      </c>
      <c r="AG105" s="78">
        <f t="shared" si="96"/>
        <v>2006.0231150138789</v>
      </c>
      <c r="AH105" s="78">
        <f t="shared" si="96"/>
        <v>1920.9830206633139</v>
      </c>
      <c r="AI105" s="78">
        <f>AH104*(1+$D$70)</f>
        <v>1846.1224235411814</v>
      </c>
      <c r="AJ105" s="78">
        <f t="shared" si="96"/>
        <v>1791.620820875909</v>
      </c>
      <c r="AK105" s="78">
        <f t="shared" si="96"/>
        <v>1747.2987154390673</v>
      </c>
      <c r="AL105" s="78">
        <f t="shared" si="96"/>
        <v>1702.9766100022262</v>
      </c>
      <c r="AM105" s="78">
        <f t="shared" si="96"/>
        <v>1658.6545045653861</v>
      </c>
      <c r="AN105" s="78">
        <f t="shared" si="96"/>
        <v>1614.3323991285445</v>
      </c>
      <c r="AO105" s="78">
        <f t="shared" si="96"/>
        <v>1570.0102936917037</v>
      </c>
      <c r="AP105" s="78">
        <f t="shared" si="96"/>
        <v>1525.6881882548619</v>
      </c>
      <c r="AQ105" s="78">
        <f t="shared" si="96"/>
        <v>1481.3660828180221</v>
      </c>
      <c r="AR105" s="78">
        <f t="shared" si="96"/>
        <v>807.40936191076355</v>
      </c>
      <c r="AS105" s="78">
        <f t="shared" si="96"/>
        <v>1437.0439773811806</v>
      </c>
      <c r="AT105" s="78">
        <f t="shared" si="96"/>
        <v>1392.7218719443399</v>
      </c>
      <c r="AU105" s="78">
        <f t="shared" si="96"/>
        <v>1348.3997665074985</v>
      </c>
      <c r="AV105" s="78">
        <f t="shared" si="96"/>
        <v>1304.077661070658</v>
      </c>
      <c r="AW105" s="78">
        <f t="shared" si="96"/>
        <v>1259.755555633817</v>
      </c>
      <c r="AX105" s="78">
        <f t="shared" si="96"/>
        <v>1215.4334501969761</v>
      </c>
      <c r="AY105" s="78">
        <f t="shared" si="96"/>
        <v>1171.1113447601354</v>
      </c>
      <c r="AZ105" s="78">
        <f t="shared" si="96"/>
        <v>1126.7892393232935</v>
      </c>
      <c r="BA105" s="78">
        <f t="shared" si="96"/>
        <v>1082.4671338864532</v>
      </c>
      <c r="BB105" s="78">
        <f t="shared" si="96"/>
        <v>1038.1450284496125</v>
      </c>
      <c r="BC105" s="78">
        <f t="shared" si="96"/>
        <v>993.8229230127713</v>
      </c>
      <c r="BD105" s="78">
        <f t="shared" si="96"/>
        <v>949.50081757593023</v>
      </c>
      <c r="BE105" s="78">
        <f t="shared" si="96"/>
        <v>905.17871213908904</v>
      </c>
      <c r="BF105" s="78">
        <f t="shared" si="96"/>
        <v>860.8566067022482</v>
      </c>
      <c r="BG105" s="78">
        <f t="shared" si="96"/>
        <v>816.53450126540747</v>
      </c>
      <c r="BH105" s="78">
        <f t="shared" si="96"/>
        <v>0</v>
      </c>
    </row>
    <row r="106" spans="3:64">
      <c r="C106" s="36">
        <f t="shared" si="72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97">AE105*(1+$D$71)</f>
        <v>2209.8560387953498</v>
      </c>
      <c r="AG106" s="78">
        <f t="shared" si="97"/>
        <v>2076.8305078847307</v>
      </c>
      <c r="AH106" s="78">
        <f t="shared" si="97"/>
        <v>1979.5205714892847</v>
      </c>
      <c r="AI106" s="78">
        <f t="shared" si="97"/>
        <v>1895.6039830370285</v>
      </c>
      <c r="AJ106" s="78">
        <f t="shared" si="97"/>
        <v>1821.7324055421661</v>
      </c>
      <c r="AK106" s="78">
        <f t="shared" si="97"/>
        <v>1767.9508499620872</v>
      </c>
      <c r="AL106" s="78">
        <f t="shared" si="97"/>
        <v>1724.2143053394007</v>
      </c>
      <c r="AM106" s="78">
        <f t="shared" si="97"/>
        <v>1680.4777607167146</v>
      </c>
      <c r="AN106" s="78">
        <f t="shared" si="97"/>
        <v>1636.7412160940296</v>
      </c>
      <c r="AO106" s="78">
        <f t="shared" si="97"/>
        <v>1593.0046714713433</v>
      </c>
      <c r="AP106" s="78">
        <f t="shared" si="97"/>
        <v>1549.2681268486576</v>
      </c>
      <c r="AQ106" s="78">
        <f t="shared" si="97"/>
        <v>1505.5315822259709</v>
      </c>
      <c r="AR106" s="78">
        <f t="shared" si="97"/>
        <v>1461.7950376032861</v>
      </c>
      <c r="AS106" s="78">
        <f t="shared" si="97"/>
        <v>796.74228554656293</v>
      </c>
      <c r="AT106" s="78">
        <f t="shared" si="97"/>
        <v>1418.0584929805998</v>
      </c>
      <c r="AU106" s="78">
        <f t="shared" si="97"/>
        <v>1374.3219483579142</v>
      </c>
      <c r="AV106" s="78">
        <f t="shared" si="97"/>
        <v>1330.5854037352281</v>
      </c>
      <c r="AW106" s="78">
        <f t="shared" si="97"/>
        <v>1286.8488591125426</v>
      </c>
      <c r="AX106" s="78">
        <f t="shared" si="97"/>
        <v>1243.1123144898568</v>
      </c>
      <c r="AY106" s="78">
        <f t="shared" si="97"/>
        <v>1199.3757698671709</v>
      </c>
      <c r="AZ106" s="78">
        <f t="shared" si="97"/>
        <v>1155.6392252444853</v>
      </c>
      <c r="BA106" s="78">
        <f t="shared" si="97"/>
        <v>1111.9026806217985</v>
      </c>
      <c r="BB106" s="78">
        <f t="shared" si="97"/>
        <v>1068.1661359991133</v>
      </c>
      <c r="BC106" s="78">
        <f t="shared" si="97"/>
        <v>1024.4295913764279</v>
      </c>
      <c r="BD106" s="78">
        <f t="shared" si="97"/>
        <v>980.69304675374178</v>
      </c>
      <c r="BE106" s="78">
        <f t="shared" si="97"/>
        <v>936.9565021310558</v>
      </c>
      <c r="BF106" s="78">
        <f t="shared" si="97"/>
        <v>893.2199575083697</v>
      </c>
      <c r="BG106" s="78">
        <f t="shared" si="97"/>
        <v>849.48341288568406</v>
      </c>
      <c r="BH106" s="78">
        <f t="shared" si="97"/>
        <v>805.74686826299842</v>
      </c>
      <c r="BI106" s="78">
        <f t="shared" ref="BI106" si="98">BH105*(1+$D$71)</f>
        <v>0</v>
      </c>
      <c r="BJ106" s="78">
        <f t="shared" ref="BJ106" si="99">BI105*(1+$D$71)</f>
        <v>0</v>
      </c>
      <c r="BK106" s="78">
        <f t="shared" ref="BK106:BL106" si="100">BJ105*(1+$D$71)</f>
        <v>0</v>
      </c>
      <c r="BL106" s="78">
        <f t="shared" si="100"/>
        <v>0</v>
      </c>
    </row>
    <row r="107" spans="3:64">
      <c r="C107" s="36">
        <f t="shared" si="72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01">AF106*(1+$D$72)</f>
        <v>2180.2255883256485</v>
      </c>
      <c r="AH107" s="78">
        <f t="shared" si="101"/>
        <v>2048.9837059132369</v>
      </c>
      <c r="AI107" s="78">
        <f t="shared" si="101"/>
        <v>1952.9785320000328</v>
      </c>
      <c r="AJ107" s="78">
        <f t="shared" si="101"/>
        <v>1870.1871237740306</v>
      </c>
      <c r="AK107" s="78">
        <f t="shared" si="101"/>
        <v>1797.3060398134319</v>
      </c>
      <c r="AL107" s="78">
        <f t="shared" si="101"/>
        <v>1744.2456043836355</v>
      </c>
      <c r="AM107" s="78">
        <f t="shared" si="101"/>
        <v>1701.095493219241</v>
      </c>
      <c r="AN107" s="78">
        <f t="shared" si="101"/>
        <v>1657.9453820548472</v>
      </c>
      <c r="AO107" s="78">
        <f t="shared" si="101"/>
        <v>1614.7952708904543</v>
      </c>
      <c r="AP107" s="78">
        <f t="shared" si="101"/>
        <v>1571.64515972606</v>
      </c>
      <c r="AQ107" s="78">
        <f t="shared" si="101"/>
        <v>1528.4950485616664</v>
      </c>
      <c r="AR107" s="78">
        <f t="shared" si="101"/>
        <v>1485.3449373972717</v>
      </c>
      <c r="AS107" s="78">
        <f t="shared" si="101"/>
        <v>1442.194826232879</v>
      </c>
      <c r="AT107" s="78">
        <f t="shared" si="101"/>
        <v>786.05931235077355</v>
      </c>
      <c r="AU107" s="78">
        <f t="shared" si="101"/>
        <v>1399.0447150684847</v>
      </c>
      <c r="AV107" s="78">
        <f t="shared" si="101"/>
        <v>1355.8946039040911</v>
      </c>
      <c r="AW107" s="78">
        <f t="shared" si="101"/>
        <v>1312.7444927396971</v>
      </c>
      <c r="AX107" s="78">
        <f t="shared" si="101"/>
        <v>1269.5943815753037</v>
      </c>
      <c r="AY107" s="78">
        <f t="shared" si="101"/>
        <v>1226.4442704109101</v>
      </c>
      <c r="AZ107" s="78">
        <f t="shared" si="101"/>
        <v>1183.2941592465163</v>
      </c>
      <c r="BA107" s="78">
        <f t="shared" si="101"/>
        <v>1140.1440480821227</v>
      </c>
      <c r="BB107" s="78">
        <f t="shared" si="101"/>
        <v>1096.993936917728</v>
      </c>
      <c r="BC107" s="78">
        <f t="shared" si="101"/>
        <v>1053.8438257533348</v>
      </c>
      <c r="BD107" s="78">
        <f t="shared" si="101"/>
        <v>1010.6937145889415</v>
      </c>
      <c r="BE107" s="78">
        <f t="shared" si="101"/>
        <v>967.54360342454743</v>
      </c>
      <c r="BF107" s="78">
        <f t="shared" si="101"/>
        <v>924.39349226015361</v>
      </c>
      <c r="BG107" s="78">
        <f t="shared" si="101"/>
        <v>881.24338109575956</v>
      </c>
      <c r="BH107" s="78">
        <f t="shared" si="101"/>
        <v>838.09326993136597</v>
      </c>
      <c r="BI107" s="78">
        <f t="shared" ref="BI107" si="102">BH106*(1+$D$72)</f>
        <v>794.94315876697237</v>
      </c>
      <c r="BJ107" s="78">
        <f t="shared" ref="BJ107" si="103">BI106*(1+$D$72)</f>
        <v>0</v>
      </c>
      <c r="BK107" s="78">
        <f t="shared" ref="BK107:BL107" si="104">BJ106*(1+$D$72)</f>
        <v>0</v>
      </c>
      <c r="BL107" s="78">
        <f t="shared" si="104"/>
        <v>0</v>
      </c>
    </row>
    <row r="108" spans="3:64">
      <c r="C108" s="36">
        <f t="shared" si="72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05">AG107*(1+$D$73)</f>
        <v>2150.5510461716976</v>
      </c>
      <c r="AI108" s="78">
        <f t="shared" si="105"/>
        <v>2021.0954664212054</v>
      </c>
      <c r="AJ108" s="78">
        <f t="shared" si="105"/>
        <v>1926.3969965461247</v>
      </c>
      <c r="AK108" s="78">
        <f t="shared" si="105"/>
        <v>1844.732442874322</v>
      </c>
      <c r="AL108" s="78">
        <f t="shared" si="105"/>
        <v>1772.8433263549803</v>
      </c>
      <c r="AM108" s="78">
        <f t="shared" si="105"/>
        <v>1720.5050841405557</v>
      </c>
      <c r="AN108" s="78">
        <f t="shared" si="105"/>
        <v>1677.9422790785902</v>
      </c>
      <c r="AO108" s="78">
        <f t="shared" si="105"/>
        <v>1635.3794740166254</v>
      </c>
      <c r="AP108" s="78">
        <f t="shared" si="105"/>
        <v>1592.8166689546613</v>
      </c>
      <c r="AQ108" s="78">
        <f t="shared" si="105"/>
        <v>1550.253863892696</v>
      </c>
      <c r="AR108" s="78">
        <f t="shared" si="105"/>
        <v>1507.6910588307314</v>
      </c>
      <c r="AS108" s="78">
        <f t="shared" si="105"/>
        <v>1465.1282537687657</v>
      </c>
      <c r="AT108" s="78">
        <f t="shared" si="105"/>
        <v>1422.565448706802</v>
      </c>
      <c r="AU108" s="78">
        <f t="shared" si="105"/>
        <v>775.36044232339611</v>
      </c>
      <c r="AV108" s="78">
        <f t="shared" si="105"/>
        <v>1380.0026436448368</v>
      </c>
      <c r="AW108" s="78">
        <f t="shared" si="105"/>
        <v>1337.4398385828722</v>
      </c>
      <c r="AX108" s="78">
        <f t="shared" si="105"/>
        <v>1294.8770335209072</v>
      </c>
      <c r="AY108" s="78">
        <f t="shared" si="105"/>
        <v>1252.3142284589426</v>
      </c>
      <c r="AZ108" s="78">
        <f t="shared" si="105"/>
        <v>1209.751423396978</v>
      </c>
      <c r="BA108" s="78">
        <f t="shared" si="105"/>
        <v>1167.1886183350132</v>
      </c>
      <c r="BB108" s="78">
        <f t="shared" si="105"/>
        <v>1124.6258132730486</v>
      </c>
      <c r="BC108" s="78">
        <f t="shared" si="105"/>
        <v>1082.0630082110829</v>
      </c>
      <c r="BD108" s="78">
        <f t="shared" si="105"/>
        <v>1039.5002031491188</v>
      </c>
      <c r="BE108" s="78">
        <f t="shared" si="105"/>
        <v>996.93739808715429</v>
      </c>
      <c r="BF108" s="78">
        <f t="shared" si="105"/>
        <v>954.37459302518926</v>
      </c>
      <c r="BG108" s="78">
        <f t="shared" si="105"/>
        <v>911.81178796322445</v>
      </c>
      <c r="BH108" s="78">
        <f t="shared" si="105"/>
        <v>869.2489829012593</v>
      </c>
      <c r="BI108" s="78">
        <f t="shared" ref="BI108" si="106">BH107*(1+$D$73)</f>
        <v>826.68617783929471</v>
      </c>
      <c r="BJ108" s="78">
        <f t="shared" ref="BJ108" si="107">BI107*(1+$D$73)</f>
        <v>784.12337277733013</v>
      </c>
      <c r="BK108" s="78">
        <f t="shared" ref="BK108:BL108" si="108">BJ107*(1+$D$73)</f>
        <v>0</v>
      </c>
      <c r="BL108" s="78">
        <f t="shared" si="108"/>
        <v>0</v>
      </c>
    </row>
    <row r="109" spans="3:64">
      <c r="C109" s="36">
        <f t="shared" si="72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09">AH108*(1+$D$74)</f>
        <v>2120.8324123334942</v>
      </c>
      <c r="AJ109" s="78">
        <f t="shared" si="109"/>
        <v>1993.1657894086331</v>
      </c>
      <c r="AK109" s="78">
        <f t="shared" si="109"/>
        <v>1899.7759651275576</v>
      </c>
      <c r="AL109" s="78">
        <f t="shared" si="109"/>
        <v>1819.2399403379002</v>
      </c>
      <c r="AM109" s="78">
        <f t="shared" si="109"/>
        <v>1748.344265166809</v>
      </c>
      <c r="AN109" s="78">
        <f t="shared" si="109"/>
        <v>1696.7292892328453</v>
      </c>
      <c r="AO109" s="78">
        <f t="shared" si="109"/>
        <v>1654.7546629174458</v>
      </c>
      <c r="AP109" s="78">
        <f t="shared" si="109"/>
        <v>1612.7800366020469</v>
      </c>
      <c r="AQ109" s="78">
        <f t="shared" si="109"/>
        <v>1570.8054102866486</v>
      </c>
      <c r="AR109" s="78">
        <f t="shared" si="109"/>
        <v>1528.8307839712493</v>
      </c>
      <c r="AS109" s="78">
        <f t="shared" si="109"/>
        <v>1486.8561576558507</v>
      </c>
      <c r="AT109" s="78">
        <f t="shared" si="109"/>
        <v>1444.8815313404509</v>
      </c>
      <c r="AU109" s="78">
        <f t="shared" si="109"/>
        <v>1402.9069050250532</v>
      </c>
      <c r="AV109" s="78">
        <f t="shared" si="109"/>
        <v>764.64567546442947</v>
      </c>
      <c r="AW109" s="78">
        <f t="shared" si="109"/>
        <v>1360.9322787096539</v>
      </c>
      <c r="AX109" s="78">
        <f t="shared" si="109"/>
        <v>1318.9576523942553</v>
      </c>
      <c r="AY109" s="78">
        <f t="shared" si="109"/>
        <v>1276.9830260788563</v>
      </c>
      <c r="AZ109" s="78">
        <f t="shared" si="109"/>
        <v>1235.0083997634576</v>
      </c>
      <c r="BA109" s="78">
        <f t="shared" si="109"/>
        <v>1193.0337734480588</v>
      </c>
      <c r="BB109" s="78">
        <f t="shared" si="109"/>
        <v>1151.05914713266</v>
      </c>
      <c r="BC109" s="78">
        <f t="shared" si="109"/>
        <v>1109.0845208172614</v>
      </c>
      <c r="BD109" s="78">
        <f t="shared" si="109"/>
        <v>1067.1098945018616</v>
      </c>
      <c r="BE109" s="78">
        <f t="shared" si="109"/>
        <v>1025.1352681864635</v>
      </c>
      <c r="BF109" s="78">
        <f t="shared" si="109"/>
        <v>983.16064187106497</v>
      </c>
      <c r="BG109" s="78">
        <f t="shared" si="109"/>
        <v>941.1860155556659</v>
      </c>
      <c r="BH109" s="78">
        <f t="shared" si="109"/>
        <v>899.21138924026707</v>
      </c>
      <c r="BI109" s="78">
        <f t="shared" ref="BI109" si="110">BH108*(1+$D$74)</f>
        <v>857.23676292486778</v>
      </c>
      <c r="BJ109" s="78">
        <f t="shared" ref="BJ109" si="111">BI108*(1+$D$74)</f>
        <v>815.26213660946917</v>
      </c>
      <c r="BK109" s="78">
        <f t="shared" ref="BK109:BL109" si="112">BJ108*(1+$D$74)</f>
        <v>773.28751029407056</v>
      </c>
      <c r="BL109" s="78">
        <f t="shared" si="112"/>
        <v>0</v>
      </c>
    </row>
    <row r="110" spans="3:64">
      <c r="C110" s="52">
        <f t="shared" si="72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13">AI109*(1+$D$75)</f>
        <v>2091.0696868110413</v>
      </c>
      <c r="AK110" s="78">
        <f t="shared" si="113"/>
        <v>1965.1946748755231</v>
      </c>
      <c r="AL110" s="78">
        <f t="shared" si="113"/>
        <v>1873.1154377443343</v>
      </c>
      <c r="AM110" s="78">
        <f t="shared" si="113"/>
        <v>1793.7096161647678</v>
      </c>
      <c r="AN110" s="78">
        <f t="shared" si="113"/>
        <v>1723.8088562489204</v>
      </c>
      <c r="AO110" s="78">
        <f t="shared" si="113"/>
        <v>1672.9182196605066</v>
      </c>
      <c r="AP110" s="78">
        <f t="shared" si="113"/>
        <v>1631.53264473581</v>
      </c>
      <c r="AQ110" s="78">
        <f t="shared" si="113"/>
        <v>1590.1470698111139</v>
      </c>
      <c r="AR110" s="78">
        <f t="shared" si="113"/>
        <v>1548.7614948864184</v>
      </c>
      <c r="AS110" s="78">
        <f t="shared" si="113"/>
        <v>1507.375919961722</v>
      </c>
      <c r="AT110" s="78">
        <f t="shared" si="113"/>
        <v>1465.9903450370261</v>
      </c>
      <c r="AU110" s="78">
        <f t="shared" si="113"/>
        <v>1424.6047701123293</v>
      </c>
      <c r="AV110" s="78">
        <f t="shared" si="113"/>
        <v>1383.2191951876346</v>
      </c>
      <c r="AW110" s="78">
        <f t="shared" si="113"/>
        <v>753.91501177387488</v>
      </c>
      <c r="AX110" s="78">
        <f t="shared" si="113"/>
        <v>1341.833620262938</v>
      </c>
      <c r="AY110" s="78">
        <f t="shared" si="113"/>
        <v>1300.4480453382423</v>
      </c>
      <c r="AZ110" s="78">
        <f t="shared" si="113"/>
        <v>1259.0624704135462</v>
      </c>
      <c r="BA110" s="78">
        <f t="shared" si="113"/>
        <v>1217.6768954888503</v>
      </c>
      <c r="BB110" s="78">
        <f t="shared" si="113"/>
        <v>1176.2913205641544</v>
      </c>
      <c r="BC110" s="78">
        <f t="shared" si="113"/>
        <v>1134.9057456394585</v>
      </c>
      <c r="BD110" s="78">
        <f t="shared" si="113"/>
        <v>1093.5201707147626</v>
      </c>
      <c r="BE110" s="78">
        <f t="shared" si="113"/>
        <v>1052.1345957900658</v>
      </c>
      <c r="BF110" s="78">
        <f t="shared" si="113"/>
        <v>1010.7490208653704</v>
      </c>
      <c r="BG110" s="78">
        <f t="shared" si="113"/>
        <v>969.36344594067486</v>
      </c>
      <c r="BH110" s="78">
        <f>BG109*(1+$D$75)</f>
        <v>927.97787101597862</v>
      </c>
      <c r="BI110" s="78">
        <f t="shared" ref="BI110:BK110" si="114">BH109*(1+$D$75)</f>
        <v>886.59229609128261</v>
      </c>
      <c r="BJ110" s="78">
        <f t="shared" si="114"/>
        <v>845.20672116658625</v>
      </c>
      <c r="BK110" s="78">
        <f t="shared" si="114"/>
        <v>803.82114624189046</v>
      </c>
      <c r="BL110" s="78">
        <f>BK109*(1+$D$75)</f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15">F114*(1+G113)</f>
        <v>2236.9158575992046</v>
      </c>
      <c r="H114" s="318">
        <f t="shared" si="115"/>
        <v>2195.1043462422103</v>
      </c>
      <c r="I114" s="318">
        <f t="shared" si="115"/>
        <v>2153.2928348852156</v>
      </c>
      <c r="J114" s="318">
        <f t="shared" si="115"/>
        <v>2111.4813235282213</v>
      </c>
      <c r="K114" s="318">
        <f t="shared" si="115"/>
        <v>2069.669812171227</v>
      </c>
      <c r="L114" s="318">
        <f t="shared" si="115"/>
        <v>2027.8583008142325</v>
      </c>
      <c r="M114" s="318">
        <f t="shared" si="115"/>
        <v>1986.046789457238</v>
      </c>
      <c r="N114" s="318">
        <f t="shared" si="115"/>
        <v>1944.2352781002439</v>
      </c>
      <c r="O114" s="318">
        <f t="shared" si="115"/>
        <v>1902.4237667432492</v>
      </c>
      <c r="P114" s="318">
        <f t="shared" si="115"/>
        <v>1881.8753463744267</v>
      </c>
      <c r="Q114" s="318">
        <f t="shared" si="115"/>
        <v>1861.2956031022729</v>
      </c>
      <c r="R114" s="318">
        <f t="shared" si="115"/>
        <v>1840.6845369267849</v>
      </c>
      <c r="S114" s="318">
        <f t="shared" si="115"/>
        <v>1820.0421478479641</v>
      </c>
      <c r="T114" s="318">
        <f t="shared" si="115"/>
        <v>1799.3684358658106</v>
      </c>
      <c r="U114" s="318">
        <f t="shared" si="115"/>
        <v>1778.6634009803247</v>
      </c>
      <c r="V114" s="318">
        <f t="shared" si="115"/>
        <v>1757.9270431915054</v>
      </c>
      <c r="W114" s="318">
        <f t="shared" si="115"/>
        <v>1737.1593624993532</v>
      </c>
      <c r="X114" s="318">
        <f t="shared" si="115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16">Z114*(1+AA113)</f>
        <v>1653.7754106974151</v>
      </c>
      <c r="AB114" s="318">
        <f t="shared" si="116"/>
        <v>1632.8511154885971</v>
      </c>
      <c r="AC114" s="318">
        <f t="shared" si="116"/>
        <v>1611.8954973764482</v>
      </c>
      <c r="AD114" s="318">
        <f t="shared" si="116"/>
        <v>1590.9085563609665</v>
      </c>
      <c r="AE114" s="318">
        <f t="shared" si="116"/>
        <v>1569.8902924421511</v>
      </c>
      <c r="AF114" s="318">
        <f t="shared" si="116"/>
        <v>1548.8407056200024</v>
      </c>
      <c r="AG114" s="318">
        <f t="shared" si="116"/>
        <v>1527.7597958945219</v>
      </c>
      <c r="AH114" s="318">
        <f t="shared" si="116"/>
        <v>1506.6475632657073</v>
      </c>
      <c r="AI114" s="318">
        <f t="shared" si="116"/>
        <v>1485.5040077335607</v>
      </c>
      <c r="AJ114" s="318">
        <f t="shared" si="116"/>
        <v>1485.5040077335607</v>
      </c>
      <c r="AK114" s="318">
        <f t="shared" si="116"/>
        <v>1485.5040077335607</v>
      </c>
      <c r="AL114" s="318">
        <f t="shared" si="116"/>
        <v>1485.5040077335607</v>
      </c>
      <c r="AM114" s="318">
        <f t="shared" si="116"/>
        <v>1485.5040077335607</v>
      </c>
      <c r="AN114" s="318">
        <f t="shared" si="116"/>
        <v>1485.5040077335607</v>
      </c>
      <c r="AO114" s="318">
        <f t="shared" si="116"/>
        <v>1485.5040077335607</v>
      </c>
      <c r="AP114" s="318">
        <f t="shared" si="116"/>
        <v>1485.5040077335607</v>
      </c>
      <c r="AQ114" s="318">
        <f t="shared" si="116"/>
        <v>1485.5040077335607</v>
      </c>
      <c r="AR114" s="318">
        <f t="shared" si="116"/>
        <v>1485.5040077335607</v>
      </c>
      <c r="AS114" s="318">
        <f t="shared" si="116"/>
        <v>1485.5040077335607</v>
      </c>
      <c r="AT114" s="318">
        <f t="shared" si="116"/>
        <v>1485.5040077335607</v>
      </c>
      <c r="AU114" s="318">
        <f t="shared" si="116"/>
        <v>1485.5040077335607</v>
      </c>
      <c r="AV114" s="318">
        <f t="shared" si="116"/>
        <v>1485.5040077335607</v>
      </c>
      <c r="AW114" s="318">
        <f t="shared" si="116"/>
        <v>1485.5040077335607</v>
      </c>
      <c r="AX114" s="318">
        <f t="shared" si="116"/>
        <v>1485.5040077335607</v>
      </c>
      <c r="AY114" s="318">
        <f t="shared" si="116"/>
        <v>1485.5040077335607</v>
      </c>
      <c r="AZ114" s="318">
        <f t="shared" si="116"/>
        <v>1485.5040077335607</v>
      </c>
      <c r="BA114" s="318">
        <f t="shared" si="116"/>
        <v>1485.5040077335607</v>
      </c>
      <c r="BB114" s="318">
        <f t="shared" si="116"/>
        <v>1485.5040077335607</v>
      </c>
      <c r="BC114" s="318">
        <f t="shared" si="116"/>
        <v>1485.5040077335607</v>
      </c>
      <c r="BD114" s="318">
        <f t="shared" si="116"/>
        <v>1485.5040077335607</v>
      </c>
      <c r="BE114" s="318">
        <f t="shared" si="116"/>
        <v>1485.5040077335607</v>
      </c>
      <c r="BF114" s="318">
        <f t="shared" si="116"/>
        <v>1485.5040077335607</v>
      </c>
      <c r="BG114" s="318">
        <f t="shared" si="116"/>
        <v>1485.5040077335607</v>
      </c>
      <c r="BH114" s="318">
        <f t="shared" si="116"/>
        <v>1485.5040077335607</v>
      </c>
    </row>
    <row r="115" spans="2:65">
      <c r="C115" s="323" t="s">
        <v>224</v>
      </c>
      <c r="D115" s="140">
        <f>'Renewable Resource Summary'!O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17">F121+1</f>
        <v>2022</v>
      </c>
      <c r="H121" s="323">
        <f t="shared" si="117"/>
        <v>2023</v>
      </c>
      <c r="I121" s="323">
        <f t="shared" si="117"/>
        <v>2024</v>
      </c>
      <c r="J121" s="323">
        <f t="shared" si="117"/>
        <v>2025</v>
      </c>
      <c r="K121" s="323">
        <f t="shared" si="117"/>
        <v>2026</v>
      </c>
      <c r="L121" s="323">
        <f t="shared" si="117"/>
        <v>2027</v>
      </c>
      <c r="M121" s="323">
        <f t="shared" si="117"/>
        <v>2028</v>
      </c>
      <c r="N121" s="323">
        <f t="shared" si="117"/>
        <v>2029</v>
      </c>
      <c r="O121" s="323">
        <f t="shared" si="117"/>
        <v>2030</v>
      </c>
      <c r="P121" s="323">
        <f t="shared" si="117"/>
        <v>2031</v>
      </c>
      <c r="Q121" s="323">
        <f t="shared" si="117"/>
        <v>2032</v>
      </c>
      <c r="R121" s="323">
        <f t="shared" si="117"/>
        <v>2033</v>
      </c>
      <c r="S121" s="323">
        <f t="shared" si="117"/>
        <v>2034</v>
      </c>
      <c r="T121" s="323">
        <f t="shared" si="117"/>
        <v>2035</v>
      </c>
      <c r="U121" s="323">
        <f t="shared" si="117"/>
        <v>2036</v>
      </c>
      <c r="V121" s="323">
        <f t="shared" si="117"/>
        <v>2037</v>
      </c>
      <c r="W121" s="323">
        <f t="shared" si="117"/>
        <v>2038</v>
      </c>
      <c r="X121" s="323">
        <f t="shared" si="117"/>
        <v>2039</v>
      </c>
      <c r="Y121" s="323">
        <f t="shared" si="117"/>
        <v>2040</v>
      </c>
      <c r="Z121" s="323">
        <f t="shared" si="117"/>
        <v>2041</v>
      </c>
      <c r="AA121" s="323">
        <f t="shared" si="117"/>
        <v>2042</v>
      </c>
      <c r="AB121" s="323">
        <f t="shared" si="117"/>
        <v>2043</v>
      </c>
      <c r="AC121" s="323">
        <f t="shared" si="117"/>
        <v>2044</v>
      </c>
      <c r="AD121" s="323">
        <f t="shared" si="117"/>
        <v>2045</v>
      </c>
      <c r="AE121" s="323">
        <f t="shared" si="117"/>
        <v>2046</v>
      </c>
      <c r="AF121" s="462" t="s">
        <v>3069</v>
      </c>
      <c r="AG121" s="323">
        <f>AE121+1</f>
        <v>2047</v>
      </c>
      <c r="AH121" s="323">
        <f t="shared" ref="AH121:BM121" si="118">AG121+1</f>
        <v>2048</v>
      </c>
      <c r="AI121" s="323">
        <f t="shared" si="118"/>
        <v>2049</v>
      </c>
      <c r="AJ121" s="323">
        <f t="shared" si="118"/>
        <v>2050</v>
      </c>
      <c r="AK121" s="323">
        <f t="shared" si="118"/>
        <v>2051</v>
      </c>
      <c r="AL121" s="323">
        <f t="shared" si="118"/>
        <v>2052</v>
      </c>
      <c r="AM121" s="323">
        <f t="shared" si="118"/>
        <v>2053</v>
      </c>
      <c r="AN121" s="323">
        <f t="shared" si="118"/>
        <v>2054</v>
      </c>
      <c r="AO121" s="323">
        <f t="shared" si="118"/>
        <v>2055</v>
      </c>
      <c r="AP121" s="323">
        <f t="shared" si="118"/>
        <v>2056</v>
      </c>
      <c r="AQ121" s="323">
        <f t="shared" si="118"/>
        <v>2057</v>
      </c>
      <c r="AR121" s="323">
        <f t="shared" si="118"/>
        <v>2058</v>
      </c>
      <c r="AS121" s="323">
        <f t="shared" si="118"/>
        <v>2059</v>
      </c>
      <c r="AT121" s="323">
        <f t="shared" si="118"/>
        <v>2060</v>
      </c>
      <c r="AU121" s="323">
        <f t="shared" si="118"/>
        <v>2061</v>
      </c>
      <c r="AV121" s="323">
        <f t="shared" si="118"/>
        <v>2062</v>
      </c>
      <c r="AW121" s="323">
        <f t="shared" si="118"/>
        <v>2063</v>
      </c>
      <c r="AX121" s="323">
        <f t="shared" si="118"/>
        <v>2064</v>
      </c>
      <c r="AY121" s="323">
        <f t="shared" si="118"/>
        <v>2065</v>
      </c>
      <c r="AZ121" s="323">
        <f t="shared" si="118"/>
        <v>2066</v>
      </c>
      <c r="BA121" s="323">
        <f t="shared" si="118"/>
        <v>2067</v>
      </c>
      <c r="BB121" s="323">
        <f t="shared" si="118"/>
        <v>2068</v>
      </c>
      <c r="BC121" s="323">
        <f t="shared" si="118"/>
        <v>2069</v>
      </c>
      <c r="BD121" s="323">
        <f t="shared" si="118"/>
        <v>2070</v>
      </c>
      <c r="BE121" s="323">
        <f t="shared" si="118"/>
        <v>2071</v>
      </c>
      <c r="BF121" s="323">
        <f t="shared" si="118"/>
        <v>2072</v>
      </c>
      <c r="BG121" s="323">
        <f t="shared" si="118"/>
        <v>2073</v>
      </c>
      <c r="BH121" s="323">
        <f t="shared" si="118"/>
        <v>2074</v>
      </c>
      <c r="BI121" s="323">
        <f t="shared" si="118"/>
        <v>2075</v>
      </c>
      <c r="BJ121" s="323">
        <f t="shared" si="118"/>
        <v>2076</v>
      </c>
      <c r="BK121" s="323">
        <f t="shared" si="118"/>
        <v>2077</v>
      </c>
      <c r="BL121" s="323">
        <f t="shared" si="118"/>
        <v>2078</v>
      </c>
      <c r="BM121" s="323">
        <f t="shared" si="118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19">F80</f>
        <v>3264.4231112379125</v>
      </c>
      <c r="G122" s="100">
        <f t="shared" si="119"/>
        <v>3067.9163660627646</v>
      </c>
      <c r="H122" s="100">
        <f t="shared" si="119"/>
        <v>2924.1690812868974</v>
      </c>
      <c r="I122" s="100">
        <f t="shared" si="119"/>
        <v>2800.2065941607602</v>
      </c>
      <c r="J122" s="100">
        <f t="shared" si="119"/>
        <v>2691.0827052719205</v>
      </c>
      <c r="K122" s="100">
        <f t="shared" si="119"/>
        <v>2611.6360128576771</v>
      </c>
      <c r="L122" s="100">
        <f t="shared" si="119"/>
        <v>2547.0279186807302</v>
      </c>
      <c r="M122" s="100">
        <f t="shared" si="119"/>
        <v>2482.4198245037833</v>
      </c>
      <c r="N122" s="100">
        <f t="shared" si="119"/>
        <v>2417.8117303268377</v>
      </c>
      <c r="O122" s="100">
        <f t="shared" si="119"/>
        <v>2353.2036361498904</v>
      </c>
      <c r="P122" s="100">
        <f t="shared" si="119"/>
        <v>2288.5955419729444</v>
      </c>
      <c r="Q122" s="100">
        <f t="shared" si="119"/>
        <v>2223.987447795997</v>
      </c>
      <c r="R122" s="100">
        <f t="shared" si="119"/>
        <v>2159.379353619051</v>
      </c>
      <c r="S122" s="100">
        <f t="shared" si="119"/>
        <v>1176.9562745166591</v>
      </c>
      <c r="T122" s="100">
        <f t="shared" si="119"/>
        <v>2094.771259442105</v>
      </c>
      <c r="U122" s="100">
        <f t="shared" si="119"/>
        <v>2030.1631652651581</v>
      </c>
      <c r="V122" s="100">
        <f t="shared" si="119"/>
        <v>1965.5550710882117</v>
      </c>
      <c r="W122" s="100">
        <f t="shared" si="119"/>
        <v>1900.9469769112652</v>
      </c>
      <c r="X122" s="100">
        <f t="shared" si="119"/>
        <v>1836.3388827343188</v>
      </c>
      <c r="Y122" s="100">
        <f t="shared" si="119"/>
        <v>1771.7307885573721</v>
      </c>
      <c r="Z122" s="100">
        <f t="shared" si="119"/>
        <v>1707.1226943804254</v>
      </c>
      <c r="AA122" s="100">
        <f t="shared" si="119"/>
        <v>1642.5146002034789</v>
      </c>
      <c r="AB122" s="100">
        <f t="shared" si="119"/>
        <v>1577.9065060265327</v>
      </c>
      <c r="AC122" s="100">
        <f t="shared" si="119"/>
        <v>1513.2984118495863</v>
      </c>
      <c r="AD122" s="100">
        <f t="shared" si="119"/>
        <v>1448.6903176726398</v>
      </c>
      <c r="AE122" s="100">
        <f t="shared" si="119"/>
        <v>1384.0822234956931</v>
      </c>
      <c r="AF122" s="340">
        <f>-PMT(Assumptions!$B$20,3,NPV(Assumptions!$B$20,AG122:AI122))</f>
        <v>1256.6788841375044</v>
      </c>
      <c r="AG122" s="100">
        <f t="shared" ref="AG122:BM122" si="120">AF80</f>
        <v>1319.4741293187467</v>
      </c>
      <c r="AH122" s="100">
        <f t="shared" si="120"/>
        <v>1254.8660351418002</v>
      </c>
      <c r="AI122" s="100">
        <f t="shared" si="120"/>
        <v>1190.257940964854</v>
      </c>
      <c r="AJ122" s="100">
        <f t="shared" si="120"/>
        <v>0</v>
      </c>
      <c r="AK122" s="100">
        <f t="shared" si="120"/>
        <v>0</v>
      </c>
      <c r="AL122" s="100">
        <f t="shared" si="120"/>
        <v>0</v>
      </c>
      <c r="AM122" s="100">
        <f t="shared" si="120"/>
        <v>0</v>
      </c>
      <c r="AN122" s="100">
        <f t="shared" si="120"/>
        <v>0</v>
      </c>
      <c r="AO122" s="100">
        <f t="shared" si="120"/>
        <v>0</v>
      </c>
      <c r="AP122" s="100">
        <f t="shared" si="120"/>
        <v>0</v>
      </c>
      <c r="AQ122" s="100">
        <f t="shared" si="120"/>
        <v>0</v>
      </c>
      <c r="AR122" s="100">
        <f t="shared" si="120"/>
        <v>0</v>
      </c>
      <c r="AS122" s="100">
        <f t="shared" si="120"/>
        <v>0</v>
      </c>
      <c r="AT122" s="100">
        <f t="shared" si="120"/>
        <v>0</v>
      </c>
      <c r="AU122" s="100">
        <f t="shared" si="120"/>
        <v>0</v>
      </c>
      <c r="AV122" s="100">
        <f t="shared" si="120"/>
        <v>0</v>
      </c>
      <c r="AW122" s="100">
        <f t="shared" si="120"/>
        <v>0</v>
      </c>
      <c r="AX122" s="100">
        <f t="shared" si="120"/>
        <v>0</v>
      </c>
      <c r="AY122" s="100">
        <f t="shared" si="120"/>
        <v>0</v>
      </c>
      <c r="AZ122" s="100">
        <f t="shared" si="120"/>
        <v>0</v>
      </c>
      <c r="BA122" s="100">
        <f t="shared" si="120"/>
        <v>0</v>
      </c>
      <c r="BB122" s="100">
        <f t="shared" si="120"/>
        <v>0</v>
      </c>
      <c r="BC122" s="100">
        <f t="shared" si="120"/>
        <v>0</v>
      </c>
      <c r="BD122" s="100">
        <f t="shared" si="120"/>
        <v>0</v>
      </c>
      <c r="BE122" s="100">
        <f t="shared" si="120"/>
        <v>0</v>
      </c>
      <c r="BF122" s="100">
        <f t="shared" si="120"/>
        <v>0</v>
      </c>
      <c r="BG122" s="100">
        <f t="shared" si="120"/>
        <v>0</v>
      </c>
      <c r="BH122" s="100">
        <f t="shared" si="120"/>
        <v>0</v>
      </c>
      <c r="BI122" s="100">
        <f t="shared" si="120"/>
        <v>0</v>
      </c>
      <c r="BJ122" s="100">
        <f t="shared" si="120"/>
        <v>0</v>
      </c>
      <c r="BK122" s="100">
        <f t="shared" si="120"/>
        <v>0</v>
      </c>
      <c r="BL122" s="100">
        <f t="shared" si="120"/>
        <v>0</v>
      </c>
      <c r="BM122" s="100">
        <f t="shared" si="120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21">F122*(1+$D$46)</f>
        <v>3207.6505353902971</v>
      </c>
      <c r="H123" s="78">
        <f t="shared" si="121"/>
        <v>3014.5612988268908</v>
      </c>
      <c r="I123" s="78">
        <f t="shared" si="121"/>
        <v>2873.3139668297345</v>
      </c>
      <c r="J123" s="78">
        <f t="shared" si="121"/>
        <v>2751.5073490449213</v>
      </c>
      <c r="K123" s="78">
        <f t="shared" si="121"/>
        <v>2644.2812669193659</v>
      </c>
      <c r="L123" s="78">
        <f t="shared" si="121"/>
        <v>2566.2162561123264</v>
      </c>
      <c r="M123" s="78">
        <f t="shared" si="121"/>
        <v>2502.7317809645438</v>
      </c>
      <c r="N123" s="78">
        <f t="shared" si="121"/>
        <v>2439.2473058167611</v>
      </c>
      <c r="O123" s="78">
        <f t="shared" si="121"/>
        <v>2375.7628306689799</v>
      </c>
      <c r="P123" s="78">
        <f t="shared" si="121"/>
        <v>2312.2783555211968</v>
      </c>
      <c r="Q123" s="78">
        <f t="shared" si="121"/>
        <v>2248.793880373415</v>
      </c>
      <c r="R123" s="78">
        <f t="shared" si="121"/>
        <v>2185.309405225632</v>
      </c>
      <c r="S123" s="78">
        <f t="shared" si="121"/>
        <v>2121.8249300778502</v>
      </c>
      <c r="T123" s="78">
        <f t="shared" si="121"/>
        <v>1156.4874697424564</v>
      </c>
      <c r="U123" s="78">
        <f t="shared" si="121"/>
        <v>2058.3404549300685</v>
      </c>
      <c r="V123" s="78">
        <f t="shared" si="121"/>
        <v>1994.8559797822861</v>
      </c>
      <c r="W123" s="78">
        <f t="shared" si="121"/>
        <v>1931.3715046345039</v>
      </c>
      <c r="X123" s="78">
        <f t="shared" si="121"/>
        <v>1867.8870294867218</v>
      </c>
      <c r="Y123" s="78">
        <f t="shared" si="121"/>
        <v>1804.4025543389396</v>
      </c>
      <c r="Z123" s="78">
        <f t="shared" si="121"/>
        <v>1740.9180791911572</v>
      </c>
      <c r="AA123" s="78">
        <f t="shared" si="121"/>
        <v>1677.4336040433748</v>
      </c>
      <c r="AB123" s="78">
        <f t="shared" si="121"/>
        <v>1613.9491288955926</v>
      </c>
      <c r="AC123" s="78">
        <f t="shared" si="121"/>
        <v>1550.4646537478106</v>
      </c>
      <c r="AD123" s="78">
        <f t="shared" si="121"/>
        <v>1486.9801786000285</v>
      </c>
      <c r="AE123" s="78">
        <f t="shared" si="121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22">AG122*(1+$D$46)</f>
        <v>1296.5267531566817</v>
      </c>
      <c r="AI123" s="78">
        <f t="shared" si="122"/>
        <v>1233.0422780088995</v>
      </c>
      <c r="AJ123" s="78">
        <f t="shared" si="122"/>
        <v>1169.5578028611176</v>
      </c>
      <c r="AK123" s="78">
        <f t="shared" si="122"/>
        <v>0</v>
      </c>
      <c r="AL123" s="78">
        <f t="shared" si="122"/>
        <v>0</v>
      </c>
      <c r="AM123" s="78">
        <f t="shared" si="122"/>
        <v>0</v>
      </c>
      <c r="AN123" s="78">
        <f t="shared" si="122"/>
        <v>0</v>
      </c>
      <c r="AO123" s="78">
        <f t="shared" si="122"/>
        <v>0</v>
      </c>
      <c r="AP123" s="78">
        <f t="shared" si="122"/>
        <v>0</v>
      </c>
      <c r="AQ123" s="78">
        <f t="shared" si="122"/>
        <v>0</v>
      </c>
      <c r="AR123" s="78">
        <f t="shared" si="122"/>
        <v>0</v>
      </c>
      <c r="AS123" s="78">
        <f t="shared" si="122"/>
        <v>0</v>
      </c>
      <c r="AT123" s="78">
        <f t="shared" si="122"/>
        <v>0</v>
      </c>
      <c r="AU123" s="78">
        <f t="shared" si="122"/>
        <v>0</v>
      </c>
      <c r="AV123" s="78">
        <f t="shared" si="122"/>
        <v>0</v>
      </c>
      <c r="AW123" s="78">
        <f t="shared" si="122"/>
        <v>0</v>
      </c>
      <c r="AX123" s="78">
        <f t="shared" si="122"/>
        <v>0</v>
      </c>
      <c r="AY123" s="78">
        <f t="shared" si="122"/>
        <v>0</v>
      </c>
      <c r="AZ123" s="78">
        <f t="shared" si="122"/>
        <v>0</v>
      </c>
      <c r="BA123" s="78">
        <f t="shared" si="122"/>
        <v>0</v>
      </c>
      <c r="BB123" s="78">
        <f t="shared" si="122"/>
        <v>0</v>
      </c>
      <c r="BC123" s="78">
        <f t="shared" si="122"/>
        <v>0</v>
      </c>
      <c r="BD123" s="78">
        <f t="shared" si="122"/>
        <v>0</v>
      </c>
      <c r="BE123" s="78">
        <f t="shared" si="122"/>
        <v>0</v>
      </c>
      <c r="BF123" s="78">
        <f t="shared" si="122"/>
        <v>0</v>
      </c>
      <c r="BG123" s="78">
        <f t="shared" si="122"/>
        <v>0</v>
      </c>
      <c r="BH123" s="78">
        <f t="shared" si="122"/>
        <v>0</v>
      </c>
      <c r="BI123" s="78">
        <f t="shared" si="122"/>
        <v>0</v>
      </c>
      <c r="BJ123" s="78">
        <f t="shared" si="122"/>
        <v>0</v>
      </c>
      <c r="BK123" s="78">
        <f t="shared" si="122"/>
        <v>0</v>
      </c>
      <c r="BL123" s="78">
        <f t="shared" si="122"/>
        <v>0</v>
      </c>
      <c r="BM123" s="78">
        <f t="shared" si="122"/>
        <v>0</v>
      </c>
    </row>
    <row r="124" spans="2:65">
      <c r="C124" s="36">
        <f t="shared" ref="C124:C152" si="123">C123+1</f>
        <v>2022</v>
      </c>
      <c r="D124" s="59">
        <f t="shared" ref="D124:D151" si="124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25">G123*(1+$D$47)</f>
        <v>3148.7945622638695</v>
      </c>
      <c r="I124" s="78">
        <f t="shared" si="125"/>
        <v>2959.2482474722688</v>
      </c>
      <c r="J124" s="78">
        <f t="shared" si="125"/>
        <v>2820.5926096401981</v>
      </c>
      <c r="K124" s="78">
        <f t="shared" si="125"/>
        <v>2701.0209756679501</v>
      </c>
      <c r="L124" s="78">
        <f t="shared" si="125"/>
        <v>2595.7623445905701</v>
      </c>
      <c r="M124" s="78">
        <f t="shared" si="125"/>
        <v>2519.1297193029259</v>
      </c>
      <c r="N124" s="78">
        <f t="shared" si="125"/>
        <v>2456.8100969101483</v>
      </c>
      <c r="O124" s="78">
        <f t="shared" si="125"/>
        <v>2394.4904745173708</v>
      </c>
      <c r="P124" s="78">
        <f t="shared" si="125"/>
        <v>2332.1708521245951</v>
      </c>
      <c r="Q124" s="78">
        <f t="shared" si="125"/>
        <v>2269.8512297318171</v>
      </c>
      <c r="R124" s="78">
        <f t="shared" si="125"/>
        <v>2207.5316073390404</v>
      </c>
      <c r="S124" s="78">
        <f t="shared" si="125"/>
        <v>2145.2119849462624</v>
      </c>
      <c r="T124" s="78">
        <f t="shared" si="125"/>
        <v>2082.8923625534862</v>
      </c>
      <c r="U124" s="78">
        <f t="shared" si="125"/>
        <v>1135.2675161692002</v>
      </c>
      <c r="V124" s="78">
        <f t="shared" si="125"/>
        <v>2020.5727401607094</v>
      </c>
      <c r="W124" s="78">
        <f t="shared" si="125"/>
        <v>1958.2531177679323</v>
      </c>
      <c r="X124" s="78">
        <f t="shared" si="125"/>
        <v>1895.9334953751552</v>
      </c>
      <c r="Y124" s="78">
        <f t="shared" si="125"/>
        <v>1833.6138729823783</v>
      </c>
      <c r="Z124" s="78">
        <f t="shared" si="125"/>
        <v>1771.2942505896012</v>
      </c>
      <c r="AA124" s="78">
        <f t="shared" si="125"/>
        <v>1708.9746281968239</v>
      </c>
      <c r="AB124" s="78">
        <f t="shared" si="125"/>
        <v>1646.6550058040468</v>
      </c>
      <c r="AC124" s="78">
        <f t="shared" si="125"/>
        <v>1584.3353834112697</v>
      </c>
      <c r="AD124" s="78">
        <f t="shared" si="125"/>
        <v>1522.0157610184931</v>
      </c>
      <c r="AE124" s="78">
        <f t="shared" si="125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26">AG123*(1+$D$47)</f>
        <v>1335.0568938401618</v>
      </c>
      <c r="AI124" s="78">
        <f t="shared" si="126"/>
        <v>1272.7372714473847</v>
      </c>
      <c r="AJ124" s="78">
        <f t="shared" si="126"/>
        <v>1210.4176490546079</v>
      </c>
      <c r="AK124" s="78">
        <f t="shared" si="126"/>
        <v>1148.098026661831</v>
      </c>
      <c r="AL124" s="78">
        <f t="shared" si="126"/>
        <v>0</v>
      </c>
      <c r="AM124" s="78">
        <f t="shared" si="126"/>
        <v>0</v>
      </c>
      <c r="AN124" s="78">
        <f t="shared" si="126"/>
        <v>0</v>
      </c>
      <c r="AO124" s="78">
        <f t="shared" si="126"/>
        <v>0</v>
      </c>
      <c r="AP124" s="78">
        <f t="shared" si="126"/>
        <v>0</v>
      </c>
      <c r="AQ124" s="78">
        <f t="shared" si="126"/>
        <v>0</v>
      </c>
      <c r="AR124" s="78">
        <f t="shared" si="126"/>
        <v>0</v>
      </c>
      <c r="AS124" s="78">
        <f t="shared" si="126"/>
        <v>0</v>
      </c>
      <c r="AT124" s="78">
        <f t="shared" si="126"/>
        <v>0</v>
      </c>
      <c r="AU124" s="78">
        <f t="shared" si="126"/>
        <v>0</v>
      </c>
      <c r="AV124" s="78">
        <f t="shared" si="126"/>
        <v>0</v>
      </c>
      <c r="AW124" s="78">
        <f t="shared" si="126"/>
        <v>0</v>
      </c>
      <c r="AX124" s="78">
        <f t="shared" si="126"/>
        <v>0</v>
      </c>
      <c r="AY124" s="78">
        <f t="shared" si="126"/>
        <v>0</v>
      </c>
      <c r="AZ124" s="78">
        <f t="shared" si="126"/>
        <v>0</v>
      </c>
      <c r="BA124" s="78">
        <f t="shared" si="126"/>
        <v>0</v>
      </c>
      <c r="BB124" s="78">
        <f t="shared" si="126"/>
        <v>0</v>
      </c>
      <c r="BC124" s="78">
        <f t="shared" si="126"/>
        <v>0</v>
      </c>
      <c r="BD124" s="78">
        <f t="shared" si="126"/>
        <v>0</v>
      </c>
      <c r="BE124" s="78">
        <f t="shared" si="126"/>
        <v>0</v>
      </c>
      <c r="BF124" s="78">
        <f t="shared" si="126"/>
        <v>0</v>
      </c>
      <c r="BG124" s="78">
        <f t="shared" si="126"/>
        <v>0</v>
      </c>
      <c r="BH124" s="78">
        <f t="shared" si="126"/>
        <v>0</v>
      </c>
      <c r="BI124" s="78">
        <f t="shared" si="126"/>
        <v>0</v>
      </c>
      <c r="BJ124" s="78">
        <f t="shared" si="126"/>
        <v>0</v>
      </c>
      <c r="BK124" s="78">
        <f t="shared" si="126"/>
        <v>0</v>
      </c>
      <c r="BL124" s="78">
        <f t="shared" si="126"/>
        <v>0</v>
      </c>
      <c r="BM124" s="78">
        <f t="shared" si="126"/>
        <v>0</v>
      </c>
    </row>
    <row r="125" spans="2:65">
      <c r="C125" s="36">
        <f t="shared" si="123"/>
        <v>2023</v>
      </c>
      <c r="D125" s="59">
        <f t="shared" si="124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27">H124*(1+$D$48)</f>
        <v>3089.9385891374422</v>
      </c>
      <c r="J125" s="78">
        <f t="shared" si="127"/>
        <v>2903.9351961176471</v>
      </c>
      <c r="K125" s="78">
        <f t="shared" si="127"/>
        <v>2767.8712524506618</v>
      </c>
      <c r="L125" s="78">
        <f t="shared" si="127"/>
        <v>2650.5346022909794</v>
      </c>
      <c r="M125" s="78">
        <f t="shared" si="127"/>
        <v>2547.2434222617749</v>
      </c>
      <c r="N125" s="78">
        <f t="shared" si="127"/>
        <v>2472.0431824935258</v>
      </c>
      <c r="O125" s="78">
        <f t="shared" si="127"/>
        <v>2410.8884128557534</v>
      </c>
      <c r="P125" s="78">
        <f t="shared" si="127"/>
        <v>2349.7336432179809</v>
      </c>
      <c r="Q125" s="78">
        <f t="shared" si="127"/>
        <v>2288.5788735802103</v>
      </c>
      <c r="R125" s="78">
        <f t="shared" si="127"/>
        <v>2227.4241039424373</v>
      </c>
      <c r="S125" s="78">
        <f t="shared" si="127"/>
        <v>2166.2693343046662</v>
      </c>
      <c r="T125" s="78">
        <f t="shared" si="127"/>
        <v>2105.1145646668933</v>
      </c>
      <c r="U125" s="78">
        <f t="shared" si="127"/>
        <v>2043.9597950291222</v>
      </c>
      <c r="V125" s="78">
        <f t="shared" si="127"/>
        <v>1114.0475625959443</v>
      </c>
      <c r="W125" s="78">
        <f t="shared" si="127"/>
        <v>1982.8050253913505</v>
      </c>
      <c r="X125" s="78">
        <f t="shared" si="127"/>
        <v>1921.6502557535787</v>
      </c>
      <c r="Y125" s="78">
        <f t="shared" si="127"/>
        <v>1860.4954861158067</v>
      </c>
      <c r="Z125" s="78">
        <f t="shared" si="127"/>
        <v>1799.3407164780349</v>
      </c>
      <c r="AA125" s="78">
        <f t="shared" si="127"/>
        <v>1738.1859468402631</v>
      </c>
      <c r="AB125" s="78">
        <f t="shared" si="127"/>
        <v>1677.0311772024909</v>
      </c>
      <c r="AC125" s="78">
        <f t="shared" si="127"/>
        <v>1615.8764075647191</v>
      </c>
      <c r="AD125" s="78">
        <f t="shared" si="127"/>
        <v>1554.7216379269471</v>
      </c>
      <c r="AE125" s="78">
        <f t="shared" si="127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28">AG124*(1+$D$48)</f>
        <v>1371.2573290136318</v>
      </c>
      <c r="AI125" s="78">
        <f t="shared" si="128"/>
        <v>1310.10255937586</v>
      </c>
      <c r="AJ125" s="78">
        <f t="shared" si="128"/>
        <v>1248.947789738088</v>
      </c>
      <c r="AK125" s="78">
        <f t="shared" si="128"/>
        <v>1187.7930201003162</v>
      </c>
      <c r="AL125" s="78">
        <f t="shared" si="128"/>
        <v>1126.6382504625446</v>
      </c>
      <c r="AM125" s="78">
        <f t="shared" si="128"/>
        <v>0</v>
      </c>
      <c r="AN125" s="78">
        <f t="shared" si="128"/>
        <v>0</v>
      </c>
      <c r="AO125" s="78">
        <f t="shared" si="128"/>
        <v>0</v>
      </c>
      <c r="AP125" s="78">
        <f t="shared" si="128"/>
        <v>0</v>
      </c>
      <c r="AQ125" s="78">
        <f t="shared" si="128"/>
        <v>0</v>
      </c>
      <c r="AR125" s="78">
        <f t="shared" si="128"/>
        <v>0</v>
      </c>
      <c r="AS125" s="78">
        <f t="shared" si="128"/>
        <v>0</v>
      </c>
      <c r="AT125" s="78">
        <f t="shared" si="128"/>
        <v>0</v>
      </c>
      <c r="AU125" s="78">
        <f t="shared" si="128"/>
        <v>0</v>
      </c>
      <c r="AV125" s="78">
        <f t="shared" si="128"/>
        <v>0</v>
      </c>
      <c r="AW125" s="78">
        <f t="shared" si="128"/>
        <v>0</v>
      </c>
      <c r="AX125" s="78">
        <f t="shared" si="128"/>
        <v>0</v>
      </c>
      <c r="AY125" s="78">
        <f t="shared" si="128"/>
        <v>0</v>
      </c>
      <c r="AZ125" s="78">
        <f t="shared" si="128"/>
        <v>0</v>
      </c>
      <c r="BA125" s="78">
        <f t="shared" si="128"/>
        <v>0</v>
      </c>
      <c r="BB125" s="78">
        <f t="shared" si="128"/>
        <v>0</v>
      </c>
      <c r="BC125" s="78">
        <f t="shared" si="128"/>
        <v>0</v>
      </c>
      <c r="BD125" s="78">
        <f t="shared" si="128"/>
        <v>0</v>
      </c>
      <c r="BE125" s="78">
        <f t="shared" si="128"/>
        <v>0</v>
      </c>
      <c r="BF125" s="78">
        <f t="shared" si="128"/>
        <v>0</v>
      </c>
      <c r="BG125" s="78">
        <f t="shared" si="128"/>
        <v>0</v>
      </c>
      <c r="BH125" s="78">
        <f t="shared" si="128"/>
        <v>0</v>
      </c>
      <c r="BI125" s="78">
        <f t="shared" si="128"/>
        <v>0</v>
      </c>
      <c r="BJ125" s="78">
        <f t="shared" si="128"/>
        <v>0</v>
      </c>
      <c r="BK125" s="78">
        <f t="shared" si="128"/>
        <v>0</v>
      </c>
      <c r="BL125" s="78">
        <f t="shared" si="128"/>
        <v>0</v>
      </c>
      <c r="BM125" s="78">
        <f t="shared" si="128"/>
        <v>0</v>
      </c>
    </row>
    <row r="126" spans="2:65">
      <c r="C126" s="36">
        <f t="shared" si="123"/>
        <v>2024</v>
      </c>
      <c r="D126" s="59">
        <f t="shared" si="124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29">I125*(1+$D$49)</f>
        <v>3031.0826160110141</v>
      </c>
      <c r="K126" s="78">
        <f t="shared" si="129"/>
        <v>2848.6221447630251</v>
      </c>
      <c r="L126" s="78">
        <f t="shared" si="129"/>
        <v>2715.149895261125</v>
      </c>
      <c r="M126" s="78">
        <f t="shared" si="129"/>
        <v>2600.0482289140077</v>
      </c>
      <c r="N126" s="78">
        <f t="shared" si="129"/>
        <v>2498.7244999329787</v>
      </c>
      <c r="O126" s="78">
        <f t="shared" si="129"/>
        <v>2424.9566456841249</v>
      </c>
      <c r="P126" s="78">
        <f t="shared" si="129"/>
        <v>2364.9667288013575</v>
      </c>
      <c r="Q126" s="78">
        <f t="shared" si="129"/>
        <v>2304.9768119185906</v>
      </c>
      <c r="R126" s="78">
        <f t="shared" si="129"/>
        <v>2244.986895035825</v>
      </c>
      <c r="S126" s="78">
        <f t="shared" si="129"/>
        <v>2184.9969781530572</v>
      </c>
      <c r="T126" s="78">
        <f t="shared" si="129"/>
        <v>2125.0070612702912</v>
      </c>
      <c r="U126" s="78">
        <f t="shared" si="129"/>
        <v>2065.0171443875238</v>
      </c>
      <c r="V126" s="78">
        <f t="shared" si="129"/>
        <v>2005.0272275047578</v>
      </c>
      <c r="W126" s="78">
        <f t="shared" si="129"/>
        <v>1092.827609022688</v>
      </c>
      <c r="X126" s="78">
        <f t="shared" si="129"/>
        <v>1945.0373106219911</v>
      </c>
      <c r="Y126" s="78">
        <f t="shared" si="129"/>
        <v>1885.0473937392244</v>
      </c>
      <c r="Z126" s="78">
        <f t="shared" si="129"/>
        <v>1825.0574768564577</v>
      </c>
      <c r="AA126" s="78">
        <f t="shared" si="129"/>
        <v>1765.067559973691</v>
      </c>
      <c r="AB126" s="78">
        <f t="shared" si="129"/>
        <v>1705.0776430909245</v>
      </c>
      <c r="AC126" s="78">
        <f t="shared" si="129"/>
        <v>1645.0877262081574</v>
      </c>
      <c r="AD126" s="78">
        <f t="shared" si="129"/>
        <v>1585.0978093253909</v>
      </c>
      <c r="AE126" s="78">
        <f t="shared" si="129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30">AG125*(1+$D$49)</f>
        <v>1405.1280586770911</v>
      </c>
      <c r="AI126" s="78">
        <f t="shared" si="130"/>
        <v>1345.1381417943244</v>
      </c>
      <c r="AJ126" s="78">
        <f t="shared" si="130"/>
        <v>1285.1482249115577</v>
      </c>
      <c r="AK126" s="78">
        <f t="shared" si="130"/>
        <v>1225.1583080287908</v>
      </c>
      <c r="AL126" s="78">
        <f t="shared" si="130"/>
        <v>1165.1683911460243</v>
      </c>
      <c r="AM126" s="78">
        <f t="shared" si="130"/>
        <v>1105.1784742632578</v>
      </c>
      <c r="AN126" s="78">
        <f t="shared" si="130"/>
        <v>0</v>
      </c>
      <c r="AO126" s="78">
        <f t="shared" si="130"/>
        <v>0</v>
      </c>
      <c r="AP126" s="78">
        <f t="shared" si="130"/>
        <v>0</v>
      </c>
      <c r="AQ126" s="78">
        <f t="shared" si="130"/>
        <v>0</v>
      </c>
      <c r="AR126" s="78">
        <f t="shared" si="130"/>
        <v>0</v>
      </c>
      <c r="AS126" s="78">
        <f t="shared" si="130"/>
        <v>0</v>
      </c>
      <c r="AT126" s="78">
        <f t="shared" si="130"/>
        <v>0</v>
      </c>
      <c r="AU126" s="78">
        <f t="shared" si="130"/>
        <v>0</v>
      </c>
      <c r="AV126" s="78">
        <f t="shared" si="130"/>
        <v>0</v>
      </c>
      <c r="AW126" s="78">
        <f t="shared" si="130"/>
        <v>0</v>
      </c>
      <c r="AX126" s="78">
        <f t="shared" si="130"/>
        <v>0</v>
      </c>
      <c r="AY126" s="78">
        <f t="shared" si="130"/>
        <v>0</v>
      </c>
      <c r="AZ126" s="78">
        <f t="shared" si="130"/>
        <v>0</v>
      </c>
      <c r="BA126" s="78">
        <f t="shared" si="130"/>
        <v>0</v>
      </c>
      <c r="BB126" s="78">
        <f t="shared" si="130"/>
        <v>0</v>
      </c>
      <c r="BC126" s="78">
        <f t="shared" si="130"/>
        <v>0</v>
      </c>
      <c r="BD126" s="78">
        <f t="shared" si="130"/>
        <v>0</v>
      </c>
      <c r="BE126" s="78">
        <f t="shared" si="130"/>
        <v>0</v>
      </c>
      <c r="BF126" s="78">
        <f t="shared" si="130"/>
        <v>0</v>
      </c>
      <c r="BG126" s="78">
        <f t="shared" si="130"/>
        <v>0</v>
      </c>
      <c r="BH126" s="78">
        <f t="shared" si="130"/>
        <v>0</v>
      </c>
      <c r="BI126" s="78">
        <f t="shared" si="130"/>
        <v>0</v>
      </c>
      <c r="BJ126" s="78">
        <f t="shared" si="130"/>
        <v>0</v>
      </c>
      <c r="BK126" s="78">
        <f t="shared" si="130"/>
        <v>0</v>
      </c>
      <c r="BL126" s="78">
        <f t="shared" si="130"/>
        <v>0</v>
      </c>
      <c r="BM126" s="78">
        <f t="shared" si="130"/>
        <v>0</v>
      </c>
    </row>
    <row r="127" spans="2:65">
      <c r="C127" s="36">
        <f t="shared" si="123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31">J126*(1+$D$50)</f>
        <v>2972.2266428845869</v>
      </c>
      <c r="L127" s="78">
        <f t="shared" si="131"/>
        <v>2793.3090934084034</v>
      </c>
      <c r="M127" s="78">
        <f t="shared" si="131"/>
        <v>2662.4285380715887</v>
      </c>
      <c r="N127" s="78">
        <f t="shared" si="131"/>
        <v>2549.5618555370365</v>
      </c>
      <c r="O127" s="78">
        <f t="shared" si="131"/>
        <v>2450.205577604183</v>
      </c>
      <c r="P127" s="78">
        <f t="shared" si="131"/>
        <v>2377.8701088747243</v>
      </c>
      <c r="Q127" s="78">
        <f t="shared" si="131"/>
        <v>2319.045044746962</v>
      </c>
      <c r="R127" s="78">
        <f t="shared" si="131"/>
        <v>2260.2199806192007</v>
      </c>
      <c r="S127" s="78">
        <f t="shared" si="131"/>
        <v>2201.3949164914402</v>
      </c>
      <c r="T127" s="78">
        <f t="shared" si="131"/>
        <v>2142.5698523636775</v>
      </c>
      <c r="U127" s="78">
        <f t="shared" si="131"/>
        <v>2083.7447882359165</v>
      </c>
      <c r="V127" s="78">
        <f t="shared" si="131"/>
        <v>2024.9197241081545</v>
      </c>
      <c r="W127" s="78">
        <f t="shared" si="131"/>
        <v>1966.0946599803935</v>
      </c>
      <c r="X127" s="78">
        <f t="shared" si="131"/>
        <v>1071.6076554494318</v>
      </c>
      <c r="Y127" s="78">
        <f t="shared" si="131"/>
        <v>1907.2695958526319</v>
      </c>
      <c r="Z127" s="78">
        <f t="shared" si="131"/>
        <v>1848.4445317248706</v>
      </c>
      <c r="AA127" s="78">
        <f t="shared" si="131"/>
        <v>1789.619467597109</v>
      </c>
      <c r="AB127" s="78">
        <f t="shared" si="131"/>
        <v>1730.7944034693476</v>
      </c>
      <c r="AC127" s="78">
        <f t="shared" si="131"/>
        <v>1671.9693393415862</v>
      </c>
      <c r="AD127" s="78">
        <f t="shared" si="131"/>
        <v>1613.1442752138244</v>
      </c>
      <c r="AE127" s="78">
        <f t="shared" si="131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32">AG126*(1+$D$50)</f>
        <v>1436.6690828305402</v>
      </c>
      <c r="AI127" s="78">
        <f t="shared" si="132"/>
        <v>1377.8440187027786</v>
      </c>
      <c r="AJ127" s="78">
        <f t="shared" si="132"/>
        <v>1319.0189545750172</v>
      </c>
      <c r="AK127" s="78">
        <f t="shared" si="132"/>
        <v>1260.1938904472556</v>
      </c>
      <c r="AL127" s="78">
        <f t="shared" si="132"/>
        <v>1201.3688263194938</v>
      </c>
      <c r="AM127" s="78">
        <f t="shared" si="132"/>
        <v>1142.5437621917326</v>
      </c>
      <c r="AN127" s="78">
        <f t="shared" si="132"/>
        <v>1083.7186980639713</v>
      </c>
      <c r="AO127" s="78">
        <f t="shared" si="132"/>
        <v>0</v>
      </c>
      <c r="AP127" s="78">
        <f t="shared" si="132"/>
        <v>0</v>
      </c>
      <c r="AQ127" s="78">
        <f t="shared" si="132"/>
        <v>0</v>
      </c>
      <c r="AR127" s="78">
        <f t="shared" si="132"/>
        <v>0</v>
      </c>
      <c r="AS127" s="78">
        <f t="shared" si="132"/>
        <v>0</v>
      </c>
      <c r="AT127" s="78">
        <f t="shared" si="132"/>
        <v>0</v>
      </c>
      <c r="AU127" s="78">
        <f t="shared" si="132"/>
        <v>0</v>
      </c>
      <c r="AV127" s="78">
        <f t="shared" si="132"/>
        <v>0</v>
      </c>
      <c r="AW127" s="78">
        <f t="shared" si="132"/>
        <v>0</v>
      </c>
      <c r="AX127" s="78">
        <f t="shared" si="132"/>
        <v>0</v>
      </c>
      <c r="AY127" s="78">
        <f t="shared" si="132"/>
        <v>0</v>
      </c>
      <c r="AZ127" s="78">
        <f t="shared" si="132"/>
        <v>0</v>
      </c>
      <c r="BA127" s="78">
        <f t="shared" si="132"/>
        <v>0</v>
      </c>
      <c r="BB127" s="78">
        <f t="shared" si="132"/>
        <v>0</v>
      </c>
      <c r="BC127" s="78">
        <f t="shared" si="132"/>
        <v>0</v>
      </c>
      <c r="BD127" s="78">
        <f t="shared" si="132"/>
        <v>0</v>
      </c>
      <c r="BE127" s="78">
        <f t="shared" si="132"/>
        <v>0</v>
      </c>
      <c r="BF127" s="78">
        <f t="shared" si="132"/>
        <v>0</v>
      </c>
      <c r="BG127" s="78">
        <f t="shared" si="132"/>
        <v>0</v>
      </c>
      <c r="BH127" s="78">
        <f t="shared" si="132"/>
        <v>0</v>
      </c>
      <c r="BI127" s="78">
        <f t="shared" si="132"/>
        <v>0</v>
      </c>
      <c r="BJ127" s="78">
        <f t="shared" si="132"/>
        <v>0</v>
      </c>
      <c r="BK127" s="78">
        <f t="shared" si="132"/>
        <v>0</v>
      </c>
      <c r="BL127" s="78">
        <f t="shared" si="132"/>
        <v>0</v>
      </c>
      <c r="BM127" s="78">
        <f t="shared" si="132"/>
        <v>0</v>
      </c>
    </row>
    <row r="128" spans="2:65">
      <c r="C128" s="36">
        <f t="shared" si="123"/>
        <v>2026</v>
      </c>
      <c r="D128" s="59">
        <f t="shared" si="124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33">K127*(1+$D$51)</f>
        <v>2913.3706697581597</v>
      </c>
      <c r="M128" s="78">
        <f t="shared" si="133"/>
        <v>2737.9960420537818</v>
      </c>
      <c r="N128" s="78">
        <f t="shared" si="133"/>
        <v>2609.7071808820524</v>
      </c>
      <c r="O128" s="78">
        <f t="shared" si="133"/>
        <v>2499.0754821600658</v>
      </c>
      <c r="P128" s="78">
        <f t="shared" si="133"/>
        <v>2401.6866552753877</v>
      </c>
      <c r="Q128" s="78">
        <f t="shared" si="133"/>
        <v>2330.7835720653243</v>
      </c>
      <c r="R128" s="78">
        <f t="shared" si="133"/>
        <v>2273.1233606925671</v>
      </c>
      <c r="S128" s="78">
        <f t="shared" si="133"/>
        <v>2215.4631493198108</v>
      </c>
      <c r="T128" s="78">
        <f t="shared" si="133"/>
        <v>2157.8029379470554</v>
      </c>
      <c r="U128" s="78">
        <f t="shared" si="133"/>
        <v>2100.1427265742977</v>
      </c>
      <c r="V128" s="78">
        <f t="shared" si="133"/>
        <v>2042.4825152015421</v>
      </c>
      <c r="W128" s="78">
        <f t="shared" si="133"/>
        <v>1984.8223038287852</v>
      </c>
      <c r="X128" s="78">
        <f t="shared" si="133"/>
        <v>1927.1620924560295</v>
      </c>
      <c r="Y128" s="78">
        <f t="shared" si="133"/>
        <v>1050.3877018761759</v>
      </c>
      <c r="Z128" s="78">
        <f t="shared" si="133"/>
        <v>1869.501881083273</v>
      </c>
      <c r="AA128" s="78">
        <f t="shared" si="133"/>
        <v>1811.841669710517</v>
      </c>
      <c r="AB128" s="78">
        <f t="shared" si="133"/>
        <v>1754.1814583377604</v>
      </c>
      <c r="AC128" s="78">
        <f t="shared" si="133"/>
        <v>1696.5212469650041</v>
      </c>
      <c r="AD128" s="78">
        <f t="shared" si="133"/>
        <v>1638.8610355922481</v>
      </c>
      <c r="AE128" s="78">
        <f t="shared" si="133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34">AG127*(1+$D$51)</f>
        <v>1465.8804014739785</v>
      </c>
      <c r="AI128" s="78">
        <f t="shared" si="134"/>
        <v>1408.2201901012227</v>
      </c>
      <c r="AJ128" s="78">
        <f t="shared" si="134"/>
        <v>1350.5599787284664</v>
      </c>
      <c r="AK128" s="78">
        <f t="shared" si="134"/>
        <v>1292.8997673557101</v>
      </c>
      <c r="AL128" s="78">
        <f t="shared" si="134"/>
        <v>1235.2395559829536</v>
      </c>
      <c r="AM128" s="78">
        <f t="shared" si="134"/>
        <v>1177.579344610197</v>
      </c>
      <c r="AN128" s="78">
        <f t="shared" si="134"/>
        <v>1119.919133237441</v>
      </c>
      <c r="AO128" s="78">
        <f t="shared" si="134"/>
        <v>1062.2589218646849</v>
      </c>
      <c r="AP128" s="78">
        <f t="shared" si="134"/>
        <v>0</v>
      </c>
      <c r="AQ128" s="78">
        <f t="shared" si="134"/>
        <v>0</v>
      </c>
      <c r="AR128" s="78">
        <f t="shared" si="134"/>
        <v>0</v>
      </c>
      <c r="AS128" s="78">
        <f t="shared" si="134"/>
        <v>0</v>
      </c>
      <c r="AT128" s="78">
        <f t="shared" si="134"/>
        <v>0</v>
      </c>
      <c r="AU128" s="78">
        <f t="shared" si="134"/>
        <v>0</v>
      </c>
      <c r="AV128" s="78">
        <f t="shared" si="134"/>
        <v>0</v>
      </c>
      <c r="AW128" s="78">
        <f t="shared" si="134"/>
        <v>0</v>
      </c>
      <c r="AX128" s="78">
        <f t="shared" si="134"/>
        <v>0</v>
      </c>
      <c r="AY128" s="78">
        <f t="shared" si="134"/>
        <v>0</v>
      </c>
      <c r="AZ128" s="78">
        <f t="shared" si="134"/>
        <v>0</v>
      </c>
      <c r="BA128" s="78">
        <f t="shared" si="134"/>
        <v>0</v>
      </c>
      <c r="BB128" s="78">
        <f t="shared" si="134"/>
        <v>0</v>
      </c>
      <c r="BC128" s="78">
        <f t="shared" si="134"/>
        <v>0</v>
      </c>
      <c r="BD128" s="78">
        <f t="shared" si="134"/>
        <v>0</v>
      </c>
      <c r="BE128" s="78">
        <f t="shared" si="134"/>
        <v>0</v>
      </c>
      <c r="BF128" s="78">
        <f t="shared" si="134"/>
        <v>0</v>
      </c>
      <c r="BG128" s="78">
        <f t="shared" si="134"/>
        <v>0</v>
      </c>
      <c r="BH128" s="78">
        <f t="shared" si="134"/>
        <v>0</v>
      </c>
      <c r="BI128" s="78">
        <f t="shared" si="134"/>
        <v>0</v>
      </c>
      <c r="BJ128" s="78">
        <f t="shared" si="134"/>
        <v>0</v>
      </c>
      <c r="BK128" s="78">
        <f t="shared" si="134"/>
        <v>0</v>
      </c>
      <c r="BL128" s="78">
        <f t="shared" si="134"/>
        <v>0</v>
      </c>
      <c r="BM128" s="78">
        <f t="shared" si="134"/>
        <v>0</v>
      </c>
    </row>
    <row r="129" spans="3:65">
      <c r="C129" s="36">
        <f t="shared" si="123"/>
        <v>2027</v>
      </c>
      <c r="D129" s="59">
        <f t="shared" si="124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35">L128*(1+$D$52)</f>
        <v>2854.514696631732</v>
      </c>
      <c r="N129" s="78">
        <f t="shared" si="135"/>
        <v>2682.6829906991597</v>
      </c>
      <c r="O129" s="78">
        <f t="shared" si="135"/>
        <v>2556.9858236925161</v>
      </c>
      <c r="P129" s="78">
        <f t="shared" si="135"/>
        <v>2448.5891087830946</v>
      </c>
      <c r="Q129" s="78">
        <f t="shared" si="135"/>
        <v>2353.167732946592</v>
      </c>
      <c r="R129" s="78">
        <f t="shared" si="135"/>
        <v>2283.6970352559238</v>
      </c>
      <c r="S129" s="78">
        <f t="shared" si="135"/>
        <v>2227.2016766381716</v>
      </c>
      <c r="T129" s="78">
        <f t="shared" si="135"/>
        <v>2170.7063180204204</v>
      </c>
      <c r="U129" s="78">
        <f t="shared" si="135"/>
        <v>2114.2109594026706</v>
      </c>
      <c r="V129" s="78">
        <f t="shared" si="135"/>
        <v>2057.715600784918</v>
      </c>
      <c r="W129" s="78">
        <f t="shared" si="135"/>
        <v>2001.2202421671675</v>
      </c>
      <c r="X129" s="78">
        <f t="shared" si="135"/>
        <v>1944.7248835494156</v>
      </c>
      <c r="Y129" s="78">
        <f t="shared" si="135"/>
        <v>1888.2295249316653</v>
      </c>
      <c r="Z129" s="78">
        <f t="shared" si="135"/>
        <v>1029.1677483029198</v>
      </c>
      <c r="AA129" s="78">
        <f t="shared" si="135"/>
        <v>1831.7341663139139</v>
      </c>
      <c r="AB129" s="78">
        <f t="shared" si="135"/>
        <v>1775.2388076961631</v>
      </c>
      <c r="AC129" s="78">
        <f t="shared" si="135"/>
        <v>1718.7434490784117</v>
      </c>
      <c r="AD129" s="78">
        <f t="shared" si="135"/>
        <v>1662.2480904606605</v>
      </c>
      <c r="AE129" s="78">
        <f t="shared" si="135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36">AG128*(1+$D$52)</f>
        <v>1492.7620146074073</v>
      </c>
      <c r="AI129" s="78">
        <f t="shared" si="136"/>
        <v>1436.2666559896556</v>
      </c>
      <c r="AJ129" s="78">
        <f t="shared" si="136"/>
        <v>1379.7712973719051</v>
      </c>
      <c r="AK129" s="78">
        <f t="shared" si="136"/>
        <v>1323.2759387541539</v>
      </c>
      <c r="AL129" s="78">
        <f t="shared" si="136"/>
        <v>1266.7805801364027</v>
      </c>
      <c r="AM129" s="78">
        <f t="shared" si="136"/>
        <v>1210.2852215186515</v>
      </c>
      <c r="AN129" s="78">
        <f t="shared" si="136"/>
        <v>1153.7898629009001</v>
      </c>
      <c r="AO129" s="78">
        <f t="shared" si="136"/>
        <v>1097.2945042831493</v>
      </c>
      <c r="AP129" s="78">
        <f t="shared" si="136"/>
        <v>1040.7991456653983</v>
      </c>
      <c r="AQ129" s="78">
        <f t="shared" si="136"/>
        <v>0</v>
      </c>
      <c r="AR129" s="78">
        <f t="shared" si="136"/>
        <v>0</v>
      </c>
      <c r="AS129" s="78">
        <f t="shared" si="136"/>
        <v>0</v>
      </c>
      <c r="AT129" s="78">
        <f t="shared" si="136"/>
        <v>0</v>
      </c>
      <c r="AU129" s="78">
        <f t="shared" si="136"/>
        <v>0</v>
      </c>
      <c r="AV129" s="78">
        <f t="shared" si="136"/>
        <v>0</v>
      </c>
      <c r="AW129" s="78">
        <f t="shared" si="136"/>
        <v>0</v>
      </c>
      <c r="AX129" s="78">
        <f t="shared" si="136"/>
        <v>0</v>
      </c>
      <c r="AY129" s="78">
        <f t="shared" si="136"/>
        <v>0</v>
      </c>
      <c r="AZ129" s="78">
        <f t="shared" si="136"/>
        <v>0</v>
      </c>
      <c r="BA129" s="78">
        <f t="shared" si="136"/>
        <v>0</v>
      </c>
      <c r="BB129" s="78">
        <f t="shared" si="136"/>
        <v>0</v>
      </c>
      <c r="BC129" s="78">
        <f t="shared" si="136"/>
        <v>0</v>
      </c>
      <c r="BD129" s="78">
        <f t="shared" si="136"/>
        <v>0</v>
      </c>
      <c r="BE129" s="78">
        <f t="shared" si="136"/>
        <v>0</v>
      </c>
      <c r="BF129" s="78">
        <f t="shared" si="136"/>
        <v>0</v>
      </c>
      <c r="BG129" s="78">
        <f t="shared" si="136"/>
        <v>0</v>
      </c>
      <c r="BH129" s="78">
        <f t="shared" si="136"/>
        <v>0</v>
      </c>
      <c r="BI129" s="78">
        <f t="shared" si="136"/>
        <v>0</v>
      </c>
      <c r="BJ129" s="78">
        <f t="shared" si="136"/>
        <v>0</v>
      </c>
      <c r="BK129" s="78">
        <f t="shared" si="136"/>
        <v>0</v>
      </c>
      <c r="BL129" s="78">
        <f t="shared" si="136"/>
        <v>0</v>
      </c>
      <c r="BM129" s="78">
        <f t="shared" si="136"/>
        <v>0</v>
      </c>
    </row>
    <row r="130" spans="3:65">
      <c r="C130" s="36">
        <f t="shared" si="123"/>
        <v>2028</v>
      </c>
      <c r="D130" s="59">
        <f t="shared" si="124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37">M129*(1+$D$53)</f>
        <v>2795.6587235053044</v>
      </c>
      <c r="O130" s="78">
        <f t="shared" si="137"/>
        <v>2627.3699393445377</v>
      </c>
      <c r="P130" s="78">
        <f t="shared" si="137"/>
        <v>2504.2644665029798</v>
      </c>
      <c r="Q130" s="78">
        <f t="shared" si="137"/>
        <v>2398.1027354061234</v>
      </c>
      <c r="R130" s="78">
        <f t="shared" si="137"/>
        <v>2304.6488106177962</v>
      </c>
      <c r="S130" s="78">
        <f t="shared" si="137"/>
        <v>2236.6104984465233</v>
      </c>
      <c r="T130" s="78">
        <f t="shared" si="137"/>
        <v>2181.2799925837762</v>
      </c>
      <c r="U130" s="78">
        <f t="shared" si="137"/>
        <v>2125.9494867210301</v>
      </c>
      <c r="V130" s="78">
        <f t="shared" si="137"/>
        <v>2070.6189808582853</v>
      </c>
      <c r="W130" s="78">
        <f t="shared" si="137"/>
        <v>2015.2884749955381</v>
      </c>
      <c r="X130" s="78">
        <f t="shared" si="137"/>
        <v>1959.9579691327929</v>
      </c>
      <c r="Y130" s="78">
        <f t="shared" si="137"/>
        <v>1904.6274632700461</v>
      </c>
      <c r="Z130" s="78">
        <f t="shared" si="137"/>
        <v>1849.2969574073011</v>
      </c>
      <c r="AA130" s="78">
        <f t="shared" si="137"/>
        <v>1007.9477947296637</v>
      </c>
      <c r="AB130" s="78">
        <f t="shared" si="137"/>
        <v>1793.9664515445547</v>
      </c>
      <c r="AC130" s="78">
        <f t="shared" si="137"/>
        <v>1738.6359456818091</v>
      </c>
      <c r="AD130" s="78">
        <f t="shared" si="137"/>
        <v>1683.3054398190629</v>
      </c>
      <c r="AE130" s="78">
        <f t="shared" si="137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38">AG129*(1+$D$53)</f>
        <v>1517.3139222308248</v>
      </c>
      <c r="AI130" s="78">
        <f t="shared" si="138"/>
        <v>1461.9834163680794</v>
      </c>
      <c r="AJ130" s="78">
        <f t="shared" si="138"/>
        <v>1406.6529105053328</v>
      </c>
      <c r="AK130" s="78">
        <f t="shared" si="138"/>
        <v>1351.3224046425873</v>
      </c>
      <c r="AL130" s="78">
        <f t="shared" si="138"/>
        <v>1295.9918987798414</v>
      </c>
      <c r="AM130" s="78">
        <f t="shared" si="138"/>
        <v>1240.6613929170953</v>
      </c>
      <c r="AN130" s="78">
        <f t="shared" si="138"/>
        <v>1185.3308870543494</v>
      </c>
      <c r="AO130" s="78">
        <f t="shared" si="138"/>
        <v>1130.0003811916031</v>
      </c>
      <c r="AP130" s="78">
        <f t="shared" si="138"/>
        <v>1074.6698753288574</v>
      </c>
      <c r="AQ130" s="78">
        <f t="shared" si="138"/>
        <v>1019.3393694661117</v>
      </c>
      <c r="AR130" s="78">
        <f t="shared" si="138"/>
        <v>0</v>
      </c>
      <c r="AS130" s="78">
        <f t="shared" si="138"/>
        <v>0</v>
      </c>
      <c r="AT130" s="78">
        <f t="shared" si="138"/>
        <v>0</v>
      </c>
      <c r="AU130" s="78">
        <f t="shared" si="138"/>
        <v>0</v>
      </c>
      <c r="AV130" s="78">
        <f t="shared" si="138"/>
        <v>0</v>
      </c>
      <c r="AW130" s="78">
        <f t="shared" si="138"/>
        <v>0</v>
      </c>
      <c r="AX130" s="78">
        <f t="shared" si="138"/>
        <v>0</v>
      </c>
      <c r="AY130" s="78">
        <f t="shared" si="138"/>
        <v>0</v>
      </c>
      <c r="AZ130" s="78">
        <f t="shared" si="138"/>
        <v>0</v>
      </c>
      <c r="BA130" s="78">
        <f t="shared" si="138"/>
        <v>0</v>
      </c>
      <c r="BB130" s="78">
        <f t="shared" si="138"/>
        <v>0</v>
      </c>
      <c r="BC130" s="78">
        <f t="shared" si="138"/>
        <v>0</v>
      </c>
      <c r="BD130" s="78">
        <f t="shared" si="138"/>
        <v>0</v>
      </c>
      <c r="BE130" s="78">
        <f t="shared" si="138"/>
        <v>0</v>
      </c>
      <c r="BF130" s="78">
        <f t="shared" si="138"/>
        <v>0</v>
      </c>
      <c r="BG130" s="78">
        <f t="shared" si="138"/>
        <v>0</v>
      </c>
      <c r="BH130" s="78">
        <f t="shared" si="138"/>
        <v>0</v>
      </c>
      <c r="BI130" s="78">
        <f t="shared" si="138"/>
        <v>0</v>
      </c>
      <c r="BJ130" s="78">
        <f t="shared" si="138"/>
        <v>0</v>
      </c>
      <c r="BK130" s="78">
        <f t="shared" si="138"/>
        <v>0</v>
      </c>
      <c r="BL130" s="78">
        <f t="shared" si="138"/>
        <v>0</v>
      </c>
      <c r="BM130" s="78">
        <f t="shared" si="138"/>
        <v>0</v>
      </c>
    </row>
    <row r="131" spans="3:65">
      <c r="C131" s="36">
        <f t="shared" si="123"/>
        <v>2029</v>
      </c>
      <c r="D131" s="59">
        <f t="shared" si="124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39">N130*(1+$D$54)</f>
        <v>2736.8027503788771</v>
      </c>
      <c r="P131" s="78">
        <f t="shared" si="139"/>
        <v>2572.056887989916</v>
      </c>
      <c r="Q131" s="78">
        <f t="shared" si="139"/>
        <v>2451.5431093134439</v>
      </c>
      <c r="R131" s="78">
        <f t="shared" si="139"/>
        <v>2347.6163620291527</v>
      </c>
      <c r="S131" s="78">
        <f t="shared" si="139"/>
        <v>2256.129888289001</v>
      </c>
      <c r="T131" s="78">
        <f t="shared" si="139"/>
        <v>2189.5239616371232</v>
      </c>
      <c r="U131" s="78">
        <f t="shared" si="139"/>
        <v>2135.3583085293812</v>
      </c>
      <c r="V131" s="78">
        <f t="shared" si="139"/>
        <v>2081.1926554216402</v>
      </c>
      <c r="W131" s="78">
        <f t="shared" si="139"/>
        <v>2027.0270023139008</v>
      </c>
      <c r="X131" s="78">
        <f t="shared" si="139"/>
        <v>1972.8613492061586</v>
      </c>
      <c r="Y131" s="78">
        <f t="shared" si="139"/>
        <v>1918.6956960984187</v>
      </c>
      <c r="Z131" s="78">
        <f t="shared" si="139"/>
        <v>1864.530042990677</v>
      </c>
      <c r="AA131" s="78">
        <f t="shared" si="139"/>
        <v>1810.3643898829371</v>
      </c>
      <c r="AB131" s="78">
        <f t="shared" si="139"/>
        <v>986.72784115640775</v>
      </c>
      <c r="AC131" s="78">
        <f t="shared" si="139"/>
        <v>1756.198736775196</v>
      </c>
      <c r="AD131" s="78">
        <f t="shared" si="139"/>
        <v>1702.0330836674555</v>
      </c>
      <c r="AE131" s="78">
        <f t="shared" si="139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40">AG130*(1+$D$54)</f>
        <v>1539.5361243442333</v>
      </c>
      <c r="AI131" s="78">
        <f t="shared" si="140"/>
        <v>1485.370471236492</v>
      </c>
      <c r="AJ131" s="78">
        <f t="shared" si="140"/>
        <v>1431.2048181287516</v>
      </c>
      <c r="AK131" s="78">
        <f t="shared" si="140"/>
        <v>1377.0391650210101</v>
      </c>
      <c r="AL131" s="78">
        <f t="shared" si="140"/>
        <v>1322.87351191327</v>
      </c>
      <c r="AM131" s="78">
        <f t="shared" si="140"/>
        <v>1268.7078588055292</v>
      </c>
      <c r="AN131" s="78">
        <f t="shared" si="140"/>
        <v>1214.5422056977882</v>
      </c>
      <c r="AO131" s="78">
        <f t="shared" si="140"/>
        <v>1160.3765525900476</v>
      </c>
      <c r="AP131" s="78">
        <f t="shared" si="140"/>
        <v>1106.2108994823063</v>
      </c>
      <c r="AQ131" s="78">
        <f t="shared" si="140"/>
        <v>1052.0452463745657</v>
      </c>
      <c r="AR131" s="78">
        <f t="shared" si="140"/>
        <v>997.8795932668254</v>
      </c>
      <c r="AS131" s="78">
        <f t="shared" si="140"/>
        <v>0</v>
      </c>
      <c r="AT131" s="78">
        <f t="shared" si="140"/>
        <v>0</v>
      </c>
      <c r="AU131" s="78">
        <f t="shared" si="140"/>
        <v>0</v>
      </c>
      <c r="AV131" s="78">
        <f t="shared" si="140"/>
        <v>0</v>
      </c>
      <c r="AW131" s="78">
        <f t="shared" si="140"/>
        <v>0</v>
      </c>
      <c r="AX131" s="78">
        <f t="shared" si="140"/>
        <v>0</v>
      </c>
      <c r="AY131" s="78">
        <f t="shared" si="140"/>
        <v>0</v>
      </c>
      <c r="AZ131" s="78">
        <f t="shared" si="140"/>
        <v>0</v>
      </c>
      <c r="BA131" s="78">
        <f t="shared" si="140"/>
        <v>0</v>
      </c>
      <c r="BB131" s="78">
        <f t="shared" si="140"/>
        <v>0</v>
      </c>
      <c r="BC131" s="78">
        <f t="shared" si="140"/>
        <v>0</v>
      </c>
      <c r="BD131" s="78">
        <f t="shared" si="140"/>
        <v>0</v>
      </c>
      <c r="BE131" s="78">
        <f t="shared" si="140"/>
        <v>0</v>
      </c>
      <c r="BF131" s="78">
        <f t="shared" si="140"/>
        <v>0</v>
      </c>
      <c r="BG131" s="78">
        <f t="shared" si="140"/>
        <v>0</v>
      </c>
      <c r="BH131" s="78">
        <f t="shared" si="140"/>
        <v>0</v>
      </c>
      <c r="BI131" s="78">
        <f t="shared" si="140"/>
        <v>0</v>
      </c>
      <c r="BJ131" s="78">
        <f t="shared" si="140"/>
        <v>0</v>
      </c>
      <c r="BK131" s="78">
        <f t="shared" si="140"/>
        <v>0</v>
      </c>
      <c r="BL131" s="78">
        <f t="shared" si="140"/>
        <v>0</v>
      </c>
      <c r="BM131" s="78">
        <f t="shared" si="140"/>
        <v>0</v>
      </c>
    </row>
    <row r="132" spans="3:65">
      <c r="C132" s="36">
        <f t="shared" si="123"/>
        <v>2030</v>
      </c>
      <c r="D132" s="59">
        <f t="shared" si="124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41">O131*(1+$D$55)</f>
        <v>2677.9467772524495</v>
      </c>
      <c r="Q132" s="78">
        <f t="shared" si="141"/>
        <v>2516.743836635294</v>
      </c>
      <c r="R132" s="78">
        <f t="shared" si="141"/>
        <v>2398.8217521239071</v>
      </c>
      <c r="S132" s="78">
        <f t="shared" si="141"/>
        <v>2297.1299886521815</v>
      </c>
      <c r="T132" s="78">
        <f t="shared" si="141"/>
        <v>2207.6109659602052</v>
      </c>
      <c r="U132" s="78">
        <f t="shared" si="141"/>
        <v>2142.4374248277227</v>
      </c>
      <c r="V132" s="78">
        <f t="shared" si="141"/>
        <v>2089.4366244749858</v>
      </c>
      <c r="W132" s="78">
        <f t="shared" si="141"/>
        <v>2036.4358241222499</v>
      </c>
      <c r="X132" s="78">
        <f t="shared" si="141"/>
        <v>1983.4350237695155</v>
      </c>
      <c r="Y132" s="78">
        <f t="shared" si="141"/>
        <v>1930.4342234167787</v>
      </c>
      <c r="Z132" s="78">
        <f t="shared" si="141"/>
        <v>1877.4334230640438</v>
      </c>
      <c r="AA132" s="78">
        <f t="shared" si="141"/>
        <v>1824.4326227113074</v>
      </c>
      <c r="AB132" s="78">
        <f t="shared" si="141"/>
        <v>1771.4318223585726</v>
      </c>
      <c r="AC132" s="78">
        <f t="shared" si="141"/>
        <v>965.50788758315161</v>
      </c>
      <c r="AD132" s="78">
        <f t="shared" si="141"/>
        <v>1718.4310220058369</v>
      </c>
      <c r="AE132" s="78">
        <f t="shared" si="141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42">AG131*(1+$D$55)</f>
        <v>1559.42862094763</v>
      </c>
      <c r="AI132" s="78">
        <f t="shared" si="142"/>
        <v>1506.4278205948947</v>
      </c>
      <c r="AJ132" s="78">
        <f t="shared" si="142"/>
        <v>1453.4270202421587</v>
      </c>
      <c r="AK132" s="78">
        <f t="shared" si="142"/>
        <v>1400.4262198894235</v>
      </c>
      <c r="AL132" s="78">
        <f t="shared" si="142"/>
        <v>1347.4254195366873</v>
      </c>
      <c r="AM132" s="78">
        <f t="shared" si="142"/>
        <v>1294.4246191839522</v>
      </c>
      <c r="AN132" s="78">
        <f t="shared" si="142"/>
        <v>1241.4238188312167</v>
      </c>
      <c r="AO132" s="78">
        <f t="shared" si="142"/>
        <v>1188.4230184784808</v>
      </c>
      <c r="AP132" s="78">
        <f t="shared" si="142"/>
        <v>1135.4222181257453</v>
      </c>
      <c r="AQ132" s="78">
        <f t="shared" si="142"/>
        <v>1082.4214177730094</v>
      </c>
      <c r="AR132" s="78">
        <f t="shared" si="142"/>
        <v>1029.4206174202739</v>
      </c>
      <c r="AS132" s="78">
        <f t="shared" si="142"/>
        <v>976.4198170675387</v>
      </c>
      <c r="AT132" s="78">
        <f t="shared" si="142"/>
        <v>0</v>
      </c>
      <c r="AU132" s="78">
        <f t="shared" si="142"/>
        <v>0</v>
      </c>
      <c r="AV132" s="78">
        <f t="shared" si="142"/>
        <v>0</v>
      </c>
      <c r="AW132" s="78">
        <f t="shared" si="142"/>
        <v>0</v>
      </c>
      <c r="AX132" s="78">
        <f t="shared" si="142"/>
        <v>0</v>
      </c>
      <c r="AY132" s="78">
        <f t="shared" si="142"/>
        <v>0</v>
      </c>
      <c r="AZ132" s="78">
        <f t="shared" si="142"/>
        <v>0</v>
      </c>
      <c r="BA132" s="78">
        <f t="shared" si="142"/>
        <v>0</v>
      </c>
      <c r="BB132" s="78">
        <f t="shared" si="142"/>
        <v>0</v>
      </c>
      <c r="BC132" s="78">
        <f t="shared" si="142"/>
        <v>0</v>
      </c>
      <c r="BD132" s="78">
        <f t="shared" si="142"/>
        <v>0</v>
      </c>
      <c r="BE132" s="78">
        <f t="shared" si="142"/>
        <v>0</v>
      </c>
      <c r="BF132" s="78">
        <f t="shared" si="142"/>
        <v>0</v>
      </c>
      <c r="BG132" s="78">
        <f t="shared" si="142"/>
        <v>0</v>
      </c>
      <c r="BH132" s="78">
        <f t="shared" si="142"/>
        <v>0</v>
      </c>
      <c r="BI132" s="78">
        <f t="shared" si="142"/>
        <v>0</v>
      </c>
      <c r="BJ132" s="78">
        <f t="shared" si="142"/>
        <v>0</v>
      </c>
      <c r="BK132" s="78">
        <f t="shared" si="142"/>
        <v>0</v>
      </c>
      <c r="BL132" s="78">
        <f t="shared" si="142"/>
        <v>0</v>
      </c>
      <c r="BM132" s="78">
        <f t="shared" si="142"/>
        <v>0</v>
      </c>
    </row>
    <row r="133" spans="3:65">
      <c r="C133" s="36">
        <f t="shared" si="123"/>
        <v>2031</v>
      </c>
      <c r="D133" s="59">
        <f t="shared" si="124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43">P132*(1+$D$56)</f>
        <v>2649.0217937307611</v>
      </c>
      <c r="R133" s="78">
        <f t="shared" si="143"/>
        <v>2489.5600349924266</v>
      </c>
      <c r="S133" s="78">
        <f t="shared" si="143"/>
        <v>2372.9116480691728</v>
      </c>
      <c r="T133" s="78">
        <f t="shared" si="143"/>
        <v>2272.3182755765724</v>
      </c>
      <c r="U133" s="78">
        <f t="shared" si="143"/>
        <v>2183.7661639069652</v>
      </c>
      <c r="V133" s="78">
        <f t="shared" si="143"/>
        <v>2119.2965738833395</v>
      </c>
      <c r="W133" s="78">
        <f t="shared" si="143"/>
        <v>2066.8682446827038</v>
      </c>
      <c r="X133" s="78">
        <f t="shared" si="143"/>
        <v>2014.439915482069</v>
      </c>
      <c r="Y133" s="78">
        <f t="shared" si="143"/>
        <v>1962.0115862814357</v>
      </c>
      <c r="Z133" s="78">
        <f t="shared" si="143"/>
        <v>1909.5832570808</v>
      </c>
      <c r="AA133" s="78">
        <f t="shared" si="143"/>
        <v>1857.1549278801663</v>
      </c>
      <c r="AB133" s="78">
        <f t="shared" si="143"/>
        <v>1804.726598679531</v>
      </c>
      <c r="AC133" s="78">
        <f t="shared" si="143"/>
        <v>1752.2982694788973</v>
      </c>
      <c r="AD133" s="78">
        <f t="shared" si="143"/>
        <v>955.07926369277845</v>
      </c>
      <c r="AE133" s="78">
        <f t="shared" si="143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44">AG132*(1+$D$56)</f>
        <v>1595.0132818769937</v>
      </c>
      <c r="AI133" s="78">
        <f t="shared" si="144"/>
        <v>1542.5849526763591</v>
      </c>
      <c r="AJ133" s="78">
        <f t="shared" si="144"/>
        <v>1490.1566234757249</v>
      </c>
      <c r="AK133" s="78">
        <f t="shared" si="144"/>
        <v>1437.7282942750901</v>
      </c>
      <c r="AL133" s="78">
        <f t="shared" si="144"/>
        <v>1385.2999650744559</v>
      </c>
      <c r="AM133" s="78">
        <f t="shared" si="144"/>
        <v>1332.8716358738209</v>
      </c>
      <c r="AN133" s="78">
        <f t="shared" si="144"/>
        <v>1280.443306673187</v>
      </c>
      <c r="AO133" s="78">
        <f t="shared" si="144"/>
        <v>1228.0149774725526</v>
      </c>
      <c r="AP133" s="78">
        <f t="shared" si="144"/>
        <v>1175.5866482719177</v>
      </c>
      <c r="AQ133" s="78">
        <f t="shared" si="144"/>
        <v>1123.1583190712834</v>
      </c>
      <c r="AR133" s="78">
        <f t="shared" si="144"/>
        <v>1070.7299898706485</v>
      </c>
      <c r="AS133" s="78">
        <f t="shared" si="144"/>
        <v>1018.301660670014</v>
      </c>
      <c r="AT133" s="78">
        <f t="shared" si="144"/>
        <v>965.87333146937999</v>
      </c>
      <c r="AU133" s="78">
        <f t="shared" si="144"/>
        <v>0</v>
      </c>
      <c r="AV133" s="78">
        <f t="shared" si="144"/>
        <v>0</v>
      </c>
      <c r="AW133" s="78">
        <f t="shared" si="144"/>
        <v>0</v>
      </c>
      <c r="AX133" s="78">
        <f t="shared" si="144"/>
        <v>0</v>
      </c>
      <c r="AY133" s="78">
        <f t="shared" si="144"/>
        <v>0</v>
      </c>
      <c r="AZ133" s="78">
        <f t="shared" si="144"/>
        <v>0</v>
      </c>
      <c r="BA133" s="78">
        <f t="shared" si="144"/>
        <v>0</v>
      </c>
      <c r="BB133" s="78">
        <f t="shared" si="144"/>
        <v>0</v>
      </c>
      <c r="BC133" s="78">
        <f t="shared" si="144"/>
        <v>0</v>
      </c>
      <c r="BD133" s="78">
        <f t="shared" si="144"/>
        <v>0</v>
      </c>
      <c r="BE133" s="78">
        <f t="shared" si="144"/>
        <v>0</v>
      </c>
      <c r="BF133" s="78">
        <f t="shared" si="144"/>
        <v>0</v>
      </c>
      <c r="BG133" s="78">
        <f t="shared" si="144"/>
        <v>0</v>
      </c>
      <c r="BH133" s="78">
        <f t="shared" si="144"/>
        <v>0</v>
      </c>
      <c r="BI133" s="78">
        <f t="shared" si="144"/>
        <v>0</v>
      </c>
      <c r="BJ133" s="78">
        <f t="shared" si="144"/>
        <v>0</v>
      </c>
      <c r="BK133" s="78">
        <f t="shared" si="144"/>
        <v>0</v>
      </c>
      <c r="BL133" s="78">
        <f t="shared" si="144"/>
        <v>0</v>
      </c>
      <c r="BM133" s="78">
        <f t="shared" si="144"/>
        <v>0</v>
      </c>
    </row>
    <row r="134" spans="3:65">
      <c r="C134" s="36">
        <f t="shared" si="123"/>
        <v>2032</v>
      </c>
      <c r="D134" s="59">
        <f t="shared" si="124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45">Q133*(1+$D$57)</f>
        <v>2620.0527185248243</v>
      </c>
      <c r="S134" s="78">
        <f t="shared" si="145"/>
        <v>2462.3347958290219</v>
      </c>
      <c r="T134" s="78">
        <f t="shared" si="145"/>
        <v>2346.9620480497829</v>
      </c>
      <c r="U134" s="78">
        <f t="shared" si="145"/>
        <v>2247.468740864253</v>
      </c>
      <c r="V134" s="78">
        <f t="shared" si="145"/>
        <v>2159.8850141240082</v>
      </c>
      <c r="W134" s="78">
        <f t="shared" si="145"/>
        <v>2096.1204482743287</v>
      </c>
      <c r="X134" s="78">
        <f t="shared" si="145"/>
        <v>2044.2654628699311</v>
      </c>
      <c r="Y134" s="78">
        <f t="shared" si="145"/>
        <v>1992.4104774655343</v>
      </c>
      <c r="Z134" s="78">
        <f t="shared" si="145"/>
        <v>1940.5554920611389</v>
      </c>
      <c r="AA134" s="78">
        <f t="shared" si="145"/>
        <v>1888.7005066567413</v>
      </c>
      <c r="AB134" s="78">
        <f t="shared" si="145"/>
        <v>1836.8455212523456</v>
      </c>
      <c r="AC134" s="78">
        <f t="shared" si="145"/>
        <v>1784.9905358479482</v>
      </c>
      <c r="AD134" s="78">
        <f t="shared" si="145"/>
        <v>1733.1355504435526</v>
      </c>
      <c r="AE134" s="78">
        <f t="shared" si="145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46">AG133*(1+$D$57)</f>
        <v>1629.4255796347595</v>
      </c>
      <c r="AI134" s="78">
        <f t="shared" si="146"/>
        <v>1577.570594230363</v>
      </c>
      <c r="AJ134" s="78">
        <f t="shared" si="146"/>
        <v>1525.7156088259665</v>
      </c>
      <c r="AK134" s="78">
        <f t="shared" si="146"/>
        <v>1473.8606234215702</v>
      </c>
      <c r="AL134" s="78">
        <f t="shared" si="146"/>
        <v>1422.0056380171734</v>
      </c>
      <c r="AM134" s="78">
        <f t="shared" si="146"/>
        <v>1370.1506526127773</v>
      </c>
      <c r="AN134" s="78">
        <f t="shared" si="146"/>
        <v>1318.2956672083801</v>
      </c>
      <c r="AO134" s="78">
        <f t="shared" si="146"/>
        <v>1266.4406818039843</v>
      </c>
      <c r="AP134" s="78">
        <f t="shared" si="146"/>
        <v>1214.585696399588</v>
      </c>
      <c r="AQ134" s="78">
        <f t="shared" si="146"/>
        <v>1162.730710995191</v>
      </c>
      <c r="AR134" s="78">
        <f t="shared" si="146"/>
        <v>1110.8757255907947</v>
      </c>
      <c r="AS134" s="78">
        <f t="shared" si="146"/>
        <v>1059.0207401863979</v>
      </c>
      <c r="AT134" s="78">
        <f t="shared" si="146"/>
        <v>1007.1657547820014</v>
      </c>
      <c r="AU134" s="78">
        <f t="shared" si="146"/>
        <v>955.31076937760531</v>
      </c>
      <c r="AV134" s="78">
        <f t="shared" si="146"/>
        <v>0</v>
      </c>
      <c r="AW134" s="78">
        <f t="shared" si="146"/>
        <v>0</v>
      </c>
      <c r="AX134" s="78">
        <f t="shared" si="146"/>
        <v>0</v>
      </c>
      <c r="AY134" s="78">
        <f t="shared" si="146"/>
        <v>0</v>
      </c>
      <c r="AZ134" s="78">
        <f t="shared" si="146"/>
        <v>0</v>
      </c>
      <c r="BA134" s="78">
        <f t="shared" si="146"/>
        <v>0</v>
      </c>
      <c r="BB134" s="78">
        <f t="shared" si="146"/>
        <v>0</v>
      </c>
      <c r="BC134" s="78">
        <f t="shared" si="146"/>
        <v>0</v>
      </c>
      <c r="BD134" s="78">
        <f t="shared" si="146"/>
        <v>0</v>
      </c>
      <c r="BE134" s="78">
        <f t="shared" si="146"/>
        <v>0</v>
      </c>
      <c r="BF134" s="78">
        <f t="shared" si="146"/>
        <v>0</v>
      </c>
      <c r="BG134" s="78">
        <f t="shared" si="146"/>
        <v>0</v>
      </c>
      <c r="BH134" s="78">
        <f t="shared" si="146"/>
        <v>0</v>
      </c>
      <c r="BI134" s="78">
        <f t="shared" si="146"/>
        <v>0</v>
      </c>
      <c r="BJ134" s="78">
        <f t="shared" si="146"/>
        <v>0</v>
      </c>
      <c r="BK134" s="78">
        <f t="shared" si="146"/>
        <v>0</v>
      </c>
      <c r="BL134" s="78">
        <f t="shared" si="146"/>
        <v>0</v>
      </c>
      <c r="BM134" s="78">
        <f t="shared" si="146"/>
        <v>0</v>
      </c>
    </row>
    <row r="135" spans="3:65">
      <c r="C135" s="36">
        <f t="shared" si="123"/>
        <v>2033</v>
      </c>
      <c r="D135" s="59">
        <f t="shared" si="124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47">R134*(1+$D$58)</f>
        <v>2591.0395516346348</v>
      </c>
      <c r="T135" s="78">
        <f t="shared" si="147"/>
        <v>2435.0681191450767</v>
      </c>
      <c r="U135" s="78">
        <f t="shared" si="147"/>
        <v>2320.9729520657343</v>
      </c>
      <c r="V135" s="78">
        <f t="shared" si="147"/>
        <v>2222.5813845152206</v>
      </c>
      <c r="W135" s="78">
        <f t="shared" si="147"/>
        <v>2135.9675166113316</v>
      </c>
      <c r="X135" s="78">
        <f t="shared" si="147"/>
        <v>2072.9090480006871</v>
      </c>
      <c r="Y135" s="78">
        <f t="shared" si="147"/>
        <v>2021.6282790366645</v>
      </c>
      <c r="Z135" s="78">
        <f t="shared" si="147"/>
        <v>1970.3475100726428</v>
      </c>
      <c r="AA135" s="78">
        <f t="shared" si="147"/>
        <v>1919.0667411086224</v>
      </c>
      <c r="AB135" s="78">
        <f t="shared" si="147"/>
        <v>1867.7859721445998</v>
      </c>
      <c r="AC135" s="78">
        <f t="shared" si="147"/>
        <v>1816.505203180579</v>
      </c>
      <c r="AD135" s="78">
        <f t="shared" si="147"/>
        <v>1765.2244342165566</v>
      </c>
      <c r="AE135" s="78">
        <f t="shared" si="147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48">AG134*(1+$D$58)</f>
        <v>1662.6628962885143</v>
      </c>
      <c r="AI135" s="78">
        <f t="shared" si="148"/>
        <v>1611.3821273244928</v>
      </c>
      <c r="AJ135" s="78">
        <f t="shared" si="148"/>
        <v>1560.1013583604713</v>
      </c>
      <c r="AK135" s="78">
        <f t="shared" si="148"/>
        <v>1508.8205893964498</v>
      </c>
      <c r="AL135" s="78">
        <f t="shared" si="148"/>
        <v>1457.5398204324283</v>
      </c>
      <c r="AM135" s="78">
        <f t="shared" si="148"/>
        <v>1406.2590514684066</v>
      </c>
      <c r="AN135" s="78">
        <f t="shared" si="148"/>
        <v>1354.9782825043856</v>
      </c>
      <c r="AO135" s="78">
        <f t="shared" si="148"/>
        <v>1303.6975135403634</v>
      </c>
      <c r="AP135" s="78">
        <f t="shared" si="148"/>
        <v>1252.4167445763424</v>
      </c>
      <c r="AQ135" s="78">
        <f t="shared" si="148"/>
        <v>1201.1359756123211</v>
      </c>
      <c r="AR135" s="78">
        <f t="shared" si="148"/>
        <v>1149.8552066482991</v>
      </c>
      <c r="AS135" s="78">
        <f t="shared" si="148"/>
        <v>1098.5744376842777</v>
      </c>
      <c r="AT135" s="78">
        <f t="shared" si="148"/>
        <v>1047.2936687202559</v>
      </c>
      <c r="AU135" s="78">
        <f t="shared" si="148"/>
        <v>996.01289975623445</v>
      </c>
      <c r="AV135" s="78">
        <f t="shared" si="148"/>
        <v>944.7321307922133</v>
      </c>
      <c r="AW135" s="78">
        <f t="shared" si="148"/>
        <v>0</v>
      </c>
      <c r="AX135" s="78">
        <f t="shared" si="148"/>
        <v>0</v>
      </c>
      <c r="AY135" s="78">
        <f t="shared" si="148"/>
        <v>0</v>
      </c>
      <c r="AZ135" s="78">
        <f t="shared" si="148"/>
        <v>0</v>
      </c>
      <c r="BA135" s="78">
        <f t="shared" si="148"/>
        <v>0</v>
      </c>
      <c r="BB135" s="78">
        <f t="shared" si="148"/>
        <v>0</v>
      </c>
      <c r="BC135" s="78">
        <f t="shared" si="148"/>
        <v>0</v>
      </c>
      <c r="BD135" s="78">
        <f t="shared" si="148"/>
        <v>0</v>
      </c>
      <c r="BE135" s="78">
        <f t="shared" si="148"/>
        <v>0</v>
      </c>
      <c r="BF135" s="78">
        <f t="shared" si="148"/>
        <v>0</v>
      </c>
      <c r="BG135" s="78">
        <f t="shared" si="148"/>
        <v>0</v>
      </c>
      <c r="BH135" s="78">
        <f t="shared" si="148"/>
        <v>0</v>
      </c>
      <c r="BI135" s="78">
        <f t="shared" si="148"/>
        <v>0</v>
      </c>
      <c r="BJ135" s="78">
        <f t="shared" si="148"/>
        <v>0</v>
      </c>
      <c r="BK135" s="78">
        <f t="shared" si="148"/>
        <v>0</v>
      </c>
      <c r="BL135" s="78">
        <f t="shared" si="148"/>
        <v>0</v>
      </c>
      <c r="BM135" s="78">
        <f t="shared" si="148"/>
        <v>0</v>
      </c>
    </row>
    <row r="136" spans="3:65">
      <c r="C136" s="36">
        <f t="shared" si="123"/>
        <v>2034</v>
      </c>
      <c r="D136" s="59">
        <f t="shared" si="124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49">S135*(1+$D$59)</f>
        <v>2561.9822930601945</v>
      </c>
      <c r="U136" s="78">
        <f t="shared" si="149"/>
        <v>2407.7600049405924</v>
      </c>
      <c r="V136" s="78">
        <f t="shared" si="149"/>
        <v>2294.9443601170283</v>
      </c>
      <c r="W136" s="78">
        <f t="shared" si="149"/>
        <v>2197.6562065294765</v>
      </c>
      <c r="X136" s="78">
        <f t="shared" si="149"/>
        <v>2112.0136713689367</v>
      </c>
      <c r="Y136" s="78">
        <f t="shared" si="149"/>
        <v>2049.6623730624165</v>
      </c>
      <c r="Z136" s="78">
        <f t="shared" si="149"/>
        <v>1998.9566931829058</v>
      </c>
      <c r="AA136" s="78">
        <f t="shared" si="149"/>
        <v>1948.2510133033961</v>
      </c>
      <c r="AB136" s="78">
        <f t="shared" si="149"/>
        <v>1897.5453334238875</v>
      </c>
      <c r="AC136" s="78">
        <f t="shared" si="149"/>
        <v>1846.8396535443769</v>
      </c>
      <c r="AD136" s="78">
        <f t="shared" si="149"/>
        <v>1796.1339736648679</v>
      </c>
      <c r="AE136" s="78">
        <f t="shared" si="149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50">AG135*(1+$D$59)</f>
        <v>923.69801103212899</v>
      </c>
      <c r="AI136" s="78">
        <f t="shared" si="150"/>
        <v>1644.016934026339</v>
      </c>
      <c r="AJ136" s="78">
        <f t="shared" si="150"/>
        <v>1593.3112541468295</v>
      </c>
      <c r="AK136" s="78">
        <f t="shared" si="150"/>
        <v>1542.6055742673198</v>
      </c>
      <c r="AL136" s="78">
        <f t="shared" si="150"/>
        <v>1491.8998943878103</v>
      </c>
      <c r="AM136" s="78">
        <f t="shared" si="150"/>
        <v>1441.1942145083005</v>
      </c>
      <c r="AN136" s="78">
        <f t="shared" si="150"/>
        <v>1390.4885346287908</v>
      </c>
      <c r="AO136" s="78">
        <f t="shared" si="150"/>
        <v>1339.7828547492816</v>
      </c>
      <c r="AP136" s="78">
        <f t="shared" si="150"/>
        <v>1289.0771748697714</v>
      </c>
      <c r="AQ136" s="78">
        <f t="shared" si="150"/>
        <v>1238.3714949902624</v>
      </c>
      <c r="AR136" s="78">
        <f t="shared" si="150"/>
        <v>1187.6658151107529</v>
      </c>
      <c r="AS136" s="78">
        <f t="shared" si="150"/>
        <v>1136.9601352312429</v>
      </c>
      <c r="AT136" s="78">
        <f t="shared" si="150"/>
        <v>1086.2544553517332</v>
      </c>
      <c r="AU136" s="78">
        <f t="shared" si="150"/>
        <v>1035.5487754722235</v>
      </c>
      <c r="AV136" s="78">
        <f t="shared" si="150"/>
        <v>984.84309559271389</v>
      </c>
      <c r="AW136" s="78">
        <f t="shared" si="150"/>
        <v>934.13741571320463</v>
      </c>
      <c r="AX136" s="78">
        <f t="shared" si="150"/>
        <v>0</v>
      </c>
      <c r="AY136" s="78">
        <f t="shared" si="150"/>
        <v>0</v>
      </c>
      <c r="AZ136" s="78">
        <f t="shared" si="150"/>
        <v>0</v>
      </c>
      <c r="BA136" s="78">
        <f t="shared" si="150"/>
        <v>0</v>
      </c>
      <c r="BB136" s="78">
        <f t="shared" si="150"/>
        <v>0</v>
      </c>
      <c r="BC136" s="78">
        <f t="shared" si="150"/>
        <v>0</v>
      </c>
      <c r="BD136" s="78">
        <f t="shared" si="150"/>
        <v>0</v>
      </c>
      <c r="BE136" s="78">
        <f t="shared" si="150"/>
        <v>0</v>
      </c>
      <c r="BF136" s="78">
        <f t="shared" si="150"/>
        <v>0</v>
      </c>
      <c r="BG136" s="78">
        <f t="shared" si="150"/>
        <v>0</v>
      </c>
      <c r="BH136" s="78">
        <f t="shared" si="150"/>
        <v>0</v>
      </c>
      <c r="BI136" s="78">
        <f t="shared" si="150"/>
        <v>0</v>
      </c>
      <c r="BJ136" s="78">
        <f t="shared" si="150"/>
        <v>0</v>
      </c>
      <c r="BK136" s="78">
        <f t="shared" si="150"/>
        <v>0</v>
      </c>
      <c r="BL136" s="78">
        <f t="shared" si="150"/>
        <v>0</v>
      </c>
      <c r="BM136" s="78">
        <f t="shared" si="150"/>
        <v>0</v>
      </c>
    </row>
    <row r="137" spans="3:65">
      <c r="C137" s="36">
        <f t="shared" si="123"/>
        <v>2035</v>
      </c>
      <c r="D137" s="59">
        <f t="shared" si="124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51">T136*(1+$D$60)</f>
        <v>2532.8809428015034</v>
      </c>
      <c r="V137" s="78">
        <f t="shared" si="151"/>
        <v>2380.4104532155689</v>
      </c>
      <c r="W137" s="78">
        <f t="shared" si="151"/>
        <v>2268.8762722036649</v>
      </c>
      <c r="X137" s="78">
        <f t="shared" si="151"/>
        <v>2172.6932069070208</v>
      </c>
      <c r="Y137" s="78">
        <f t="shared" si="151"/>
        <v>2088.0234783968235</v>
      </c>
      <c r="Z137" s="78">
        <f t="shared" si="151"/>
        <v>2026.3804234595168</v>
      </c>
      <c r="AA137" s="78">
        <f t="shared" si="151"/>
        <v>1976.2507053086549</v>
      </c>
      <c r="AB137" s="78">
        <f t="shared" si="151"/>
        <v>1926.1209871577942</v>
      </c>
      <c r="AC137" s="78">
        <f t="shared" si="151"/>
        <v>1875.9912690069343</v>
      </c>
      <c r="AD137" s="78">
        <f t="shared" si="151"/>
        <v>1825.8615508560724</v>
      </c>
      <c r="AE137" s="78">
        <f t="shared" si="151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52">AG136*(1+$D$60)</f>
        <v>1675.4723964034908</v>
      </c>
      <c r="AI137" s="78">
        <f t="shared" si="152"/>
        <v>913.20579981540197</v>
      </c>
      <c r="AJ137" s="78">
        <f t="shared" si="152"/>
        <v>1625.3426782526299</v>
      </c>
      <c r="AK137" s="78">
        <f t="shared" si="152"/>
        <v>1575.2129601017693</v>
      </c>
      <c r="AL137" s="78">
        <f t="shared" si="152"/>
        <v>1525.0832419509084</v>
      </c>
      <c r="AM137" s="78">
        <f t="shared" si="152"/>
        <v>1474.9535238000478</v>
      </c>
      <c r="AN137" s="78">
        <f t="shared" si="152"/>
        <v>1424.8238056491869</v>
      </c>
      <c r="AO137" s="78">
        <f t="shared" si="152"/>
        <v>1374.6940874983261</v>
      </c>
      <c r="AP137" s="78">
        <f t="shared" si="152"/>
        <v>1324.5643693474656</v>
      </c>
      <c r="AQ137" s="78">
        <f t="shared" si="152"/>
        <v>1274.4346511966041</v>
      </c>
      <c r="AR137" s="78">
        <f t="shared" si="152"/>
        <v>1224.3049330457441</v>
      </c>
      <c r="AS137" s="78">
        <f t="shared" si="152"/>
        <v>1174.1752148948833</v>
      </c>
      <c r="AT137" s="78">
        <f t="shared" si="152"/>
        <v>1124.0454967440223</v>
      </c>
      <c r="AU137" s="78">
        <f t="shared" si="152"/>
        <v>1073.9157785931613</v>
      </c>
      <c r="AV137" s="78">
        <f t="shared" si="152"/>
        <v>1023.7860604423005</v>
      </c>
      <c r="AW137" s="78">
        <f t="shared" si="152"/>
        <v>973.65634229143973</v>
      </c>
      <c r="AX137" s="78">
        <f t="shared" si="152"/>
        <v>923.52662414057932</v>
      </c>
      <c r="AY137" s="78">
        <f t="shared" si="152"/>
        <v>0</v>
      </c>
      <c r="AZ137" s="78">
        <f t="shared" si="152"/>
        <v>0</v>
      </c>
      <c r="BA137" s="78">
        <f t="shared" si="152"/>
        <v>0</v>
      </c>
      <c r="BB137" s="78">
        <f t="shared" si="152"/>
        <v>0</v>
      </c>
      <c r="BC137" s="78">
        <f t="shared" si="152"/>
        <v>0</v>
      </c>
      <c r="BD137" s="78">
        <f t="shared" si="152"/>
        <v>0</v>
      </c>
      <c r="BE137" s="78">
        <f t="shared" si="152"/>
        <v>0</v>
      </c>
      <c r="BF137" s="78">
        <f t="shared" si="152"/>
        <v>0</v>
      </c>
      <c r="BG137" s="78">
        <f t="shared" si="152"/>
        <v>0</v>
      </c>
      <c r="BH137" s="78">
        <f t="shared" si="152"/>
        <v>0</v>
      </c>
      <c r="BI137" s="78">
        <f t="shared" si="152"/>
        <v>0</v>
      </c>
      <c r="BJ137" s="78">
        <f t="shared" si="152"/>
        <v>0</v>
      </c>
      <c r="BK137" s="78">
        <f t="shared" si="152"/>
        <v>0</v>
      </c>
      <c r="BL137" s="78">
        <f t="shared" si="152"/>
        <v>0</v>
      </c>
      <c r="BM137" s="78">
        <f t="shared" si="152"/>
        <v>0</v>
      </c>
    </row>
    <row r="138" spans="3:65">
      <c r="C138" s="36">
        <f t="shared" si="123"/>
        <v>2036</v>
      </c>
      <c r="D138" s="59">
        <f t="shared" si="124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53">U137*(1+$D$61)</f>
        <v>2503.7355008585623</v>
      </c>
      <c r="W138" s="78">
        <f t="shared" si="153"/>
        <v>2353.0194639700071</v>
      </c>
      <c r="X138" s="78">
        <f t="shared" si="153"/>
        <v>2242.7686883256451</v>
      </c>
      <c r="Y138" s="78">
        <f t="shared" si="153"/>
        <v>2147.6923856478538</v>
      </c>
      <c r="Z138" s="78">
        <f t="shared" si="153"/>
        <v>2063.9969376949925</v>
      </c>
      <c r="AA138" s="78">
        <f t="shared" si="153"/>
        <v>2003.0631991919884</v>
      </c>
      <c r="AB138" s="78">
        <f t="shared" si="153"/>
        <v>1953.5103154139122</v>
      </c>
      <c r="AC138" s="78">
        <f t="shared" si="153"/>
        <v>1903.9574316358371</v>
      </c>
      <c r="AD138" s="78">
        <f t="shared" si="153"/>
        <v>1854.404547857763</v>
      </c>
      <c r="AE138" s="78">
        <f t="shared" si="153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54">AG137*(1+$D$61)</f>
        <v>1705.7458965235367</v>
      </c>
      <c r="AI138" s="78">
        <f t="shared" si="154"/>
        <v>1656.1930127454627</v>
      </c>
      <c r="AJ138" s="78">
        <f t="shared" si="154"/>
        <v>902.69769176708667</v>
      </c>
      <c r="AK138" s="78">
        <f t="shared" si="154"/>
        <v>1606.6401289673875</v>
      </c>
      <c r="AL138" s="78">
        <f t="shared" si="154"/>
        <v>1557.0872451893126</v>
      </c>
      <c r="AM138" s="78">
        <f t="shared" si="154"/>
        <v>1507.5343614112373</v>
      </c>
      <c r="AN138" s="78">
        <f t="shared" si="154"/>
        <v>1457.9814776331627</v>
      </c>
      <c r="AO138" s="78">
        <f t="shared" si="154"/>
        <v>1408.4285938550875</v>
      </c>
      <c r="AP138" s="78">
        <f t="shared" si="154"/>
        <v>1358.8757100770124</v>
      </c>
      <c r="AQ138" s="78">
        <f t="shared" si="154"/>
        <v>1309.3228262989378</v>
      </c>
      <c r="AR138" s="78">
        <f t="shared" si="154"/>
        <v>1259.7699425208621</v>
      </c>
      <c r="AS138" s="78">
        <f t="shared" si="154"/>
        <v>1210.2170587427877</v>
      </c>
      <c r="AT138" s="78">
        <f t="shared" si="154"/>
        <v>1160.6641749647126</v>
      </c>
      <c r="AU138" s="78">
        <f t="shared" si="154"/>
        <v>1111.1112911866376</v>
      </c>
      <c r="AV138" s="78">
        <f t="shared" si="154"/>
        <v>1061.5584074085623</v>
      </c>
      <c r="AW138" s="78">
        <f t="shared" si="154"/>
        <v>1012.0055236304872</v>
      </c>
      <c r="AX138" s="78">
        <f t="shared" si="154"/>
        <v>962.45263985241218</v>
      </c>
      <c r="AY138" s="78">
        <f t="shared" si="154"/>
        <v>912.89975607433757</v>
      </c>
      <c r="AZ138" s="78">
        <f t="shared" si="154"/>
        <v>0</v>
      </c>
      <c r="BA138" s="78">
        <f t="shared" si="154"/>
        <v>0</v>
      </c>
      <c r="BB138" s="78">
        <f t="shared" si="154"/>
        <v>0</v>
      </c>
      <c r="BC138" s="78">
        <f t="shared" si="154"/>
        <v>0</v>
      </c>
      <c r="BD138" s="78">
        <f t="shared" si="154"/>
        <v>0</v>
      </c>
      <c r="BE138" s="78">
        <f t="shared" si="154"/>
        <v>0</v>
      </c>
      <c r="BF138" s="78">
        <f t="shared" si="154"/>
        <v>0</v>
      </c>
      <c r="BG138" s="78">
        <f t="shared" si="154"/>
        <v>0</v>
      </c>
      <c r="BH138" s="78">
        <f t="shared" si="154"/>
        <v>0</v>
      </c>
      <c r="BI138" s="78">
        <f t="shared" si="154"/>
        <v>0</v>
      </c>
      <c r="BJ138" s="78">
        <f t="shared" si="154"/>
        <v>0</v>
      </c>
      <c r="BK138" s="78">
        <f t="shared" si="154"/>
        <v>0</v>
      </c>
      <c r="BL138" s="78">
        <f t="shared" si="154"/>
        <v>0</v>
      </c>
      <c r="BM138" s="78">
        <f t="shared" si="154"/>
        <v>0</v>
      </c>
    </row>
    <row r="139" spans="3:65">
      <c r="C139" s="36">
        <f t="shared" si="123"/>
        <v>2037</v>
      </c>
      <c r="D139" s="59">
        <f t="shared" si="124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155">V138*(1+$D$62)</f>
        <v>2474.54596723137</v>
      </c>
      <c r="X139" s="78">
        <f t="shared" si="155"/>
        <v>2325.5870372039058</v>
      </c>
      <c r="Y139" s="78">
        <f t="shared" si="155"/>
        <v>2216.6216084829671</v>
      </c>
      <c r="Z139" s="78">
        <f t="shared" si="155"/>
        <v>2122.6537427519743</v>
      </c>
      <c r="AA139" s="78">
        <f t="shared" si="155"/>
        <v>2039.9340492634426</v>
      </c>
      <c r="AB139" s="78">
        <f t="shared" si="155"/>
        <v>1979.71070025983</v>
      </c>
      <c r="AC139" s="78">
        <f t="shared" si="155"/>
        <v>1930.7355234986767</v>
      </c>
      <c r="AD139" s="78">
        <f t="shared" si="155"/>
        <v>1881.7603467375243</v>
      </c>
      <c r="AE139" s="78">
        <f t="shared" si="155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156">AG138*(1+$D$62)</f>
        <v>1734.8348164540678</v>
      </c>
      <c r="AI139" s="78">
        <f t="shared" si="156"/>
        <v>1685.8596396929147</v>
      </c>
      <c r="AJ139" s="78">
        <f t="shared" si="156"/>
        <v>1636.8844629317634</v>
      </c>
      <c r="AK139" s="78">
        <f t="shared" si="156"/>
        <v>892.17368688718261</v>
      </c>
      <c r="AL139" s="78">
        <f t="shared" si="156"/>
        <v>1587.9092861706108</v>
      </c>
      <c r="AM139" s="78">
        <f t="shared" si="156"/>
        <v>1538.9341094094586</v>
      </c>
      <c r="AN139" s="78">
        <f t="shared" si="156"/>
        <v>1489.9589326483062</v>
      </c>
      <c r="AO139" s="78">
        <f t="shared" si="156"/>
        <v>1440.9837558871543</v>
      </c>
      <c r="AP139" s="78">
        <f t="shared" si="156"/>
        <v>1392.0085791260017</v>
      </c>
      <c r="AQ139" s="78">
        <f t="shared" si="156"/>
        <v>1343.0334023648493</v>
      </c>
      <c r="AR139" s="78">
        <f t="shared" si="156"/>
        <v>1294.0582256036973</v>
      </c>
      <c r="AS139" s="78">
        <f t="shared" si="156"/>
        <v>1245.0830488425445</v>
      </c>
      <c r="AT139" s="78">
        <f t="shared" si="156"/>
        <v>1196.1078720813928</v>
      </c>
      <c r="AU139" s="78">
        <f t="shared" si="156"/>
        <v>1147.1326953202404</v>
      </c>
      <c r="AV139" s="78">
        <f t="shared" si="156"/>
        <v>1098.157518559088</v>
      </c>
      <c r="AW139" s="78">
        <f t="shared" si="156"/>
        <v>1049.1823417979356</v>
      </c>
      <c r="AX139" s="78">
        <f t="shared" si="156"/>
        <v>1000.2071650367832</v>
      </c>
      <c r="AY139" s="78">
        <f t="shared" si="156"/>
        <v>951.23198827563078</v>
      </c>
      <c r="AZ139" s="78">
        <f t="shared" si="156"/>
        <v>902.25681151447884</v>
      </c>
      <c r="BA139" s="78">
        <f t="shared" si="156"/>
        <v>0</v>
      </c>
      <c r="BB139" s="78">
        <f t="shared" si="156"/>
        <v>0</v>
      </c>
      <c r="BC139" s="78">
        <f t="shared" si="156"/>
        <v>0</v>
      </c>
      <c r="BD139" s="78">
        <f t="shared" si="156"/>
        <v>0</v>
      </c>
      <c r="BE139" s="78">
        <f t="shared" si="156"/>
        <v>0</v>
      </c>
      <c r="BF139" s="78">
        <f t="shared" si="156"/>
        <v>0</v>
      </c>
      <c r="BG139" s="78">
        <f t="shared" si="156"/>
        <v>0</v>
      </c>
      <c r="BH139" s="78">
        <f t="shared" si="156"/>
        <v>0</v>
      </c>
      <c r="BI139" s="78">
        <f t="shared" si="156"/>
        <v>0</v>
      </c>
      <c r="BJ139" s="78">
        <f t="shared" si="156"/>
        <v>0</v>
      </c>
      <c r="BK139" s="78">
        <f t="shared" si="156"/>
        <v>0</v>
      </c>
      <c r="BL139" s="78">
        <f t="shared" si="156"/>
        <v>0</v>
      </c>
      <c r="BM139" s="78">
        <f t="shared" si="156"/>
        <v>0</v>
      </c>
    </row>
    <row r="140" spans="3:65">
      <c r="C140" s="36">
        <f t="shared" si="123"/>
        <v>2038</v>
      </c>
      <c r="D140" s="59">
        <f t="shared" si="124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157">W139*(1+$D$63)</f>
        <v>2445.3123419199269</v>
      </c>
      <c r="Y140" s="78">
        <f t="shared" si="157"/>
        <v>2298.1131729172653</v>
      </c>
      <c r="Z140" s="78">
        <f t="shared" si="157"/>
        <v>2190.4350326756316</v>
      </c>
      <c r="AA140" s="78">
        <f t="shared" si="157"/>
        <v>2097.5772782193831</v>
      </c>
      <c r="AB140" s="78">
        <f t="shared" si="157"/>
        <v>2015.8348131021744</v>
      </c>
      <c r="AC140" s="78">
        <f t="shared" si="157"/>
        <v>1956.3229266630424</v>
      </c>
      <c r="AD140" s="78">
        <f t="shared" si="157"/>
        <v>1907.9263295629487</v>
      </c>
      <c r="AE140" s="78">
        <f t="shared" si="157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158">AG139*(1+$D$63)</f>
        <v>1762.7365382626706</v>
      </c>
      <c r="AI140" s="78">
        <f t="shared" si="158"/>
        <v>1714.3399411625785</v>
      </c>
      <c r="AJ140" s="78">
        <f t="shared" si="158"/>
        <v>1665.943344062485</v>
      </c>
      <c r="AK140" s="78">
        <f t="shared" si="158"/>
        <v>1617.5467469623934</v>
      </c>
      <c r="AL140" s="78">
        <f t="shared" si="158"/>
        <v>881.63378517569004</v>
      </c>
      <c r="AM140" s="78">
        <f t="shared" si="158"/>
        <v>1569.1501498623004</v>
      </c>
      <c r="AN140" s="78">
        <f t="shared" si="158"/>
        <v>1520.7535527622078</v>
      </c>
      <c r="AO140" s="78">
        <f t="shared" si="158"/>
        <v>1472.3569556621151</v>
      </c>
      <c r="AP140" s="78">
        <f t="shared" si="158"/>
        <v>1423.9603585620227</v>
      </c>
      <c r="AQ140" s="78">
        <f t="shared" si="158"/>
        <v>1375.5637614619297</v>
      </c>
      <c r="AR140" s="78">
        <f t="shared" si="158"/>
        <v>1327.1671643618372</v>
      </c>
      <c r="AS140" s="78">
        <f t="shared" si="158"/>
        <v>1278.7705672617449</v>
      </c>
      <c r="AT140" s="78">
        <f t="shared" si="158"/>
        <v>1230.3739701616516</v>
      </c>
      <c r="AU140" s="78">
        <f t="shared" si="158"/>
        <v>1181.9773730615595</v>
      </c>
      <c r="AV140" s="78">
        <f t="shared" si="158"/>
        <v>1133.5807759614668</v>
      </c>
      <c r="AW140" s="78">
        <f t="shared" si="158"/>
        <v>1085.184178861374</v>
      </c>
      <c r="AX140" s="78">
        <f t="shared" si="158"/>
        <v>1036.7875817612812</v>
      </c>
      <c r="AY140" s="78">
        <f t="shared" si="158"/>
        <v>988.39098466118844</v>
      </c>
      <c r="AZ140" s="78">
        <f t="shared" si="158"/>
        <v>939.99438756109578</v>
      </c>
      <c r="BA140" s="78">
        <f t="shared" si="158"/>
        <v>891.59779046100346</v>
      </c>
      <c r="BB140" s="78">
        <f t="shared" si="158"/>
        <v>0</v>
      </c>
      <c r="BC140" s="78">
        <f t="shared" si="158"/>
        <v>0</v>
      </c>
      <c r="BD140" s="78">
        <f t="shared" si="158"/>
        <v>0</v>
      </c>
      <c r="BE140" s="78">
        <f t="shared" si="158"/>
        <v>0</v>
      </c>
      <c r="BF140" s="78">
        <f t="shared" si="158"/>
        <v>0</v>
      </c>
      <c r="BG140" s="78">
        <f t="shared" si="158"/>
        <v>0</v>
      </c>
      <c r="BH140" s="78">
        <f t="shared" si="158"/>
        <v>0</v>
      </c>
      <c r="BI140" s="78">
        <f t="shared" si="158"/>
        <v>0</v>
      </c>
      <c r="BJ140" s="78">
        <f t="shared" si="158"/>
        <v>0</v>
      </c>
      <c r="BK140" s="78">
        <f t="shared" si="158"/>
        <v>0</v>
      </c>
      <c r="BL140" s="78">
        <f t="shared" si="158"/>
        <v>0</v>
      </c>
      <c r="BM140" s="78">
        <f t="shared" si="158"/>
        <v>0</v>
      </c>
    </row>
    <row r="141" spans="3:65">
      <c r="C141" s="36">
        <f t="shared" si="123"/>
        <v>2039</v>
      </c>
      <c r="D141" s="59">
        <f t="shared" si="124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159">X140*(1+$D$64)</f>
        <v>2416.034624924232</v>
      </c>
      <c r="Z141" s="78">
        <f t="shared" si="159"/>
        <v>2270.5978711100847</v>
      </c>
      <c r="AA141" s="78">
        <f t="shared" si="159"/>
        <v>2164.2089609036384</v>
      </c>
      <c r="AB141" s="78">
        <f t="shared" si="159"/>
        <v>2072.4629920500793</v>
      </c>
      <c r="AC141" s="78">
        <f t="shared" si="159"/>
        <v>1991.6992292111872</v>
      </c>
      <c r="AD141" s="78">
        <f t="shared" si="159"/>
        <v>1932.8998784016251</v>
      </c>
      <c r="AE141" s="78">
        <f t="shared" si="159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160">AG140*(1+$D$64)</f>
        <v>1789.4484440169367</v>
      </c>
      <c r="AI141" s="78">
        <f t="shared" si="160"/>
        <v>1741.6312992220396</v>
      </c>
      <c r="AJ141" s="78">
        <f t="shared" si="160"/>
        <v>1693.8141544271441</v>
      </c>
      <c r="AK141" s="78">
        <f t="shared" si="160"/>
        <v>1645.9970096322472</v>
      </c>
      <c r="AL141" s="78">
        <f t="shared" si="160"/>
        <v>1598.1798648373522</v>
      </c>
      <c r="AM141" s="78">
        <f t="shared" si="160"/>
        <v>871.07798663260871</v>
      </c>
      <c r="AN141" s="78">
        <f t="shared" si="160"/>
        <v>1550.3627200424557</v>
      </c>
      <c r="AO141" s="78">
        <f t="shared" si="160"/>
        <v>1502.5455752475598</v>
      </c>
      <c r="AP141" s="78">
        <f t="shared" si="160"/>
        <v>1454.7284304526636</v>
      </c>
      <c r="AQ141" s="78">
        <f t="shared" si="160"/>
        <v>1406.9112856577678</v>
      </c>
      <c r="AR141" s="78">
        <f t="shared" si="160"/>
        <v>1359.0941408628714</v>
      </c>
      <c r="AS141" s="78">
        <f t="shared" si="160"/>
        <v>1311.2769960679755</v>
      </c>
      <c r="AT141" s="78">
        <f t="shared" si="160"/>
        <v>1263.4598512730797</v>
      </c>
      <c r="AU141" s="78">
        <f t="shared" si="160"/>
        <v>1215.6427064781831</v>
      </c>
      <c r="AV141" s="78">
        <f t="shared" si="160"/>
        <v>1167.8255616832876</v>
      </c>
      <c r="AW141" s="78">
        <f t="shared" si="160"/>
        <v>1120.0084168883914</v>
      </c>
      <c r="AX141" s="78">
        <f t="shared" si="160"/>
        <v>1072.1912720934952</v>
      </c>
      <c r="AY141" s="78">
        <f t="shared" si="160"/>
        <v>1024.374127298599</v>
      </c>
      <c r="AZ141" s="78">
        <f t="shared" si="160"/>
        <v>976.5569825037029</v>
      </c>
      <c r="BA141" s="78">
        <f t="shared" si="160"/>
        <v>928.73983770880682</v>
      </c>
      <c r="BB141" s="78">
        <f t="shared" si="160"/>
        <v>880.92269291391108</v>
      </c>
      <c r="BC141" s="78">
        <f t="shared" si="160"/>
        <v>0</v>
      </c>
      <c r="BD141" s="78">
        <f t="shared" si="160"/>
        <v>0</v>
      </c>
      <c r="BE141" s="78">
        <f t="shared" si="160"/>
        <v>0</v>
      </c>
      <c r="BF141" s="78">
        <f t="shared" si="160"/>
        <v>0</v>
      </c>
      <c r="BG141" s="78">
        <f t="shared" si="160"/>
        <v>0</v>
      </c>
      <c r="BH141" s="78">
        <f t="shared" si="160"/>
        <v>0</v>
      </c>
      <c r="BI141" s="78">
        <f t="shared" si="160"/>
        <v>0</v>
      </c>
      <c r="BJ141" s="78">
        <f t="shared" si="160"/>
        <v>0</v>
      </c>
      <c r="BK141" s="78">
        <f t="shared" si="160"/>
        <v>0</v>
      </c>
      <c r="BL141" s="78">
        <f t="shared" si="160"/>
        <v>0</v>
      </c>
      <c r="BM141" s="78">
        <f t="shared" si="160"/>
        <v>0</v>
      </c>
    </row>
    <row r="142" spans="3:65">
      <c r="C142" s="36">
        <f t="shared" si="123"/>
        <v>2040</v>
      </c>
      <c r="D142" s="59">
        <f t="shared" si="124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161">Y141*(1+$D$65)</f>
        <v>2386.7128162442873</v>
      </c>
      <c r="AA142" s="78">
        <f t="shared" si="161"/>
        <v>2243.0411317823659</v>
      </c>
      <c r="AB142" s="78">
        <f t="shared" si="161"/>
        <v>2137.9433931669887</v>
      </c>
      <c r="AC142" s="78">
        <f t="shared" si="161"/>
        <v>2047.3108842440647</v>
      </c>
      <c r="AD142" s="78">
        <f t="shared" si="161"/>
        <v>1967.5272975904822</v>
      </c>
      <c r="AE142" s="78">
        <f t="shared" si="161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162">AG141*(1+$D$65)</f>
        <v>1814.9679157844528</v>
      </c>
      <c r="AI142" s="78">
        <f t="shared" si="162"/>
        <v>1767.7310959388913</v>
      </c>
      <c r="AJ142" s="78">
        <f t="shared" si="162"/>
        <v>1720.4942760933277</v>
      </c>
      <c r="AK142" s="78">
        <f t="shared" si="162"/>
        <v>1673.2574562477657</v>
      </c>
      <c r="AL142" s="78">
        <f t="shared" si="162"/>
        <v>1626.0206364022024</v>
      </c>
      <c r="AM142" s="78">
        <f t="shared" si="162"/>
        <v>1578.7838165566407</v>
      </c>
      <c r="AN142" s="78">
        <f t="shared" si="162"/>
        <v>860.50629125793921</v>
      </c>
      <c r="AO142" s="78">
        <f t="shared" si="162"/>
        <v>1531.5469967110778</v>
      </c>
      <c r="AP142" s="78">
        <f t="shared" si="162"/>
        <v>1484.3101768655154</v>
      </c>
      <c r="AQ142" s="78">
        <f t="shared" si="162"/>
        <v>1437.0733570199527</v>
      </c>
      <c r="AR142" s="78">
        <f t="shared" si="162"/>
        <v>1389.8365371743905</v>
      </c>
      <c r="AS142" s="78">
        <f t="shared" si="162"/>
        <v>1342.5997173288276</v>
      </c>
      <c r="AT142" s="78">
        <f t="shared" si="162"/>
        <v>1295.3628974832652</v>
      </c>
      <c r="AU142" s="78">
        <f t="shared" si="162"/>
        <v>1248.1260776377028</v>
      </c>
      <c r="AV142" s="78">
        <f t="shared" si="162"/>
        <v>1200.8892577921397</v>
      </c>
      <c r="AW142" s="78">
        <f t="shared" si="162"/>
        <v>1153.6524379465777</v>
      </c>
      <c r="AX142" s="78">
        <f t="shared" si="162"/>
        <v>1106.4156181010151</v>
      </c>
      <c r="AY142" s="78">
        <f t="shared" si="162"/>
        <v>1059.1787982554524</v>
      </c>
      <c r="AZ142" s="78">
        <f t="shared" si="162"/>
        <v>1011.9419784098897</v>
      </c>
      <c r="BA142" s="78">
        <f t="shared" si="162"/>
        <v>964.70515856432712</v>
      </c>
      <c r="BB142" s="78">
        <f t="shared" si="162"/>
        <v>917.46833871876458</v>
      </c>
      <c r="BC142" s="78">
        <f t="shared" si="162"/>
        <v>870.23151887320228</v>
      </c>
      <c r="BD142" s="78">
        <f t="shared" si="162"/>
        <v>0</v>
      </c>
      <c r="BE142" s="78">
        <f t="shared" si="162"/>
        <v>0</v>
      </c>
      <c r="BF142" s="78">
        <f t="shared" si="162"/>
        <v>0</v>
      </c>
      <c r="BG142" s="78">
        <f t="shared" si="162"/>
        <v>0</v>
      </c>
      <c r="BH142" s="78">
        <f t="shared" si="162"/>
        <v>0</v>
      </c>
      <c r="BI142" s="78">
        <f t="shared" si="162"/>
        <v>0</v>
      </c>
      <c r="BJ142" s="78">
        <f t="shared" si="162"/>
        <v>0</v>
      </c>
      <c r="BK142" s="78">
        <f t="shared" si="162"/>
        <v>0</v>
      </c>
      <c r="BL142" s="78">
        <f t="shared" si="162"/>
        <v>0</v>
      </c>
      <c r="BM142" s="78">
        <f t="shared" si="162"/>
        <v>0</v>
      </c>
    </row>
    <row r="143" spans="3:65">
      <c r="C143" s="36">
        <f t="shared" si="123"/>
        <v>2041</v>
      </c>
      <c r="D143" s="59">
        <f t="shared" si="124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3">Y142*(1+$D$66)</f>
        <v>2500.7391321181672</v>
      </c>
      <c r="AA143" s="78">
        <f t="shared" si="163"/>
        <v>2357.3469158800913</v>
      </c>
      <c r="AB143" s="78">
        <f t="shared" si="163"/>
        <v>2215.4429549341075</v>
      </c>
      <c r="AC143" s="78">
        <f t="shared" si="163"/>
        <v>2111.6383294656812</v>
      </c>
      <c r="AD143" s="78">
        <f t="shared" si="163"/>
        <v>2022.1209548013378</v>
      </c>
      <c r="AE143" s="78">
        <f t="shared" si="163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164">AG142*(1+$D$66)</f>
        <v>1839.2923356328104</v>
      </c>
      <c r="AI143" s="78">
        <f t="shared" si="164"/>
        <v>1792.636713380718</v>
      </c>
      <c r="AJ143" s="78">
        <f t="shared" si="164"/>
        <v>1745.981091128627</v>
      </c>
      <c r="AK143" s="78">
        <f t="shared" si="164"/>
        <v>1699.3254688765339</v>
      </c>
      <c r="AL143" s="78">
        <f t="shared" si="164"/>
        <v>1652.6698466244425</v>
      </c>
      <c r="AM143" s="78">
        <f t="shared" si="164"/>
        <v>1606.0142243723494</v>
      </c>
      <c r="AN143" s="78">
        <f t="shared" si="164"/>
        <v>1559.3586021202582</v>
      </c>
      <c r="AO143" s="78">
        <f t="shared" si="164"/>
        <v>849.91869905168107</v>
      </c>
      <c r="AP143" s="78">
        <f t="shared" si="164"/>
        <v>1512.7029798681658</v>
      </c>
      <c r="AQ143" s="78">
        <f t="shared" si="164"/>
        <v>1466.0473576160739</v>
      </c>
      <c r="AR143" s="78">
        <f t="shared" si="164"/>
        <v>1419.3917353639815</v>
      </c>
      <c r="AS143" s="78">
        <f t="shared" si="164"/>
        <v>1372.7361131118898</v>
      </c>
      <c r="AT143" s="78">
        <f t="shared" si="164"/>
        <v>1326.0804908597975</v>
      </c>
      <c r="AU143" s="78">
        <f t="shared" si="164"/>
        <v>1279.4248686077055</v>
      </c>
      <c r="AV143" s="78">
        <f t="shared" si="164"/>
        <v>1232.7692463556136</v>
      </c>
      <c r="AW143" s="78">
        <f t="shared" si="164"/>
        <v>1186.1136241035208</v>
      </c>
      <c r="AX143" s="78">
        <f t="shared" si="164"/>
        <v>1139.4580018514293</v>
      </c>
      <c r="AY143" s="78">
        <f t="shared" si="164"/>
        <v>1092.8023795993372</v>
      </c>
      <c r="AZ143" s="78">
        <f t="shared" si="164"/>
        <v>1046.1467573472451</v>
      </c>
      <c r="BA143" s="78">
        <f t="shared" si="164"/>
        <v>999.49113509515269</v>
      </c>
      <c r="BB143" s="78">
        <f t="shared" si="164"/>
        <v>952.83551284306054</v>
      </c>
      <c r="BC143" s="78">
        <f t="shared" si="164"/>
        <v>906.17989059096851</v>
      </c>
      <c r="BD143" s="78">
        <f t="shared" si="164"/>
        <v>859.5242683388766</v>
      </c>
      <c r="BE143" s="78">
        <f t="shared" si="164"/>
        <v>0</v>
      </c>
      <c r="BF143" s="78">
        <f t="shared" si="164"/>
        <v>0</v>
      </c>
      <c r="BG143" s="78">
        <f t="shared" si="164"/>
        <v>0</v>
      </c>
      <c r="BH143" s="78">
        <f t="shared" si="164"/>
        <v>0</v>
      </c>
      <c r="BI143" s="78">
        <f t="shared" si="164"/>
        <v>0</v>
      </c>
      <c r="BJ143" s="78">
        <f t="shared" si="164"/>
        <v>0</v>
      </c>
      <c r="BK143" s="78">
        <f t="shared" si="164"/>
        <v>0</v>
      </c>
      <c r="BL143" s="78">
        <f t="shared" si="164"/>
        <v>0</v>
      </c>
      <c r="BM143" s="78">
        <f t="shared" si="164"/>
        <v>0</v>
      </c>
    </row>
    <row r="144" spans="3:65">
      <c r="C144" s="36">
        <f t="shared" si="123"/>
        <v>2042</v>
      </c>
      <c r="D144" s="59">
        <f t="shared" si="124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165">AG143*(1+$D$67)</f>
        <v>1862.4190856295988</v>
      </c>
      <c r="AI144" s="78">
        <f t="shared" si="165"/>
        <v>1816.3455336151133</v>
      </c>
      <c r="AJ144" s="78">
        <f t="shared" si="165"/>
        <v>1770.2719816006281</v>
      </c>
      <c r="AK144" s="78">
        <f t="shared" si="165"/>
        <v>1724.1984295861446</v>
      </c>
      <c r="AL144" s="78">
        <f t="shared" si="165"/>
        <v>1678.124877571659</v>
      </c>
      <c r="AM144" s="78">
        <f t="shared" si="165"/>
        <v>1632.0513255571748</v>
      </c>
      <c r="AN144" s="78">
        <f t="shared" si="165"/>
        <v>1585.9777735426892</v>
      </c>
      <c r="AO144" s="78">
        <f t="shared" si="165"/>
        <v>1539.9042215282054</v>
      </c>
      <c r="AP144" s="78">
        <f t="shared" si="165"/>
        <v>839.31521001383453</v>
      </c>
      <c r="AQ144" s="78">
        <f t="shared" si="165"/>
        <v>1493.8306695137203</v>
      </c>
      <c r="AR144" s="78">
        <f t="shared" si="165"/>
        <v>1447.7571174992358</v>
      </c>
      <c r="AS144" s="78">
        <f t="shared" si="165"/>
        <v>1401.6835654847507</v>
      </c>
      <c r="AT144" s="78">
        <f t="shared" si="165"/>
        <v>1355.6100134702665</v>
      </c>
      <c r="AU144" s="78">
        <f t="shared" si="165"/>
        <v>1309.5364614557816</v>
      </c>
      <c r="AV144" s="78">
        <f t="shared" si="165"/>
        <v>1263.4629094412969</v>
      </c>
      <c r="AW144" s="78">
        <f t="shared" si="165"/>
        <v>1217.3893574268125</v>
      </c>
      <c r="AX144" s="78">
        <f t="shared" si="165"/>
        <v>1171.3158054123269</v>
      </c>
      <c r="AY144" s="78">
        <f t="shared" si="165"/>
        <v>1125.2422533978429</v>
      </c>
      <c r="AZ144" s="78">
        <f t="shared" si="165"/>
        <v>1079.1687013833582</v>
      </c>
      <c r="BA144" s="78">
        <f t="shared" si="165"/>
        <v>1033.0951493688733</v>
      </c>
      <c r="BB144" s="78">
        <f t="shared" si="165"/>
        <v>987.0215973543884</v>
      </c>
      <c r="BC144" s="78">
        <f t="shared" si="165"/>
        <v>940.94804533990362</v>
      </c>
      <c r="BD144" s="78">
        <f t="shared" si="165"/>
        <v>894.87449332541894</v>
      </c>
      <c r="BE144" s="78">
        <f t="shared" si="165"/>
        <v>848.80094131093438</v>
      </c>
      <c r="BF144" s="78">
        <f t="shared" si="165"/>
        <v>0</v>
      </c>
      <c r="BG144" s="78">
        <f t="shared" si="165"/>
        <v>0</v>
      </c>
      <c r="BH144" s="78">
        <f t="shared" si="165"/>
        <v>0</v>
      </c>
      <c r="BI144" s="78">
        <f t="shared" si="165"/>
        <v>0</v>
      </c>
      <c r="BJ144" s="78">
        <f t="shared" si="165"/>
        <v>0</v>
      </c>
      <c r="BK144" s="78">
        <f t="shared" si="165"/>
        <v>0</v>
      </c>
      <c r="BL144" s="78">
        <f t="shared" si="165"/>
        <v>0</v>
      </c>
      <c r="BM144" s="78">
        <f t="shared" si="165"/>
        <v>0</v>
      </c>
    </row>
    <row r="145" spans="3:65">
      <c r="C145" s="36">
        <f t="shared" si="123"/>
        <v>2043</v>
      </c>
      <c r="D145" s="59">
        <f t="shared" si="124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166">AG144*(1+$D$68)</f>
        <v>1894.7934163500554</v>
      </c>
      <c r="AI145" s="78">
        <f t="shared" si="166"/>
        <v>1838.8549387096634</v>
      </c>
      <c r="AJ145" s="78">
        <f t="shared" si="166"/>
        <v>1793.3643295769223</v>
      </c>
      <c r="AK145" s="78">
        <f t="shared" si="166"/>
        <v>1747.8737204441816</v>
      </c>
      <c r="AL145" s="78">
        <f t="shared" si="166"/>
        <v>1702.3831113114422</v>
      </c>
      <c r="AM145" s="78">
        <f t="shared" si="166"/>
        <v>1656.8925021787011</v>
      </c>
      <c r="AN145" s="78">
        <f t="shared" si="166"/>
        <v>1611.4018930459611</v>
      </c>
      <c r="AO145" s="78">
        <f t="shared" si="166"/>
        <v>1565.9112839132199</v>
      </c>
      <c r="AP145" s="78">
        <f t="shared" si="166"/>
        <v>1520.4206747804806</v>
      </c>
      <c r="AQ145" s="78">
        <f t="shared" si="166"/>
        <v>828.69582414439878</v>
      </c>
      <c r="AR145" s="78">
        <f t="shared" si="166"/>
        <v>1474.9300656477396</v>
      </c>
      <c r="AS145" s="78">
        <f t="shared" si="166"/>
        <v>1429.4394565149996</v>
      </c>
      <c r="AT145" s="78">
        <f t="shared" si="166"/>
        <v>1383.9488473822589</v>
      </c>
      <c r="AU145" s="78">
        <f t="shared" si="166"/>
        <v>1338.4582382495189</v>
      </c>
      <c r="AV145" s="78">
        <f t="shared" si="166"/>
        <v>1292.9676291167784</v>
      </c>
      <c r="AW145" s="78">
        <f t="shared" si="166"/>
        <v>1247.4770199840382</v>
      </c>
      <c r="AX145" s="78">
        <f t="shared" si="166"/>
        <v>1201.9864108512979</v>
      </c>
      <c r="AY145" s="78">
        <f t="shared" si="166"/>
        <v>1156.4958017185568</v>
      </c>
      <c r="AZ145" s="78">
        <f t="shared" si="166"/>
        <v>1111.0051925858172</v>
      </c>
      <c r="BA145" s="78">
        <f t="shared" si="166"/>
        <v>1065.5145834530767</v>
      </c>
      <c r="BB145" s="78">
        <f t="shared" si="166"/>
        <v>1020.0239743203363</v>
      </c>
      <c r="BC145" s="78">
        <f t="shared" si="166"/>
        <v>974.53336518759579</v>
      </c>
      <c r="BD145" s="78">
        <f t="shared" si="166"/>
        <v>929.04275605485532</v>
      </c>
      <c r="BE145" s="78">
        <f t="shared" si="166"/>
        <v>883.55214692211496</v>
      </c>
      <c r="BF145" s="78">
        <f t="shared" si="166"/>
        <v>838.06153778937482</v>
      </c>
      <c r="BG145" s="78">
        <f t="shared" si="166"/>
        <v>0</v>
      </c>
      <c r="BH145" s="78">
        <f t="shared" si="166"/>
        <v>0</v>
      </c>
      <c r="BI145" s="78">
        <f t="shared" si="166"/>
        <v>0</v>
      </c>
      <c r="BJ145" s="78">
        <f t="shared" si="166"/>
        <v>0</v>
      </c>
      <c r="BK145" s="78">
        <f t="shared" si="166"/>
        <v>0</v>
      </c>
      <c r="BL145" s="78">
        <f t="shared" si="166"/>
        <v>0</v>
      </c>
      <c r="BM145" s="78">
        <f t="shared" si="166"/>
        <v>0</v>
      </c>
    </row>
    <row r="146" spans="3:65">
      <c r="C146" s="36">
        <f t="shared" si="123"/>
        <v>2044</v>
      </c>
      <c r="D146" s="59">
        <f t="shared" si="124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167">AG145*(1+$D$69)</f>
        <v>1946.3242366528868</v>
      </c>
      <c r="AI146" s="78">
        <f t="shared" si="167"/>
        <v>1870.4760938104776</v>
      </c>
      <c r="AJ146" s="78">
        <f t="shared" si="167"/>
        <v>1815.2555171251008</v>
      </c>
      <c r="AK146" s="78">
        <f t="shared" si="167"/>
        <v>1770.3487235182411</v>
      </c>
      <c r="AL146" s="78">
        <f t="shared" si="167"/>
        <v>1725.4419299113815</v>
      </c>
      <c r="AM146" s="78">
        <f t="shared" si="167"/>
        <v>1680.5351363045233</v>
      </c>
      <c r="AN146" s="78">
        <f t="shared" si="167"/>
        <v>1635.6283426976636</v>
      </c>
      <c r="AO146" s="78">
        <f t="shared" si="167"/>
        <v>1590.7215490908047</v>
      </c>
      <c r="AP146" s="78">
        <f t="shared" si="167"/>
        <v>1545.8147554839447</v>
      </c>
      <c r="AQ146" s="78">
        <f t="shared" si="167"/>
        <v>1500.9079618770866</v>
      </c>
      <c r="AR146" s="78">
        <f t="shared" si="167"/>
        <v>818.06054144337543</v>
      </c>
      <c r="AS146" s="78">
        <f t="shared" si="167"/>
        <v>1456.001168270227</v>
      </c>
      <c r="AT146" s="78">
        <f t="shared" si="167"/>
        <v>1411.0943746633682</v>
      </c>
      <c r="AU146" s="78">
        <f t="shared" si="167"/>
        <v>1366.1875810565086</v>
      </c>
      <c r="AV146" s="78">
        <f t="shared" si="167"/>
        <v>1321.28078744965</v>
      </c>
      <c r="AW146" s="78">
        <f t="shared" si="167"/>
        <v>1276.3739938427907</v>
      </c>
      <c r="AX146" s="78">
        <f t="shared" si="167"/>
        <v>1231.4672002359316</v>
      </c>
      <c r="AY146" s="78">
        <f t="shared" si="167"/>
        <v>1186.5604066290728</v>
      </c>
      <c r="AZ146" s="78">
        <f t="shared" si="167"/>
        <v>1141.6536130222128</v>
      </c>
      <c r="BA146" s="78">
        <f t="shared" si="167"/>
        <v>1096.7468194153544</v>
      </c>
      <c r="BB146" s="78">
        <f t="shared" si="167"/>
        <v>1051.8400258084953</v>
      </c>
      <c r="BC146" s="78">
        <f t="shared" si="167"/>
        <v>1006.933232201636</v>
      </c>
      <c r="BD146" s="78">
        <f t="shared" si="167"/>
        <v>962.02643859477678</v>
      </c>
      <c r="BE146" s="78">
        <f t="shared" si="167"/>
        <v>917.11964498791747</v>
      </c>
      <c r="BF146" s="78">
        <f t="shared" si="167"/>
        <v>872.21285138105839</v>
      </c>
      <c r="BG146" s="78">
        <f t="shared" si="167"/>
        <v>827.30605777419953</v>
      </c>
      <c r="BH146" s="78">
        <f t="shared" si="167"/>
        <v>0</v>
      </c>
      <c r="BI146" s="78">
        <f t="shared" si="167"/>
        <v>0</v>
      </c>
      <c r="BJ146" s="78">
        <f t="shared" si="167"/>
        <v>0</v>
      </c>
      <c r="BK146" s="78">
        <f t="shared" si="167"/>
        <v>0</v>
      </c>
      <c r="BL146" s="78">
        <f t="shared" si="167"/>
        <v>0</v>
      </c>
      <c r="BM146" s="78">
        <f t="shared" si="167"/>
        <v>0</v>
      </c>
    </row>
    <row r="147" spans="3:65">
      <c r="C147" s="36">
        <f t="shared" si="123"/>
        <v>2045</v>
      </c>
      <c r="D147" s="59">
        <f t="shared" si="124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168">AG146*(1+$D$70)</f>
        <v>2006.0231150138789</v>
      </c>
      <c r="AI147" s="78">
        <f t="shared" si="168"/>
        <v>1920.9830206633139</v>
      </c>
      <c r="AJ147" s="78">
        <f t="shared" si="168"/>
        <v>1846.1224235411814</v>
      </c>
      <c r="AK147" s="78">
        <f t="shared" si="168"/>
        <v>1791.620820875909</v>
      </c>
      <c r="AL147" s="78">
        <f t="shared" si="168"/>
        <v>1747.2987154390673</v>
      </c>
      <c r="AM147" s="78">
        <f t="shared" si="168"/>
        <v>1702.9766100022262</v>
      </c>
      <c r="AN147" s="78">
        <f t="shared" si="168"/>
        <v>1658.6545045653861</v>
      </c>
      <c r="AO147" s="78">
        <f t="shared" si="168"/>
        <v>1614.3323991285445</v>
      </c>
      <c r="AP147" s="78">
        <f t="shared" si="168"/>
        <v>1570.0102936917037</v>
      </c>
      <c r="AQ147" s="78">
        <f t="shared" si="168"/>
        <v>1525.6881882548619</v>
      </c>
      <c r="AR147" s="78">
        <f t="shared" si="168"/>
        <v>1481.3660828180221</v>
      </c>
      <c r="AS147" s="78">
        <f t="shared" si="168"/>
        <v>807.40936191076355</v>
      </c>
      <c r="AT147" s="78">
        <f t="shared" si="168"/>
        <v>1437.0439773811806</v>
      </c>
      <c r="AU147" s="78">
        <f t="shared" si="168"/>
        <v>1392.7218719443399</v>
      </c>
      <c r="AV147" s="78">
        <f t="shared" si="168"/>
        <v>1348.3997665074985</v>
      </c>
      <c r="AW147" s="78">
        <f t="shared" si="168"/>
        <v>1304.077661070658</v>
      </c>
      <c r="AX147" s="78">
        <f t="shared" si="168"/>
        <v>1259.755555633817</v>
      </c>
      <c r="AY147" s="78">
        <f t="shared" si="168"/>
        <v>1215.4334501969761</v>
      </c>
      <c r="AZ147" s="78">
        <f t="shared" si="168"/>
        <v>1171.1113447601354</v>
      </c>
      <c r="BA147" s="78">
        <f t="shared" si="168"/>
        <v>1126.7892393232935</v>
      </c>
      <c r="BB147" s="78">
        <f t="shared" si="168"/>
        <v>1082.4671338864532</v>
      </c>
      <c r="BC147" s="78">
        <f t="shared" si="168"/>
        <v>1038.1450284496125</v>
      </c>
      <c r="BD147" s="78">
        <f t="shared" si="168"/>
        <v>993.8229230127713</v>
      </c>
      <c r="BE147" s="78">
        <f t="shared" si="168"/>
        <v>949.50081757593023</v>
      </c>
      <c r="BF147" s="78">
        <f t="shared" si="168"/>
        <v>905.17871213908904</v>
      </c>
      <c r="BG147" s="78">
        <f t="shared" si="168"/>
        <v>860.8566067022482</v>
      </c>
      <c r="BH147" s="78">
        <f t="shared" si="168"/>
        <v>816.53450126540747</v>
      </c>
      <c r="BI147" s="78">
        <f t="shared" si="168"/>
        <v>0</v>
      </c>
      <c r="BJ147" s="78">
        <f t="shared" si="168"/>
        <v>0</v>
      </c>
      <c r="BK147" s="78">
        <f t="shared" si="168"/>
        <v>0</v>
      </c>
      <c r="BL147" s="78">
        <f t="shared" si="168"/>
        <v>0</v>
      </c>
      <c r="BM147" s="78">
        <f t="shared" si="168"/>
        <v>0</v>
      </c>
    </row>
    <row r="148" spans="3:65">
      <c r="C148" s="36">
        <f t="shared" si="123"/>
        <v>2046</v>
      </c>
      <c r="D148" s="59">
        <f t="shared" si="124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169">AG147*(1+$D$71)</f>
        <v>2076.8305078847307</v>
      </c>
      <c r="AI148" s="78">
        <f t="shared" si="169"/>
        <v>1979.5205714892847</v>
      </c>
      <c r="AJ148" s="78">
        <f t="shared" si="169"/>
        <v>1895.6039830370285</v>
      </c>
      <c r="AK148" s="78">
        <f t="shared" si="169"/>
        <v>1821.7324055421661</v>
      </c>
      <c r="AL148" s="78">
        <f t="shared" si="169"/>
        <v>1767.9508499620872</v>
      </c>
      <c r="AM148" s="78">
        <f t="shared" si="169"/>
        <v>1724.2143053394007</v>
      </c>
      <c r="AN148" s="78">
        <f t="shared" si="169"/>
        <v>1680.4777607167146</v>
      </c>
      <c r="AO148" s="78">
        <f t="shared" si="169"/>
        <v>1636.7412160940296</v>
      </c>
      <c r="AP148" s="78">
        <f t="shared" si="169"/>
        <v>1593.0046714713433</v>
      </c>
      <c r="AQ148" s="78">
        <f t="shared" si="169"/>
        <v>1549.2681268486576</v>
      </c>
      <c r="AR148" s="78">
        <f t="shared" si="169"/>
        <v>1505.5315822259709</v>
      </c>
      <c r="AS148" s="78">
        <f t="shared" si="169"/>
        <v>1461.7950376032861</v>
      </c>
      <c r="AT148" s="78">
        <f t="shared" si="169"/>
        <v>796.74228554656293</v>
      </c>
      <c r="AU148" s="78">
        <f t="shared" si="169"/>
        <v>1418.0584929805998</v>
      </c>
      <c r="AV148" s="78">
        <f t="shared" si="169"/>
        <v>1374.3219483579142</v>
      </c>
      <c r="AW148" s="78">
        <f t="shared" si="169"/>
        <v>1330.5854037352281</v>
      </c>
      <c r="AX148" s="78">
        <f t="shared" si="169"/>
        <v>1286.8488591125426</v>
      </c>
      <c r="AY148" s="78">
        <f t="shared" si="169"/>
        <v>1243.1123144898568</v>
      </c>
      <c r="AZ148" s="78">
        <f t="shared" si="169"/>
        <v>1199.3757698671709</v>
      </c>
      <c r="BA148" s="78">
        <f t="shared" si="169"/>
        <v>1155.6392252444853</v>
      </c>
      <c r="BB148" s="78">
        <f t="shared" si="169"/>
        <v>1111.9026806217985</v>
      </c>
      <c r="BC148" s="78">
        <f t="shared" si="169"/>
        <v>1068.1661359991133</v>
      </c>
      <c r="BD148" s="78">
        <f t="shared" si="169"/>
        <v>1024.4295913764279</v>
      </c>
      <c r="BE148" s="78">
        <f t="shared" si="169"/>
        <v>980.69304675374178</v>
      </c>
      <c r="BF148" s="78">
        <f t="shared" si="169"/>
        <v>936.9565021310558</v>
      </c>
      <c r="BG148" s="78">
        <f t="shared" si="169"/>
        <v>893.2199575083697</v>
      </c>
      <c r="BH148" s="78">
        <f t="shared" si="169"/>
        <v>849.48341288568406</v>
      </c>
      <c r="BI148" s="78">
        <f t="shared" si="169"/>
        <v>805.74686826299842</v>
      </c>
      <c r="BJ148" s="78">
        <f t="shared" si="169"/>
        <v>0</v>
      </c>
      <c r="BK148" s="78">
        <f t="shared" si="169"/>
        <v>0</v>
      </c>
      <c r="BL148" s="78">
        <f t="shared" si="169"/>
        <v>0</v>
      </c>
      <c r="BM148" s="78">
        <f t="shared" si="169"/>
        <v>0</v>
      </c>
    </row>
    <row r="149" spans="3:65">
      <c r="C149" s="36">
        <f t="shared" si="123"/>
        <v>2047</v>
      </c>
      <c r="D149" s="59">
        <f t="shared" si="124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170">AG148*(1+$D$72)</f>
        <v>2180.2255883256485</v>
      </c>
      <c r="AI149" s="78">
        <f t="shared" si="170"/>
        <v>2048.9837059132369</v>
      </c>
      <c r="AJ149" s="78">
        <f t="shared" si="170"/>
        <v>1952.9785320000328</v>
      </c>
      <c r="AK149" s="78">
        <f t="shared" si="170"/>
        <v>1870.1871237740306</v>
      </c>
      <c r="AL149" s="78">
        <f t="shared" si="170"/>
        <v>1797.3060398134319</v>
      </c>
      <c r="AM149" s="78">
        <f t="shared" si="170"/>
        <v>1744.2456043836355</v>
      </c>
      <c r="AN149" s="78">
        <f t="shared" si="170"/>
        <v>1701.095493219241</v>
      </c>
      <c r="AO149" s="78">
        <f t="shared" si="170"/>
        <v>1657.9453820548472</v>
      </c>
      <c r="AP149" s="78">
        <f t="shared" si="170"/>
        <v>1614.7952708904543</v>
      </c>
      <c r="AQ149" s="78">
        <f t="shared" si="170"/>
        <v>1571.64515972606</v>
      </c>
      <c r="AR149" s="78">
        <f t="shared" si="170"/>
        <v>1528.4950485616664</v>
      </c>
      <c r="AS149" s="78">
        <f t="shared" si="170"/>
        <v>1485.3449373972717</v>
      </c>
      <c r="AT149" s="78">
        <f t="shared" si="170"/>
        <v>1442.194826232879</v>
      </c>
      <c r="AU149" s="78">
        <f t="shared" si="170"/>
        <v>786.05931235077355</v>
      </c>
      <c r="AV149" s="78">
        <f t="shared" si="170"/>
        <v>1399.0447150684847</v>
      </c>
      <c r="AW149" s="78">
        <f t="shared" si="170"/>
        <v>1355.8946039040911</v>
      </c>
      <c r="AX149" s="78">
        <f t="shared" si="170"/>
        <v>1312.7444927396971</v>
      </c>
      <c r="AY149" s="78">
        <f t="shared" si="170"/>
        <v>1269.5943815753037</v>
      </c>
      <c r="AZ149" s="78">
        <f t="shared" si="170"/>
        <v>1226.4442704109101</v>
      </c>
      <c r="BA149" s="78">
        <f t="shared" si="170"/>
        <v>1183.2941592465163</v>
      </c>
      <c r="BB149" s="78">
        <f t="shared" si="170"/>
        <v>1140.1440480821227</v>
      </c>
      <c r="BC149" s="78">
        <f t="shared" si="170"/>
        <v>1096.993936917728</v>
      </c>
      <c r="BD149" s="78">
        <f t="shared" si="170"/>
        <v>1053.8438257533348</v>
      </c>
      <c r="BE149" s="78">
        <f t="shared" si="170"/>
        <v>1010.6937145889415</v>
      </c>
      <c r="BF149" s="78">
        <f t="shared" si="170"/>
        <v>967.54360342454743</v>
      </c>
      <c r="BG149" s="78">
        <f t="shared" si="170"/>
        <v>924.39349226015361</v>
      </c>
      <c r="BH149" s="78">
        <f>BG148*(1+$D$72)</f>
        <v>881.24338109575956</v>
      </c>
      <c r="BI149" s="78">
        <f t="shared" si="170"/>
        <v>838.09326993136597</v>
      </c>
      <c r="BJ149" s="78">
        <f t="shared" si="170"/>
        <v>794.94315876697237</v>
      </c>
      <c r="BK149" s="78">
        <f t="shared" si="170"/>
        <v>0</v>
      </c>
      <c r="BL149" s="78">
        <f t="shared" si="170"/>
        <v>0</v>
      </c>
      <c r="BM149" s="78">
        <f t="shared" si="170"/>
        <v>0</v>
      </c>
    </row>
    <row r="150" spans="3:65">
      <c r="C150" s="36">
        <f t="shared" si="123"/>
        <v>2048</v>
      </c>
      <c r="D150" s="59">
        <f t="shared" si="124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171">AH149*(1+$D$73)</f>
        <v>2150.5510461716976</v>
      </c>
      <c r="AJ150" s="78">
        <f t="shared" si="171"/>
        <v>2021.0954664212054</v>
      </c>
      <c r="AK150" s="78">
        <f t="shared" si="171"/>
        <v>1926.3969965461247</v>
      </c>
      <c r="AL150" s="78">
        <f t="shared" si="171"/>
        <v>1844.732442874322</v>
      </c>
      <c r="AM150" s="78">
        <f t="shared" si="171"/>
        <v>1772.8433263549803</v>
      </c>
      <c r="AN150" s="78">
        <f t="shared" si="171"/>
        <v>1720.5050841405557</v>
      </c>
      <c r="AO150" s="78">
        <f t="shared" si="171"/>
        <v>1677.9422790785902</v>
      </c>
      <c r="AP150" s="78">
        <f t="shared" si="171"/>
        <v>1635.3794740166254</v>
      </c>
      <c r="AQ150" s="78">
        <f t="shared" si="171"/>
        <v>1592.8166689546613</v>
      </c>
      <c r="AR150" s="78">
        <f t="shared" si="171"/>
        <v>1550.253863892696</v>
      </c>
      <c r="AS150" s="78">
        <f t="shared" si="171"/>
        <v>1507.6910588307314</v>
      </c>
      <c r="AT150" s="78">
        <f t="shared" si="171"/>
        <v>1465.1282537687657</v>
      </c>
      <c r="AU150" s="78">
        <f t="shared" si="171"/>
        <v>1422.565448706802</v>
      </c>
      <c r="AV150" s="78">
        <f t="shared" si="171"/>
        <v>775.36044232339611</v>
      </c>
      <c r="AW150" s="78">
        <f t="shared" si="171"/>
        <v>1380.0026436448368</v>
      </c>
      <c r="AX150" s="78">
        <f t="shared" si="171"/>
        <v>1337.4398385828722</v>
      </c>
      <c r="AY150" s="78">
        <f t="shared" si="171"/>
        <v>1294.8770335209072</v>
      </c>
      <c r="AZ150" s="78">
        <f t="shared" si="171"/>
        <v>1252.3142284589426</v>
      </c>
      <c r="BA150" s="78">
        <f t="shared" si="171"/>
        <v>1209.751423396978</v>
      </c>
      <c r="BB150" s="78">
        <f t="shared" si="171"/>
        <v>1167.1886183350132</v>
      </c>
      <c r="BC150" s="78">
        <f t="shared" si="171"/>
        <v>1124.6258132730486</v>
      </c>
      <c r="BD150" s="78">
        <f t="shared" si="171"/>
        <v>1082.0630082110829</v>
      </c>
      <c r="BE150" s="78">
        <f t="shared" si="171"/>
        <v>1039.5002031491188</v>
      </c>
      <c r="BF150" s="78">
        <f t="shared" si="171"/>
        <v>996.93739808715429</v>
      </c>
      <c r="BG150" s="78">
        <f t="shared" si="171"/>
        <v>954.37459302518926</v>
      </c>
      <c r="BH150" s="78">
        <f t="shared" si="171"/>
        <v>911.81178796322445</v>
      </c>
      <c r="BI150" s="78">
        <f t="shared" si="171"/>
        <v>869.2489829012593</v>
      </c>
      <c r="BJ150" s="78">
        <f t="shared" si="171"/>
        <v>826.68617783929471</v>
      </c>
      <c r="BK150" s="78">
        <f t="shared" si="171"/>
        <v>784.12337277733013</v>
      </c>
      <c r="BL150" s="78">
        <f t="shared" si="171"/>
        <v>0</v>
      </c>
      <c r="BM150" s="78">
        <f t="shared" si="171"/>
        <v>0</v>
      </c>
    </row>
    <row r="151" spans="3:65">
      <c r="C151" s="36">
        <f t="shared" si="123"/>
        <v>2049</v>
      </c>
      <c r="D151" s="59">
        <f t="shared" si="124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172">AI150*(1+$D$74)</f>
        <v>2120.8324123334942</v>
      </c>
      <c r="AK151" s="78">
        <f t="shared" si="172"/>
        <v>1993.1657894086331</v>
      </c>
      <c r="AL151" s="78">
        <f t="shared" si="172"/>
        <v>1899.7759651275576</v>
      </c>
      <c r="AM151" s="78">
        <f t="shared" si="172"/>
        <v>1819.2399403379002</v>
      </c>
      <c r="AN151" s="78">
        <f t="shared" si="172"/>
        <v>1748.344265166809</v>
      </c>
      <c r="AO151" s="78">
        <f t="shared" si="172"/>
        <v>1696.7292892328453</v>
      </c>
      <c r="AP151" s="78">
        <f t="shared" si="172"/>
        <v>1654.7546629174458</v>
      </c>
      <c r="AQ151" s="78">
        <f t="shared" si="172"/>
        <v>1612.7800366020469</v>
      </c>
      <c r="AR151" s="78">
        <f t="shared" si="172"/>
        <v>1570.8054102866486</v>
      </c>
      <c r="AS151" s="78">
        <f t="shared" si="172"/>
        <v>1528.8307839712493</v>
      </c>
      <c r="AT151" s="78">
        <f t="shared" si="172"/>
        <v>1486.8561576558507</v>
      </c>
      <c r="AU151" s="78">
        <f t="shared" si="172"/>
        <v>1444.8815313404509</v>
      </c>
      <c r="AV151" s="78">
        <f t="shared" si="172"/>
        <v>1402.9069050250532</v>
      </c>
      <c r="AW151" s="78">
        <f t="shared" si="172"/>
        <v>764.64567546442947</v>
      </c>
      <c r="AX151" s="78">
        <f t="shared" si="172"/>
        <v>1360.9322787096539</v>
      </c>
      <c r="AY151" s="78">
        <f t="shared" si="172"/>
        <v>1318.9576523942553</v>
      </c>
      <c r="AZ151" s="78">
        <f t="shared" si="172"/>
        <v>1276.9830260788563</v>
      </c>
      <c r="BA151" s="78">
        <f t="shared" si="172"/>
        <v>1235.0083997634576</v>
      </c>
      <c r="BB151" s="78">
        <f t="shared" si="172"/>
        <v>1193.0337734480588</v>
      </c>
      <c r="BC151" s="78">
        <f t="shared" si="172"/>
        <v>1151.05914713266</v>
      </c>
      <c r="BD151" s="78">
        <f t="shared" si="172"/>
        <v>1109.0845208172614</v>
      </c>
      <c r="BE151" s="78">
        <f t="shared" si="172"/>
        <v>1067.1098945018616</v>
      </c>
      <c r="BF151" s="78">
        <f t="shared" si="172"/>
        <v>1025.1352681864635</v>
      </c>
      <c r="BG151" s="78">
        <f t="shared" si="172"/>
        <v>983.16064187106497</v>
      </c>
      <c r="BH151" s="78">
        <f t="shared" si="172"/>
        <v>941.1860155556659</v>
      </c>
      <c r="BI151" s="78">
        <f t="shared" si="172"/>
        <v>899.21138924026707</v>
      </c>
      <c r="BJ151" s="78">
        <f t="shared" si="172"/>
        <v>857.23676292486778</v>
      </c>
      <c r="BK151" s="78">
        <f t="shared" si="172"/>
        <v>815.26213660946917</v>
      </c>
      <c r="BL151" s="78">
        <f t="shared" si="172"/>
        <v>773.28751029407056</v>
      </c>
      <c r="BM151" s="78">
        <f t="shared" si="172"/>
        <v>0</v>
      </c>
    </row>
    <row r="152" spans="3:65">
      <c r="C152" s="52">
        <f t="shared" si="123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173">AJ151*(1+$D$75)</f>
        <v>2091.0696868110413</v>
      </c>
      <c r="AL152" s="78">
        <f t="shared" si="173"/>
        <v>1965.1946748755231</v>
      </c>
      <c r="AM152" s="78">
        <f t="shared" si="173"/>
        <v>1873.1154377443343</v>
      </c>
      <c r="AN152" s="78">
        <f t="shared" si="173"/>
        <v>1793.7096161647678</v>
      </c>
      <c r="AO152" s="78">
        <f t="shared" si="173"/>
        <v>1723.8088562489204</v>
      </c>
      <c r="AP152" s="78">
        <f t="shared" si="173"/>
        <v>1672.9182196605066</v>
      </c>
      <c r="AQ152" s="78">
        <f t="shared" si="173"/>
        <v>1631.53264473581</v>
      </c>
      <c r="AR152" s="78">
        <f t="shared" si="173"/>
        <v>1590.1470698111139</v>
      </c>
      <c r="AS152" s="78">
        <f t="shared" si="173"/>
        <v>1548.7614948864184</v>
      </c>
      <c r="AT152" s="78">
        <f t="shared" si="173"/>
        <v>1507.375919961722</v>
      </c>
      <c r="AU152" s="78">
        <f t="shared" si="173"/>
        <v>1465.9903450370261</v>
      </c>
      <c r="AV152" s="78">
        <f t="shared" si="173"/>
        <v>1424.6047701123293</v>
      </c>
      <c r="AW152" s="78">
        <f t="shared" si="173"/>
        <v>1383.2191951876346</v>
      </c>
      <c r="AX152" s="78">
        <f t="shared" si="173"/>
        <v>753.91501177387488</v>
      </c>
      <c r="AY152" s="78">
        <f t="shared" si="173"/>
        <v>1341.833620262938</v>
      </c>
      <c r="AZ152" s="78">
        <f t="shared" si="173"/>
        <v>1300.4480453382423</v>
      </c>
      <c r="BA152" s="78">
        <f t="shared" si="173"/>
        <v>1259.0624704135462</v>
      </c>
      <c r="BB152" s="78">
        <f t="shared" si="173"/>
        <v>1217.6768954888503</v>
      </c>
      <c r="BC152" s="78">
        <f t="shared" si="173"/>
        <v>1176.2913205641544</v>
      </c>
      <c r="BD152" s="78">
        <f t="shared" si="173"/>
        <v>1134.9057456394585</v>
      </c>
      <c r="BE152" s="78">
        <f t="shared" si="173"/>
        <v>1093.5201707147626</v>
      </c>
      <c r="BF152" s="78">
        <f t="shared" si="173"/>
        <v>1052.1345957900658</v>
      </c>
      <c r="BG152" s="78">
        <f t="shared" si="173"/>
        <v>1010.7490208653704</v>
      </c>
      <c r="BH152" s="78">
        <f t="shared" si="173"/>
        <v>969.36344594067486</v>
      </c>
      <c r="BI152" s="78">
        <f>BH151*(1+$D$75)</f>
        <v>927.97787101597862</v>
      </c>
      <c r="BJ152" s="78">
        <f t="shared" si="173"/>
        <v>886.59229609128261</v>
      </c>
      <c r="BK152" s="78">
        <f t="shared" si="173"/>
        <v>845.20672116658625</v>
      </c>
      <c r="BL152" s="78">
        <f t="shared" si="173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6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W26*Assumptions!W24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5">$C$11</f>
        <v>592874.27597668523</v>
      </c>
      <c r="G13" s="237">
        <f t="shared" si="5"/>
        <v>592874.27597668523</v>
      </c>
      <c r="H13" s="237">
        <f t="shared" si="5"/>
        <v>592874.27597668523</v>
      </c>
      <c r="I13" s="237">
        <f t="shared" si="5"/>
        <v>592874.27597668523</v>
      </c>
      <c r="J13" s="237">
        <f t="shared" si="5"/>
        <v>592874.27597668523</v>
      </c>
      <c r="K13" s="237">
        <f t="shared" si="5"/>
        <v>592874.27597668523</v>
      </c>
      <c r="L13" s="237">
        <f t="shared" si="5"/>
        <v>592874.27597668523</v>
      </c>
      <c r="M13" s="237">
        <f t="shared" si="5"/>
        <v>592874.27597668523</v>
      </c>
      <c r="N13" s="237">
        <f t="shared" si="5"/>
        <v>592874.27597668523</v>
      </c>
      <c r="O13" s="237">
        <f t="shared" si="5"/>
        <v>592874.27597668523</v>
      </c>
      <c r="P13" s="237">
        <f t="shared" si="5"/>
        <v>592874.27597668523</v>
      </c>
      <c r="Q13" s="237">
        <f t="shared" si="5"/>
        <v>592874.27597668523</v>
      </c>
      <c r="R13" s="237">
        <f t="shared" si="5"/>
        <v>592874.27597668523</v>
      </c>
      <c r="S13" s="237">
        <f t="shared" si="5"/>
        <v>592874.27597668523</v>
      </c>
      <c r="T13" s="237">
        <f t="shared" si="5"/>
        <v>592874.27597668523</v>
      </c>
      <c r="U13" s="237">
        <f t="shared" si="5"/>
        <v>592874.27597668523</v>
      </c>
      <c r="V13" s="237">
        <f t="shared" si="5"/>
        <v>592874.27597668523</v>
      </c>
      <c r="W13" s="237">
        <f t="shared" si="5"/>
        <v>592874.27597668523</v>
      </c>
      <c r="X13" s="237">
        <f t="shared" si="5"/>
        <v>592874.27597668523</v>
      </c>
      <c r="Y13" s="237">
        <f t="shared" si="5"/>
        <v>592874.27597668523</v>
      </c>
      <c r="Z13" s="237">
        <f t="shared" si="5"/>
        <v>592874.27597668523</v>
      </c>
      <c r="AA13" s="237">
        <f t="shared" si="5"/>
        <v>592874.27597668523</v>
      </c>
      <c r="AB13" s="237">
        <f t="shared" si="5"/>
        <v>592874.27597668523</v>
      </c>
      <c r="AC13" s="237">
        <f t="shared" si="5"/>
        <v>592874.27597668523</v>
      </c>
      <c r="AD13" s="237">
        <f t="shared" si="5"/>
        <v>592874.27597668523</v>
      </c>
      <c r="AE13" s="237">
        <f t="shared" si="5"/>
        <v>592874.27597668523</v>
      </c>
      <c r="AF13" s="237">
        <f t="shared" si="5"/>
        <v>592874.27597668523</v>
      </c>
      <c r="AG13" s="237">
        <f t="shared" si="5"/>
        <v>592874.27597668523</v>
      </c>
      <c r="AH13" s="237">
        <f t="shared" si="5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6">E14+F28</f>
        <v>39524.951731779016</v>
      </c>
      <c r="G14" s="67">
        <f t="shared" si="6"/>
        <v>59287.427597668524</v>
      </c>
      <c r="H14" s="67">
        <f t="shared" si="6"/>
        <v>79049.903463558032</v>
      </c>
      <c r="I14" s="67">
        <f t="shared" si="6"/>
        <v>98812.379329447547</v>
      </c>
      <c r="J14" s="67">
        <f t="shared" si="6"/>
        <v>118574.85519533706</v>
      </c>
      <c r="K14" s="67">
        <f t="shared" si="6"/>
        <v>138337.33106122658</v>
      </c>
      <c r="L14" s="67">
        <f t="shared" si="6"/>
        <v>158099.80692711609</v>
      </c>
      <c r="M14" s="67">
        <f t="shared" si="6"/>
        <v>177862.28279300561</v>
      </c>
      <c r="N14" s="67">
        <f t="shared" si="6"/>
        <v>197624.75865889512</v>
      </c>
      <c r="O14" s="67">
        <f t="shared" si="6"/>
        <v>217387.23452478464</v>
      </c>
      <c r="P14" s="67">
        <f t="shared" si="6"/>
        <v>237149.71039067415</v>
      </c>
      <c r="Q14" s="67">
        <f t="shared" si="6"/>
        <v>256912.18625656367</v>
      </c>
      <c r="R14" s="67">
        <f t="shared" si="6"/>
        <v>276674.66212245316</v>
      </c>
      <c r="S14" s="67">
        <f t="shared" si="6"/>
        <v>276674.66212245316</v>
      </c>
      <c r="T14" s="67">
        <f t="shared" si="6"/>
        <v>296437.13798834267</v>
      </c>
      <c r="U14" s="67">
        <f t="shared" si="6"/>
        <v>316199.61385423219</v>
      </c>
      <c r="V14" s="67">
        <f t="shared" si="6"/>
        <v>335962.0897201217</v>
      </c>
      <c r="W14" s="67">
        <f t="shared" si="6"/>
        <v>355724.56558601122</v>
      </c>
      <c r="X14" s="67">
        <f t="shared" si="6"/>
        <v>375487.04145190073</v>
      </c>
      <c r="Y14" s="67">
        <f t="shared" si="6"/>
        <v>395249.51731779025</v>
      </c>
      <c r="Z14" s="67">
        <f t="shared" si="6"/>
        <v>415011.99318367976</v>
      </c>
      <c r="AA14" s="67">
        <f t="shared" si="6"/>
        <v>434774.46904956928</v>
      </c>
      <c r="AB14" s="67">
        <f t="shared" si="6"/>
        <v>454536.94491545879</v>
      </c>
      <c r="AC14" s="67">
        <f t="shared" si="6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7">F13-F14</f>
        <v>553349.32424490619</v>
      </c>
      <c r="G15" s="237">
        <f t="shared" si="7"/>
        <v>533586.84837901674</v>
      </c>
      <c r="H15" s="237">
        <f t="shared" si="7"/>
        <v>513824.37251312716</v>
      </c>
      <c r="I15" s="237">
        <f t="shared" si="7"/>
        <v>494061.89664723771</v>
      </c>
      <c r="J15" s="237">
        <f t="shared" si="7"/>
        <v>474299.42078134813</v>
      </c>
      <c r="K15" s="237">
        <f t="shared" si="7"/>
        <v>454536.94491545868</v>
      </c>
      <c r="L15" s="237">
        <f t="shared" si="7"/>
        <v>434774.4690495691</v>
      </c>
      <c r="M15" s="237">
        <f t="shared" si="7"/>
        <v>415011.99318367965</v>
      </c>
      <c r="N15" s="237">
        <f t="shared" si="7"/>
        <v>395249.51731779007</v>
      </c>
      <c r="O15" s="237">
        <f t="shared" si="7"/>
        <v>375487.04145190062</v>
      </c>
      <c r="P15" s="237">
        <f t="shared" si="7"/>
        <v>355724.56558601104</v>
      </c>
      <c r="Q15" s="237">
        <f t="shared" si="7"/>
        <v>335962.08972012158</v>
      </c>
      <c r="R15" s="237">
        <f t="shared" si="7"/>
        <v>316199.61385423207</v>
      </c>
      <c r="S15" s="237">
        <f t="shared" si="7"/>
        <v>316199.61385423207</v>
      </c>
      <c r="T15" s="237">
        <f t="shared" si="7"/>
        <v>296437.13798834255</v>
      </c>
      <c r="U15" s="237">
        <f t="shared" si="7"/>
        <v>276674.66212245304</v>
      </c>
      <c r="V15" s="237">
        <f t="shared" si="7"/>
        <v>256912.18625656352</v>
      </c>
      <c r="W15" s="237">
        <f t="shared" si="7"/>
        <v>237149.71039067401</v>
      </c>
      <c r="X15" s="237">
        <f t="shared" si="7"/>
        <v>217387.23452478449</v>
      </c>
      <c r="Y15" s="237">
        <f t="shared" si="7"/>
        <v>197624.75865889498</v>
      </c>
      <c r="Z15" s="237">
        <f t="shared" si="7"/>
        <v>177862.28279300546</v>
      </c>
      <c r="AA15" s="237">
        <f t="shared" si="7"/>
        <v>158099.80692711595</v>
      </c>
      <c r="AB15" s="237">
        <f t="shared" si="7"/>
        <v>138337.33106122643</v>
      </c>
      <c r="AC15" s="237">
        <f t="shared" si="7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8">F16+G32</f>
        <v>-76196.20194852358</v>
      </c>
      <c r="H16" s="67">
        <f t="shared" si="8"/>
        <v>-86388.896501114752</v>
      </c>
      <c r="I16" s="67">
        <f t="shared" si="8"/>
        <v>-96581.591053705924</v>
      </c>
      <c r="J16" s="67">
        <f t="shared" si="8"/>
        <v>-99602.87836408311</v>
      </c>
      <c r="K16" s="67">
        <f t="shared" si="8"/>
        <v>-95452.758432246308</v>
      </c>
      <c r="L16" s="67">
        <f t="shared" si="8"/>
        <v>-91302.638500409506</v>
      </c>
      <c r="M16" s="67">
        <f t="shared" si="8"/>
        <v>-87152.518568572705</v>
      </c>
      <c r="N16" s="67">
        <f t="shared" si="8"/>
        <v>-83002.398636735903</v>
      </c>
      <c r="O16" s="67">
        <f t="shared" si="8"/>
        <v>-78852.278704899101</v>
      </c>
      <c r="P16" s="67">
        <f t="shared" si="8"/>
        <v>-74702.1587730623</v>
      </c>
      <c r="Q16" s="67">
        <f t="shared" si="8"/>
        <v>-70552.038841225498</v>
      </c>
      <c r="R16" s="67">
        <f t="shared" si="8"/>
        <v>-66401.918909388696</v>
      </c>
      <c r="S16" s="67">
        <f t="shared" si="8"/>
        <v>-66401.918909388696</v>
      </c>
      <c r="T16" s="67">
        <f t="shared" si="8"/>
        <v>-62251.798977551902</v>
      </c>
      <c r="U16" s="67">
        <f t="shared" si="8"/>
        <v>-58101.679045715107</v>
      </c>
      <c r="V16" s="67">
        <f t="shared" si="8"/>
        <v>-53951.559113878313</v>
      </c>
      <c r="W16" s="67">
        <f t="shared" si="8"/>
        <v>-49801.439182041519</v>
      </c>
      <c r="X16" s="67">
        <f t="shared" si="8"/>
        <v>-45651.319250204724</v>
      </c>
      <c r="Y16" s="67">
        <f t="shared" si="8"/>
        <v>-41501.19931836793</v>
      </c>
      <c r="Z16" s="67">
        <f t="shared" si="8"/>
        <v>-37351.079386531135</v>
      </c>
      <c r="AA16" s="67">
        <f t="shared" si="8"/>
        <v>-33200.959454694341</v>
      </c>
      <c r="AB16" s="67">
        <f t="shared" si="8"/>
        <v>-29050.839522857546</v>
      </c>
      <c r="AC16" s="67">
        <f t="shared" si="8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9">E15+E16</f>
        <v>552361.20045161177</v>
      </c>
      <c r="F17" s="237">
        <f t="shared" si="9"/>
        <v>496907.69317192578</v>
      </c>
      <c r="G17" s="237">
        <f t="shared" si="9"/>
        <v>457390.64643049316</v>
      </c>
      <c r="H17" s="237">
        <f t="shared" si="9"/>
        <v>427435.4760120124</v>
      </c>
      <c r="I17" s="237">
        <f t="shared" si="9"/>
        <v>397480.30559353181</v>
      </c>
      <c r="J17" s="237">
        <f t="shared" si="9"/>
        <v>374696.54241726501</v>
      </c>
      <c r="K17" s="237">
        <f t="shared" si="9"/>
        <v>359084.1864832124</v>
      </c>
      <c r="L17" s="237">
        <f t="shared" si="9"/>
        <v>343471.83054915961</v>
      </c>
      <c r="M17" s="237">
        <f t="shared" si="9"/>
        <v>327859.47461510694</v>
      </c>
      <c r="N17" s="237">
        <f t="shared" si="9"/>
        <v>312247.11868105415</v>
      </c>
      <c r="O17" s="237">
        <f t="shared" si="9"/>
        <v>296634.76274700148</v>
      </c>
      <c r="P17" s="237">
        <f t="shared" si="9"/>
        <v>281022.40681294876</v>
      </c>
      <c r="Q17" s="237">
        <f t="shared" si="9"/>
        <v>265410.05087889609</v>
      </c>
      <c r="R17" s="237">
        <f t="shared" si="9"/>
        <v>249797.69494484336</v>
      </c>
      <c r="S17" s="237">
        <f t="shared" si="9"/>
        <v>249797.69494484336</v>
      </c>
      <c r="T17" s="237">
        <f t="shared" si="9"/>
        <v>234185.33901079066</v>
      </c>
      <c r="U17" s="237">
        <f t="shared" si="9"/>
        <v>218572.98307673793</v>
      </c>
      <c r="V17" s="237">
        <f t="shared" si="9"/>
        <v>202960.6271426852</v>
      </c>
      <c r="W17" s="237">
        <f t="shared" si="9"/>
        <v>187348.2712086325</v>
      </c>
      <c r="X17" s="237">
        <f t="shared" si="9"/>
        <v>171735.91527457978</v>
      </c>
      <c r="Y17" s="237">
        <f t="shared" si="9"/>
        <v>156123.55934052705</v>
      </c>
      <c r="Z17" s="237">
        <f t="shared" si="9"/>
        <v>140511.20340647432</v>
      </c>
      <c r="AA17" s="237">
        <f t="shared" si="9"/>
        <v>124898.84747242161</v>
      </c>
      <c r="AB17" s="237">
        <f t="shared" si="9"/>
        <v>109286.49153836889</v>
      </c>
      <c r="AC17" s="237">
        <f t="shared" si="9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10">AVERAGE(F17:G17)</f>
        <v>477149.16980120947</v>
      </c>
      <c r="H19" s="237">
        <f t="shared" si="10"/>
        <v>442413.06122125278</v>
      </c>
      <c r="I19" s="237">
        <f t="shared" si="10"/>
        <v>412457.89080277213</v>
      </c>
      <c r="J19" s="237">
        <f t="shared" si="10"/>
        <v>386088.42400539841</v>
      </c>
      <c r="K19" s="237">
        <f t="shared" si="10"/>
        <v>366890.3644502387</v>
      </c>
      <c r="L19" s="237">
        <f t="shared" si="10"/>
        <v>351278.00851618603</v>
      </c>
      <c r="M19" s="237">
        <f t="shared" si="10"/>
        <v>335665.65258213331</v>
      </c>
      <c r="N19" s="237">
        <f t="shared" si="10"/>
        <v>320053.29664808058</v>
      </c>
      <c r="O19" s="237">
        <f t="shared" si="10"/>
        <v>304440.94071402785</v>
      </c>
      <c r="P19" s="237">
        <f t="shared" si="10"/>
        <v>288828.58477997512</v>
      </c>
      <c r="Q19" s="237">
        <f t="shared" si="10"/>
        <v>273216.22884592239</v>
      </c>
      <c r="R19" s="237">
        <f t="shared" si="10"/>
        <v>257603.87291186972</v>
      </c>
      <c r="S19" s="237">
        <f t="shared" si="10"/>
        <v>249797.69494484336</v>
      </c>
      <c r="T19" s="237">
        <f t="shared" si="10"/>
        <v>241991.51697781699</v>
      </c>
      <c r="U19" s="237">
        <f t="shared" si="10"/>
        <v>226379.1610437643</v>
      </c>
      <c r="V19" s="237">
        <f t="shared" si="10"/>
        <v>210766.80510971157</v>
      </c>
      <c r="W19" s="237">
        <f t="shared" si="10"/>
        <v>195154.44917565887</v>
      </c>
      <c r="X19" s="237">
        <f t="shared" si="10"/>
        <v>179542.09324160614</v>
      </c>
      <c r="Y19" s="237">
        <f t="shared" si="10"/>
        <v>163929.73730755341</v>
      </c>
      <c r="Z19" s="237">
        <f t="shared" si="10"/>
        <v>148317.38137350068</v>
      </c>
      <c r="AA19" s="237">
        <f t="shared" si="10"/>
        <v>132705.02543944796</v>
      </c>
      <c r="AB19" s="237">
        <f t="shared" si="10"/>
        <v>117092.66950539526</v>
      </c>
      <c r="AC19" s="237">
        <f t="shared" si="10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11">F19*$C$21</f>
        <v>45158.40808000035</v>
      </c>
      <c r="G21" s="236">
        <f t="shared" si="11"/>
        <v>41071.067780357269</v>
      </c>
      <c r="H21" s="236">
        <f t="shared" si="11"/>
        <v>38081.124257019226</v>
      </c>
      <c r="I21" s="236">
        <f t="shared" si="11"/>
        <v>35502.704524795576</v>
      </c>
      <c r="J21" s="236">
        <f t="shared" si="11"/>
        <v>33232.927635907712</v>
      </c>
      <c r="K21" s="236">
        <f t="shared" si="11"/>
        <v>31580.436433691433</v>
      </c>
      <c r="L21" s="236">
        <f t="shared" si="11"/>
        <v>30236.588074810948</v>
      </c>
      <c r="M21" s="236">
        <f t="shared" si="11"/>
        <v>28892.739715930464</v>
      </c>
      <c r="N21" s="236">
        <f t="shared" si="11"/>
        <v>27548.891357049975</v>
      </c>
      <c r="O21" s="236">
        <f t="shared" si="11"/>
        <v>26205.042998169487</v>
      </c>
      <c r="P21" s="236">
        <f t="shared" si="11"/>
        <v>24861.194639288999</v>
      </c>
      <c r="Q21" s="236">
        <f t="shared" si="11"/>
        <v>23517.34628040851</v>
      </c>
      <c r="R21" s="236">
        <f t="shared" si="11"/>
        <v>22173.497921528025</v>
      </c>
      <c r="S21" s="236">
        <f t="shared" si="11"/>
        <v>21501.573742087781</v>
      </c>
      <c r="T21" s="236">
        <f t="shared" si="11"/>
        <v>20829.649562647541</v>
      </c>
      <c r="U21" s="236">
        <f t="shared" si="11"/>
        <v>19485.801203767052</v>
      </c>
      <c r="V21" s="236">
        <f t="shared" si="11"/>
        <v>18141.952844886564</v>
      </c>
      <c r="W21" s="236">
        <f t="shared" si="11"/>
        <v>16798.104486006079</v>
      </c>
      <c r="X21" s="236">
        <f t="shared" si="11"/>
        <v>15454.256127125593</v>
      </c>
      <c r="Y21" s="236">
        <f t="shared" si="11"/>
        <v>14110.407768245104</v>
      </c>
      <c r="Z21" s="236">
        <f t="shared" si="11"/>
        <v>12766.559409364616</v>
      </c>
      <c r="AA21" s="236">
        <f t="shared" si="11"/>
        <v>11422.711050484128</v>
      </c>
      <c r="AB21" s="236">
        <f t="shared" si="11"/>
        <v>10078.862691603643</v>
      </c>
      <c r="AC21" s="236">
        <f t="shared" si="11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12">F28</f>
        <v>19762.475865889508</v>
      </c>
      <c r="G22" s="237">
        <f t="shared" si="12"/>
        <v>19762.475865889508</v>
      </c>
      <c r="H22" s="237">
        <f t="shared" si="12"/>
        <v>19762.475865889508</v>
      </c>
      <c r="I22" s="237">
        <f t="shared" si="12"/>
        <v>19762.475865889508</v>
      </c>
      <c r="J22" s="237">
        <f t="shared" si="12"/>
        <v>19762.475865889508</v>
      </c>
      <c r="K22" s="237">
        <f t="shared" si="12"/>
        <v>19762.475865889508</v>
      </c>
      <c r="L22" s="237">
        <f t="shared" si="12"/>
        <v>19762.475865889508</v>
      </c>
      <c r="M22" s="237">
        <f t="shared" si="12"/>
        <v>19762.475865889508</v>
      </c>
      <c r="N22" s="237">
        <f t="shared" si="12"/>
        <v>19762.475865889508</v>
      </c>
      <c r="O22" s="237">
        <f t="shared" si="12"/>
        <v>19762.475865889508</v>
      </c>
      <c r="P22" s="237">
        <f t="shared" si="12"/>
        <v>19762.475865889508</v>
      </c>
      <c r="Q22" s="237">
        <f t="shared" si="12"/>
        <v>19762.475865889508</v>
      </c>
      <c r="R22" s="237">
        <f t="shared" si="12"/>
        <v>19762.475865889508</v>
      </c>
      <c r="S22" s="237">
        <f t="shared" si="12"/>
        <v>0</v>
      </c>
      <c r="T22" s="237">
        <f t="shared" si="12"/>
        <v>19762.475865889508</v>
      </c>
      <c r="U22" s="237">
        <f t="shared" si="12"/>
        <v>19762.475865889508</v>
      </c>
      <c r="V22" s="237">
        <f t="shared" si="12"/>
        <v>19762.475865889508</v>
      </c>
      <c r="W22" s="237">
        <f t="shared" si="12"/>
        <v>19762.475865889508</v>
      </c>
      <c r="X22" s="237">
        <f t="shared" si="12"/>
        <v>19762.475865889508</v>
      </c>
      <c r="Y22" s="237">
        <f t="shared" si="12"/>
        <v>19762.475865889508</v>
      </c>
      <c r="Z22" s="237">
        <f t="shared" si="12"/>
        <v>19762.475865889508</v>
      </c>
      <c r="AA22" s="237">
        <f t="shared" si="12"/>
        <v>19762.475865889508</v>
      </c>
      <c r="AB22" s="237">
        <f t="shared" si="12"/>
        <v>19762.475865889508</v>
      </c>
      <c r="AC22" s="237">
        <f t="shared" si="12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3">E13*InsRate</f>
        <v>283.98677819283222</v>
      </c>
      <c r="F23" s="498">
        <f t="shared" si="13"/>
        <v>283.98677819283222</v>
      </c>
      <c r="G23" s="498">
        <f t="shared" si="13"/>
        <v>283.98677819283222</v>
      </c>
      <c r="H23" s="498">
        <f t="shared" si="13"/>
        <v>283.98677819283222</v>
      </c>
      <c r="I23" s="498">
        <f t="shared" si="13"/>
        <v>283.98677819283222</v>
      </c>
      <c r="J23" s="498">
        <f t="shared" si="13"/>
        <v>283.98677819283222</v>
      </c>
      <c r="K23" s="498">
        <f t="shared" si="13"/>
        <v>283.98677819283222</v>
      </c>
      <c r="L23" s="498">
        <f t="shared" si="13"/>
        <v>283.98677819283222</v>
      </c>
      <c r="M23" s="498">
        <f t="shared" si="13"/>
        <v>283.98677819283222</v>
      </c>
      <c r="N23" s="498">
        <f t="shared" si="13"/>
        <v>283.98677819283222</v>
      </c>
      <c r="O23" s="498">
        <f t="shared" si="13"/>
        <v>283.98677819283222</v>
      </c>
      <c r="P23" s="498">
        <f t="shared" si="13"/>
        <v>283.98677819283222</v>
      </c>
      <c r="Q23" s="498">
        <f t="shared" si="13"/>
        <v>283.98677819283222</v>
      </c>
      <c r="R23" s="498">
        <f t="shared" si="13"/>
        <v>283.98677819283222</v>
      </c>
      <c r="S23" s="498">
        <f t="shared" si="13"/>
        <v>283.98677819283222</v>
      </c>
      <c r="T23" s="498">
        <f t="shared" si="13"/>
        <v>283.98677819283222</v>
      </c>
      <c r="U23" s="498">
        <f t="shared" si="13"/>
        <v>283.98677819283222</v>
      </c>
      <c r="V23" s="498">
        <f t="shared" si="13"/>
        <v>283.98677819283222</v>
      </c>
      <c r="W23" s="498">
        <f t="shared" si="13"/>
        <v>283.98677819283222</v>
      </c>
      <c r="X23" s="498">
        <f t="shared" si="13"/>
        <v>283.98677819283222</v>
      </c>
      <c r="Y23" s="498">
        <f t="shared" si="13"/>
        <v>283.98677819283222</v>
      </c>
      <c r="Z23" s="498">
        <f t="shared" si="13"/>
        <v>283.98677819283222</v>
      </c>
      <c r="AA23" s="498">
        <f t="shared" si="13"/>
        <v>283.98677819283222</v>
      </c>
      <c r="AB23" s="237">
        <f t="shared" si="13"/>
        <v>283.98677819283222</v>
      </c>
      <c r="AC23" s="237">
        <f t="shared" si="13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Y West Wind'!E13*PropTaxRatio</f>
        <v>2695.1299896658957</v>
      </c>
      <c r="F24" s="66">
        <f>PropTaxRate*'WY West Wind'!F13*PropTaxRatio</f>
        <v>2695.1299896658957</v>
      </c>
      <c r="G24" s="66">
        <f>PropTaxRate*'WY West Wind'!G13*PropTaxRatio</f>
        <v>2695.1299896658957</v>
      </c>
      <c r="H24" s="66">
        <f>PropTaxRate*'WY West Wind'!H13*PropTaxRatio</f>
        <v>2695.1299896658957</v>
      </c>
      <c r="I24" s="66">
        <f>PropTaxRate*'WY West Wind'!I13*PropTaxRatio</f>
        <v>2695.1299896658957</v>
      </c>
      <c r="J24" s="66">
        <f>PropTaxRate*'WY West Wind'!J13*PropTaxRatio</f>
        <v>2695.1299896658957</v>
      </c>
      <c r="K24" s="66">
        <f>PropTaxRate*'WY West Wind'!K13*PropTaxRatio</f>
        <v>2695.1299896658957</v>
      </c>
      <c r="L24" s="66">
        <f>PropTaxRate*'WY West Wind'!L13*PropTaxRatio</f>
        <v>2695.1299896658957</v>
      </c>
      <c r="M24" s="66">
        <f>PropTaxRate*'WY West Wind'!M13*PropTaxRatio</f>
        <v>2695.1299896658957</v>
      </c>
      <c r="N24" s="66">
        <f>PropTaxRate*'WY West Wind'!N13*PropTaxRatio</f>
        <v>2695.1299896658957</v>
      </c>
      <c r="O24" s="66">
        <f>PropTaxRate*'WY West Wind'!O13*PropTaxRatio</f>
        <v>2695.1299896658957</v>
      </c>
      <c r="P24" s="66">
        <f>PropTaxRate*'WY West Wind'!P13*PropTaxRatio</f>
        <v>2695.1299896658957</v>
      </c>
      <c r="Q24" s="66">
        <f>PropTaxRate*'WY West Wind'!Q13*PropTaxRatio</f>
        <v>2695.1299896658957</v>
      </c>
      <c r="R24" s="66">
        <f>PropTaxRate*'WY West Wind'!R13*PropTaxRatio</f>
        <v>2695.1299896658957</v>
      </c>
      <c r="S24" s="66">
        <f>PropTaxRate*'WY West Wind'!S13*PropTaxRatio</f>
        <v>2695.1299896658957</v>
      </c>
      <c r="T24" s="66">
        <f>PropTaxRate*'WY West Wind'!T13*PropTaxRatio</f>
        <v>2695.1299896658957</v>
      </c>
      <c r="U24" s="66">
        <f>PropTaxRate*'WY West Wind'!U13*PropTaxRatio</f>
        <v>2695.1299896658957</v>
      </c>
      <c r="V24" s="66">
        <f>PropTaxRate*'WY West Wind'!V13*PropTaxRatio</f>
        <v>2695.1299896658957</v>
      </c>
      <c r="W24" s="66">
        <f>PropTaxRate*'WY West Wind'!W13*PropTaxRatio</f>
        <v>2695.1299896658957</v>
      </c>
      <c r="X24" s="66">
        <f>PropTaxRate*'WY West Wind'!X13*PropTaxRatio</f>
        <v>2695.1299896658957</v>
      </c>
      <c r="Y24" s="66">
        <f>PropTaxRate*'WY West Wind'!Y13*PropTaxRatio</f>
        <v>2695.1299896658957</v>
      </c>
      <c r="Z24" s="66">
        <f>PropTaxRate*'WY West Wind'!Z13*PropTaxRatio</f>
        <v>2695.1299896658957</v>
      </c>
      <c r="AA24" s="66">
        <f>PropTaxRate*'WY West Wind'!AA13*PropTaxRatio</f>
        <v>2695.1299896658957</v>
      </c>
      <c r="AB24" s="67">
        <f>PropTaxRate*'WY West Wind'!AB13*PropTaxRatio</f>
        <v>2695.1299896658957</v>
      </c>
      <c r="AC24" s="67">
        <f>PropTaxRate*'WY West Wind'!AC13*PropTaxRatio</f>
        <v>2695.1299896658957</v>
      </c>
      <c r="AD24" s="67">
        <f>PropTaxRate*'WY West Wind'!AD13*PropTaxRatio</f>
        <v>2695.1299896658957</v>
      </c>
      <c r="AE24" s="67">
        <f>PropTaxRate*'WY West Wind'!AE13*PropTaxRatio</f>
        <v>2695.1299896658957</v>
      </c>
      <c r="AF24" s="67">
        <f>PropTaxRate*'WY West Wind'!AF13*PropTaxRatio</f>
        <v>2695.1299896658957</v>
      </c>
      <c r="AG24" s="67">
        <f>PropTaxRate*'WY West Wind'!AG13*PropTaxRatio</f>
        <v>2695.1299896658957</v>
      </c>
      <c r="AH24" s="67">
        <f>PropTaxRate*'WY West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4">SUM(F21:F24)</f>
        <v>67900.000713748581</v>
      </c>
      <c r="G25" s="71">
        <f t="shared" si="14"/>
        <v>63812.660414105507</v>
      </c>
      <c r="H25" s="71">
        <f t="shared" si="14"/>
        <v>60822.716890767464</v>
      </c>
      <c r="I25" s="71">
        <f t="shared" si="14"/>
        <v>58244.297158543814</v>
      </c>
      <c r="J25" s="71">
        <f t="shared" si="14"/>
        <v>55974.52026965595</v>
      </c>
      <c r="K25" s="71">
        <f t="shared" si="14"/>
        <v>54322.029067439675</v>
      </c>
      <c r="L25" s="71">
        <f t="shared" si="14"/>
        <v>52978.180708559186</v>
      </c>
      <c r="M25" s="71">
        <f t="shared" si="14"/>
        <v>51634.332349678698</v>
      </c>
      <c r="N25" s="71">
        <f t="shared" si="14"/>
        <v>50290.483990798217</v>
      </c>
      <c r="O25" s="71">
        <f t="shared" si="14"/>
        <v>48946.635631917721</v>
      </c>
      <c r="P25" s="71">
        <f t="shared" si="14"/>
        <v>47602.78727303724</v>
      </c>
      <c r="Q25" s="71">
        <f t="shared" si="14"/>
        <v>46258.938914156744</v>
      </c>
      <c r="R25" s="71">
        <f t="shared" si="14"/>
        <v>44915.090555276263</v>
      </c>
      <c r="S25" s="71">
        <f t="shared" si="14"/>
        <v>24480.690509946511</v>
      </c>
      <c r="T25" s="71">
        <f t="shared" si="14"/>
        <v>43571.242196395782</v>
      </c>
      <c r="U25" s="71">
        <f t="shared" si="14"/>
        <v>42227.393837515287</v>
      </c>
      <c r="V25" s="71">
        <f t="shared" si="14"/>
        <v>40883.545478634805</v>
      </c>
      <c r="W25" s="71">
        <f t="shared" si="14"/>
        <v>39539.697119754317</v>
      </c>
      <c r="X25" s="71">
        <f t="shared" si="14"/>
        <v>38195.848760873829</v>
      </c>
      <c r="Y25" s="71">
        <f t="shared" si="14"/>
        <v>36852.00040199334</v>
      </c>
      <c r="Z25" s="71">
        <f t="shared" si="14"/>
        <v>35508.152043112852</v>
      </c>
      <c r="AA25" s="71">
        <f t="shared" si="14"/>
        <v>34164.303684232364</v>
      </c>
      <c r="AB25" s="72">
        <f t="shared" si="14"/>
        <v>32820.455325351882</v>
      </c>
      <c r="AC25" s="72">
        <f t="shared" si="14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5">F13/$D$115</f>
        <v>19762.475865889508</v>
      </c>
      <c r="G28" s="236">
        <f t="shared" si="15"/>
        <v>19762.475865889508</v>
      </c>
      <c r="H28" s="236">
        <f t="shared" si="15"/>
        <v>19762.475865889508</v>
      </c>
      <c r="I28" s="236">
        <f t="shared" si="15"/>
        <v>19762.475865889508</v>
      </c>
      <c r="J28" s="236">
        <f t="shared" si="15"/>
        <v>19762.475865889508</v>
      </c>
      <c r="K28" s="236">
        <f t="shared" si="15"/>
        <v>19762.475865889508</v>
      </c>
      <c r="L28" s="236">
        <f t="shared" si="15"/>
        <v>19762.475865889508</v>
      </c>
      <c r="M28" s="236">
        <f t="shared" si="15"/>
        <v>19762.475865889508</v>
      </c>
      <c r="N28" s="236">
        <f t="shared" si="15"/>
        <v>19762.475865889508</v>
      </c>
      <c r="O28" s="236">
        <f t="shared" si="15"/>
        <v>19762.475865889508</v>
      </c>
      <c r="P28" s="236">
        <f t="shared" si="15"/>
        <v>19762.475865889508</v>
      </c>
      <c r="Q28" s="236">
        <f t="shared" si="15"/>
        <v>19762.475865889508</v>
      </c>
      <c r="R28" s="236">
        <f t="shared" si="15"/>
        <v>19762.475865889508</v>
      </c>
      <c r="S28" s="236"/>
      <c r="T28" s="236">
        <f t="shared" si="15"/>
        <v>19762.475865889508</v>
      </c>
      <c r="U28" s="236">
        <f t="shared" si="15"/>
        <v>19762.475865889508</v>
      </c>
      <c r="V28" s="236">
        <f t="shared" si="15"/>
        <v>19762.475865889508</v>
      </c>
      <c r="W28" s="236">
        <f t="shared" si="15"/>
        <v>19762.475865889508</v>
      </c>
      <c r="X28" s="236">
        <f t="shared" si="15"/>
        <v>19762.475865889508</v>
      </c>
      <c r="Y28" s="236">
        <f t="shared" si="15"/>
        <v>19762.475865889508</v>
      </c>
      <c r="Z28" s="236">
        <f t="shared" si="15"/>
        <v>19762.475865889508</v>
      </c>
      <c r="AA28" s="236">
        <f t="shared" si="15"/>
        <v>19762.475865889508</v>
      </c>
      <c r="AB28" s="236">
        <f t="shared" si="15"/>
        <v>19762.475865889508</v>
      </c>
      <c r="AC28" s="236">
        <f t="shared" si="15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6">F13*F36</f>
        <v>189719.76831253927</v>
      </c>
      <c r="G29" s="67">
        <f t="shared" si="16"/>
        <v>113831.86098752357</v>
      </c>
      <c r="H29" s="67">
        <f t="shared" si="16"/>
        <v>68299.116592514139</v>
      </c>
      <c r="I29" s="67">
        <f t="shared" si="16"/>
        <v>68299.116592514139</v>
      </c>
      <c r="J29" s="67">
        <f t="shared" si="16"/>
        <v>34149.55829625707</v>
      </c>
      <c r="K29" s="67">
        <f t="shared" si="16"/>
        <v>0</v>
      </c>
      <c r="L29" s="67">
        <f t="shared" si="16"/>
        <v>0</v>
      </c>
      <c r="M29" s="67">
        <f t="shared" si="16"/>
        <v>0</v>
      </c>
      <c r="N29" s="67">
        <f t="shared" si="16"/>
        <v>0</v>
      </c>
      <c r="O29" s="67">
        <f t="shared" si="16"/>
        <v>0</v>
      </c>
      <c r="P29" s="67">
        <f t="shared" si="16"/>
        <v>0</v>
      </c>
      <c r="Q29" s="67">
        <f t="shared" si="16"/>
        <v>0</v>
      </c>
      <c r="R29" s="67">
        <f t="shared" si="16"/>
        <v>0</v>
      </c>
      <c r="S29" s="67"/>
      <c r="T29" s="67">
        <f t="shared" si="16"/>
        <v>0</v>
      </c>
      <c r="U29" s="67">
        <f t="shared" si="16"/>
        <v>0</v>
      </c>
      <c r="V29" s="67">
        <f t="shared" si="16"/>
        <v>0</v>
      </c>
      <c r="W29" s="67">
        <f t="shared" si="16"/>
        <v>0</v>
      </c>
      <c r="X29" s="67">
        <f t="shared" si="16"/>
        <v>0</v>
      </c>
      <c r="Y29" s="67">
        <f t="shared" si="16"/>
        <v>0</v>
      </c>
      <c r="Z29" s="67">
        <f t="shared" si="16"/>
        <v>0</v>
      </c>
      <c r="AA29" s="67">
        <f t="shared" si="16"/>
        <v>0</v>
      </c>
      <c r="AB29" s="67">
        <f t="shared" si="16"/>
        <v>0</v>
      </c>
      <c r="AC29" s="67">
        <f t="shared" si="16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7">F28-F29</f>
        <v>-169957.29244664975</v>
      </c>
      <c r="G30" s="237">
        <f t="shared" si="17"/>
        <v>-94069.385121634055</v>
      </c>
      <c r="H30" s="237">
        <f t="shared" si="17"/>
        <v>-48536.640726624631</v>
      </c>
      <c r="I30" s="237">
        <f t="shared" si="17"/>
        <v>-48536.640726624631</v>
      </c>
      <c r="J30" s="237">
        <f t="shared" si="17"/>
        <v>-14387.082430367562</v>
      </c>
      <c r="K30" s="237">
        <f t="shared" si="17"/>
        <v>19762.475865889508</v>
      </c>
      <c r="L30" s="237">
        <f t="shared" si="17"/>
        <v>19762.475865889508</v>
      </c>
      <c r="M30" s="237">
        <f t="shared" si="17"/>
        <v>19762.475865889508</v>
      </c>
      <c r="N30" s="237">
        <f t="shared" si="17"/>
        <v>19762.475865889508</v>
      </c>
      <c r="O30" s="237">
        <f t="shared" si="17"/>
        <v>19762.475865889508</v>
      </c>
      <c r="P30" s="237">
        <f t="shared" si="17"/>
        <v>19762.475865889508</v>
      </c>
      <c r="Q30" s="237">
        <f t="shared" si="17"/>
        <v>19762.475865889508</v>
      </c>
      <c r="R30" s="237">
        <f t="shared" si="17"/>
        <v>19762.475865889508</v>
      </c>
      <c r="S30" s="237">
        <f t="shared" si="17"/>
        <v>0</v>
      </c>
      <c r="T30" s="237">
        <f t="shared" si="17"/>
        <v>19762.475865889508</v>
      </c>
      <c r="U30" s="237">
        <f t="shared" si="17"/>
        <v>19762.475865889508</v>
      </c>
      <c r="V30" s="237">
        <f t="shared" si="17"/>
        <v>19762.475865889508</v>
      </c>
      <c r="W30" s="237">
        <f t="shared" si="17"/>
        <v>19762.475865889508</v>
      </c>
      <c r="X30" s="237">
        <f t="shared" si="17"/>
        <v>19762.475865889508</v>
      </c>
      <c r="Y30" s="237">
        <f t="shared" si="17"/>
        <v>19762.475865889508</v>
      </c>
      <c r="Z30" s="237">
        <f t="shared" si="17"/>
        <v>19762.475865889508</v>
      </c>
      <c r="AA30" s="237">
        <f t="shared" si="17"/>
        <v>19762.475865889508</v>
      </c>
      <c r="AB30" s="237">
        <f t="shared" si="17"/>
        <v>19762.475865889508</v>
      </c>
      <c r="AC30" s="237">
        <f t="shared" si="17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8">E30*FedTaxRate</f>
        <v>-20750.599659183983</v>
      </c>
      <c r="F32" s="237">
        <f t="shared" si="18"/>
        <v>-35691.031413796445</v>
      </c>
      <c r="G32" s="237">
        <f t="shared" si="18"/>
        <v>-19754.570875543151</v>
      </c>
      <c r="H32" s="237">
        <f t="shared" si="18"/>
        <v>-10192.694552591172</v>
      </c>
      <c r="I32" s="237">
        <f t="shared" si="18"/>
        <v>-10192.694552591172</v>
      </c>
      <c r="J32" s="237">
        <f t="shared" si="18"/>
        <v>-3021.2873103771881</v>
      </c>
      <c r="K32" s="237">
        <f t="shared" si="18"/>
        <v>4150.1199318367962</v>
      </c>
      <c r="L32" s="237">
        <f t="shared" si="18"/>
        <v>4150.1199318367962</v>
      </c>
      <c r="M32" s="237">
        <f t="shared" si="18"/>
        <v>4150.1199318367962</v>
      </c>
      <c r="N32" s="237">
        <f t="shared" si="18"/>
        <v>4150.1199318367962</v>
      </c>
      <c r="O32" s="237">
        <f t="shared" si="18"/>
        <v>4150.1199318367962</v>
      </c>
      <c r="P32" s="237">
        <f t="shared" si="18"/>
        <v>4150.1199318367962</v>
      </c>
      <c r="Q32" s="237">
        <f t="shared" si="18"/>
        <v>4150.1199318367962</v>
      </c>
      <c r="R32" s="237">
        <f t="shared" si="18"/>
        <v>4150.1199318367962</v>
      </c>
      <c r="S32" s="237">
        <f t="shared" si="18"/>
        <v>0</v>
      </c>
      <c r="T32" s="237">
        <f t="shared" si="18"/>
        <v>4150.1199318367962</v>
      </c>
      <c r="U32" s="237">
        <f t="shared" si="18"/>
        <v>4150.1199318367962</v>
      </c>
      <c r="V32" s="237">
        <f t="shared" si="18"/>
        <v>4150.1199318367962</v>
      </c>
      <c r="W32" s="237">
        <f t="shared" si="18"/>
        <v>4150.1199318367962</v>
      </c>
      <c r="X32" s="237">
        <f t="shared" si="18"/>
        <v>4150.1199318367962</v>
      </c>
      <c r="Y32" s="237">
        <f t="shared" si="18"/>
        <v>4150.1199318367962</v>
      </c>
      <c r="Z32" s="237">
        <f t="shared" si="18"/>
        <v>4150.1199318367962</v>
      </c>
      <c r="AA32" s="237">
        <f t="shared" si="18"/>
        <v>4150.1199318367962</v>
      </c>
      <c r="AB32" s="237">
        <f t="shared" si="18"/>
        <v>4150.1199318367962</v>
      </c>
      <c r="AC32" s="237">
        <f t="shared" si="18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9">(F37 * $D$37) + (F38 * $D$38) + (F39 * $D$39) + (F40 * $D$40)</f>
        <v>0.32</v>
      </c>
      <c r="G36" s="33">
        <f t="shared" si="19"/>
        <v>0.192</v>
      </c>
      <c r="H36" s="33">
        <f t="shared" si="19"/>
        <v>0.1152</v>
      </c>
      <c r="I36" s="33">
        <f t="shared" si="19"/>
        <v>0.1152</v>
      </c>
      <c r="J36" s="33">
        <f t="shared" si="19"/>
        <v>5.7599999999999998E-2</v>
      </c>
      <c r="K36" s="33">
        <f t="shared" si="19"/>
        <v>0</v>
      </c>
      <c r="L36" s="33">
        <f t="shared" si="19"/>
        <v>0</v>
      </c>
      <c r="M36" s="33">
        <f t="shared" si="19"/>
        <v>0</v>
      </c>
      <c r="N36" s="33">
        <f t="shared" si="19"/>
        <v>0</v>
      </c>
      <c r="O36" s="33">
        <f t="shared" si="19"/>
        <v>0</v>
      </c>
      <c r="P36" s="33">
        <f t="shared" si="19"/>
        <v>0</v>
      </c>
      <c r="Q36" s="33">
        <f t="shared" si="19"/>
        <v>0</v>
      </c>
      <c r="R36" s="33">
        <f t="shared" si="19"/>
        <v>0</v>
      </c>
      <c r="S36" s="33">
        <f t="shared" si="19"/>
        <v>0</v>
      </c>
      <c r="T36" s="33">
        <f t="shared" si="19"/>
        <v>0</v>
      </c>
      <c r="U36" s="33">
        <f t="shared" si="19"/>
        <v>0</v>
      </c>
      <c r="V36" s="33">
        <f t="shared" si="19"/>
        <v>0</v>
      </c>
      <c r="W36" s="33">
        <f t="shared" si="19"/>
        <v>0</v>
      </c>
      <c r="X36" s="33">
        <f t="shared" si="19"/>
        <v>0</v>
      </c>
      <c r="Y36" s="33">
        <f t="shared" si="1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20">F44+1</f>
        <v>2022</v>
      </c>
      <c r="H44" s="323">
        <f t="shared" si="20"/>
        <v>2023</v>
      </c>
      <c r="I44" s="323">
        <f t="shared" si="20"/>
        <v>2024</v>
      </c>
      <c r="J44" s="323">
        <f t="shared" si="20"/>
        <v>2025</v>
      </c>
      <c r="K44" s="323">
        <f t="shared" si="20"/>
        <v>2026</v>
      </c>
      <c r="L44" s="323">
        <f t="shared" si="20"/>
        <v>2027</v>
      </c>
      <c r="M44" s="323">
        <f t="shared" si="20"/>
        <v>2028</v>
      </c>
      <c r="N44" s="323">
        <f t="shared" si="20"/>
        <v>2029</v>
      </c>
      <c r="O44" s="323">
        <f t="shared" si="20"/>
        <v>2030</v>
      </c>
      <c r="P44" s="323">
        <f t="shared" si="20"/>
        <v>2031</v>
      </c>
      <c r="Q44" s="323">
        <f t="shared" si="20"/>
        <v>2032</v>
      </c>
      <c r="R44" s="323">
        <f t="shared" si="20"/>
        <v>2033</v>
      </c>
      <c r="S44" s="323">
        <f t="shared" si="20"/>
        <v>2034</v>
      </c>
      <c r="T44" s="323">
        <f t="shared" si="20"/>
        <v>2035</v>
      </c>
      <c r="U44" s="323">
        <f t="shared" si="20"/>
        <v>2036</v>
      </c>
      <c r="V44" s="323">
        <f t="shared" si="20"/>
        <v>2037</v>
      </c>
      <c r="W44" s="323">
        <f t="shared" si="20"/>
        <v>2038</v>
      </c>
      <c r="X44" s="323">
        <f t="shared" si="20"/>
        <v>2039</v>
      </c>
      <c r="Y44" s="323">
        <f t="shared" si="20"/>
        <v>2040</v>
      </c>
      <c r="Z44" s="323">
        <f t="shared" si="20"/>
        <v>2041</v>
      </c>
      <c r="AA44" s="323">
        <f t="shared" si="20"/>
        <v>2042</v>
      </c>
      <c r="AB44" s="323">
        <f t="shared" si="20"/>
        <v>2043</v>
      </c>
      <c r="AC44" s="323">
        <f t="shared" si="20"/>
        <v>2044</v>
      </c>
      <c r="AD44" s="323">
        <f t="shared" si="20"/>
        <v>2045</v>
      </c>
      <c r="AE44" s="323">
        <f t="shared" si="20"/>
        <v>2046</v>
      </c>
      <c r="AF44" s="323">
        <f t="shared" si="20"/>
        <v>2047</v>
      </c>
      <c r="AG44" s="323">
        <f t="shared" si="20"/>
        <v>2048</v>
      </c>
      <c r="AH44" s="323">
        <f t="shared" si="20"/>
        <v>2049</v>
      </c>
      <c r="AI44" s="323">
        <f t="shared" si="20"/>
        <v>2050</v>
      </c>
      <c r="AJ44" s="323">
        <f t="shared" si="20"/>
        <v>2051</v>
      </c>
      <c r="AK44" s="323">
        <f t="shared" si="20"/>
        <v>2052</v>
      </c>
      <c r="AL44" s="323">
        <f t="shared" si="20"/>
        <v>2053</v>
      </c>
      <c r="AM44" s="323">
        <f t="shared" si="20"/>
        <v>2054</v>
      </c>
      <c r="AN44" s="323">
        <f t="shared" si="20"/>
        <v>2055</v>
      </c>
      <c r="AO44" s="323">
        <f t="shared" si="20"/>
        <v>2056</v>
      </c>
      <c r="AP44" s="323">
        <f t="shared" si="20"/>
        <v>2057</v>
      </c>
      <c r="AQ44" s="323">
        <f t="shared" si="20"/>
        <v>2058</v>
      </c>
      <c r="AR44" s="323">
        <f t="shared" si="20"/>
        <v>2059</v>
      </c>
      <c r="AS44" s="323">
        <f t="shared" si="20"/>
        <v>2060</v>
      </c>
      <c r="AT44" s="323">
        <f t="shared" si="20"/>
        <v>2061</v>
      </c>
      <c r="AU44" s="323">
        <f t="shared" si="20"/>
        <v>2062</v>
      </c>
      <c r="AV44" s="323">
        <f t="shared" si="20"/>
        <v>2063</v>
      </c>
      <c r="AW44" s="323">
        <f t="shared" si="20"/>
        <v>2064</v>
      </c>
      <c r="AX44" s="323">
        <f t="shared" si="20"/>
        <v>2065</v>
      </c>
      <c r="AY44" s="323">
        <f t="shared" si="20"/>
        <v>2066</v>
      </c>
      <c r="AZ44" s="323">
        <f t="shared" si="20"/>
        <v>2067</v>
      </c>
      <c r="BA44" s="323">
        <f t="shared" si="20"/>
        <v>2068</v>
      </c>
      <c r="BB44" s="323">
        <f t="shared" si="20"/>
        <v>2069</v>
      </c>
      <c r="BC44" s="323">
        <f t="shared" si="20"/>
        <v>2070</v>
      </c>
      <c r="BD44" s="323">
        <f t="shared" si="20"/>
        <v>2071</v>
      </c>
      <c r="BE44" s="323">
        <f t="shared" si="20"/>
        <v>2072</v>
      </c>
      <c r="BF44" s="323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21">F25</f>
        <v>67900.000713748581</v>
      </c>
      <c r="G45" s="101">
        <f t="shared" si="21"/>
        <v>63812.660414105507</v>
      </c>
      <c r="H45" s="101">
        <f t="shared" si="21"/>
        <v>60822.716890767464</v>
      </c>
      <c r="I45" s="101">
        <f t="shared" si="21"/>
        <v>58244.297158543814</v>
      </c>
      <c r="J45" s="101">
        <f t="shared" si="21"/>
        <v>55974.52026965595</v>
      </c>
      <c r="K45" s="101">
        <f t="shared" si="21"/>
        <v>54322.029067439675</v>
      </c>
      <c r="L45" s="101">
        <f t="shared" si="21"/>
        <v>52978.180708559186</v>
      </c>
      <c r="M45" s="101">
        <f t="shared" si="21"/>
        <v>51634.332349678698</v>
      </c>
      <c r="N45" s="101">
        <f t="shared" si="21"/>
        <v>50290.483990798217</v>
      </c>
      <c r="O45" s="101">
        <f t="shared" si="21"/>
        <v>48946.635631917721</v>
      </c>
      <c r="P45" s="101">
        <f t="shared" si="21"/>
        <v>47602.78727303724</v>
      </c>
      <c r="Q45" s="101">
        <f t="shared" si="21"/>
        <v>46258.938914156744</v>
      </c>
      <c r="R45" s="101">
        <f t="shared" si="21"/>
        <v>44915.090555276263</v>
      </c>
      <c r="S45" s="101">
        <f t="shared" si="21"/>
        <v>24480.690509946511</v>
      </c>
      <c r="T45" s="101">
        <f t="shared" si="21"/>
        <v>43571.242196395782</v>
      </c>
      <c r="U45" s="101">
        <f t="shared" si="21"/>
        <v>42227.393837515287</v>
      </c>
      <c r="V45" s="101">
        <f t="shared" si="21"/>
        <v>40883.545478634805</v>
      </c>
      <c r="W45" s="101">
        <f t="shared" si="21"/>
        <v>39539.697119754317</v>
      </c>
      <c r="X45" s="101">
        <f t="shared" si="21"/>
        <v>38195.848760873829</v>
      </c>
      <c r="Y45" s="101">
        <f t="shared" si="21"/>
        <v>36852.00040199334</v>
      </c>
      <c r="Z45" s="101">
        <f t="shared" si="21"/>
        <v>35508.152043112852</v>
      </c>
      <c r="AA45" s="101">
        <f t="shared" si="21"/>
        <v>34164.303684232364</v>
      </c>
      <c r="AB45" s="101">
        <f t="shared" si="21"/>
        <v>32820.455325351882</v>
      </c>
      <c r="AC45" s="101">
        <f t="shared" si="21"/>
        <v>31476.606966471394</v>
      </c>
      <c r="AD45" s="101">
        <f t="shared" si="21"/>
        <v>30132.758607590906</v>
      </c>
      <c r="AE45" s="101">
        <f t="shared" si="21"/>
        <v>28788.910248710417</v>
      </c>
      <c r="AF45" s="101">
        <f t="shared" si="21"/>
        <v>27445.061889829929</v>
      </c>
      <c r="AG45" s="101">
        <f t="shared" si="21"/>
        <v>26101.213530949444</v>
      </c>
      <c r="AH45" s="101">
        <f t="shared" si="21"/>
        <v>24757.365172068963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22">F45*(1+$D$46)</f>
        <v>66719.131136118172</v>
      </c>
      <c r="H46" s="78">
        <f t="shared" si="22"/>
        <v>62702.875015599333</v>
      </c>
      <c r="I46" s="78">
        <f t="shared" si="22"/>
        <v>59764.930510058468</v>
      </c>
      <c r="J46" s="78">
        <f t="shared" si="22"/>
        <v>57231.352860134364</v>
      </c>
      <c r="K46" s="78">
        <f t="shared" si="22"/>
        <v>55001.050351922808</v>
      </c>
      <c r="L46" s="78">
        <f t="shared" si="22"/>
        <v>53377.298127136382</v>
      </c>
      <c r="M46" s="78">
        <f t="shared" si="22"/>
        <v>52056.821044062512</v>
      </c>
      <c r="N46" s="78">
        <f t="shared" si="22"/>
        <v>50736.343960988641</v>
      </c>
      <c r="O46" s="78">
        <f t="shared" si="22"/>
        <v>49415.866877914777</v>
      </c>
      <c r="P46" s="78">
        <f t="shared" si="22"/>
        <v>48095.389794840899</v>
      </c>
      <c r="Q46" s="78">
        <f t="shared" si="22"/>
        <v>46774.912711767029</v>
      </c>
      <c r="R46" s="78">
        <f t="shared" si="22"/>
        <v>45454.435628693151</v>
      </c>
      <c r="S46" s="78">
        <f t="shared" si="22"/>
        <v>44133.958545619287</v>
      </c>
      <c r="T46" s="78">
        <f t="shared" si="22"/>
        <v>24054.939370643096</v>
      </c>
      <c r="U46" s="78">
        <f t="shared" si="22"/>
        <v>42813.481462545424</v>
      </c>
      <c r="V46" s="78">
        <f t="shared" si="22"/>
        <v>41493.004379471546</v>
      </c>
      <c r="W46" s="78">
        <f t="shared" si="22"/>
        <v>40172.527296397682</v>
      </c>
      <c r="X46" s="78">
        <f t="shared" si="22"/>
        <v>38852.050213323811</v>
      </c>
      <c r="Y46" s="78">
        <f t="shared" si="22"/>
        <v>37531.573130249941</v>
      </c>
      <c r="Z46" s="78">
        <f t="shared" si="22"/>
        <v>36211.09604717607</v>
      </c>
      <c r="AA46" s="78">
        <f t="shared" si="22"/>
        <v>34890.618964102199</v>
      </c>
      <c r="AB46" s="78">
        <f t="shared" si="22"/>
        <v>33570.141881028328</v>
      </c>
      <c r="AC46" s="78">
        <f t="shared" si="22"/>
        <v>32249.664797954461</v>
      </c>
      <c r="AD46" s="78">
        <f t="shared" si="22"/>
        <v>30929.187714880591</v>
      </c>
      <c r="AE46" s="78">
        <f t="shared" si="22"/>
        <v>29608.71063180672</v>
      </c>
      <c r="AF46" s="78">
        <f t="shared" si="22"/>
        <v>28288.233548732849</v>
      </c>
      <c r="AG46" s="78">
        <f t="shared" si="22"/>
        <v>26967.756465658975</v>
      </c>
      <c r="AH46" s="78">
        <f t="shared" si="22"/>
        <v>25647.279382585108</v>
      </c>
      <c r="AI46" s="78">
        <f t="shared" si="22"/>
        <v>24326.802299511244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4">H46*(1+$D$47)</f>
        <v>61552.3635474232</v>
      </c>
      <c r="J47" s="78">
        <f t="shared" si="24"/>
        <v>58668.326280516114</v>
      </c>
      <c r="K47" s="78">
        <f t="shared" si="24"/>
        <v>56181.236293893366</v>
      </c>
      <c r="L47" s="78">
        <f t="shared" si="24"/>
        <v>53991.856767483856</v>
      </c>
      <c r="M47" s="78">
        <f t="shared" si="24"/>
        <v>52397.898161500852</v>
      </c>
      <c r="N47" s="78">
        <f t="shared" si="24"/>
        <v>51101.650015731087</v>
      </c>
      <c r="O47" s="78">
        <f t="shared" si="24"/>
        <v>49805.40186996133</v>
      </c>
      <c r="P47" s="78">
        <f t="shared" si="24"/>
        <v>48509.153724191572</v>
      </c>
      <c r="Q47" s="78">
        <f t="shared" si="24"/>
        <v>47212.9055784218</v>
      </c>
      <c r="R47" s="78">
        <f t="shared" si="24"/>
        <v>45916.657432652035</v>
      </c>
      <c r="S47" s="78">
        <f t="shared" si="24"/>
        <v>44620.40928688227</v>
      </c>
      <c r="T47" s="78">
        <f t="shared" si="24"/>
        <v>43324.161141112512</v>
      </c>
      <c r="U47" s="78">
        <f t="shared" si="24"/>
        <v>23613.56433631937</v>
      </c>
      <c r="V47" s="78">
        <f t="shared" si="24"/>
        <v>42027.912995342755</v>
      </c>
      <c r="W47" s="78">
        <f t="shared" si="24"/>
        <v>40731.664849572982</v>
      </c>
      <c r="X47" s="78">
        <f t="shared" si="24"/>
        <v>39435.416703803232</v>
      </c>
      <c r="Y47" s="78">
        <f t="shared" si="24"/>
        <v>38139.168558033467</v>
      </c>
      <c r="Z47" s="78">
        <f t="shared" si="24"/>
        <v>36842.920412263702</v>
      </c>
      <c r="AA47" s="78">
        <f t="shared" si="24"/>
        <v>35546.672266493937</v>
      </c>
      <c r="AB47" s="78">
        <f t="shared" si="24"/>
        <v>34250.424120724179</v>
      </c>
      <c r="AC47" s="78">
        <f t="shared" si="24"/>
        <v>32954.175974954414</v>
      </c>
      <c r="AD47" s="78">
        <f t="shared" si="24"/>
        <v>31657.927829184653</v>
      </c>
      <c r="AE47" s="78">
        <f t="shared" si="24"/>
        <v>30361.679683414892</v>
      </c>
      <c r="AF47" s="78">
        <f t="shared" si="24"/>
        <v>29065.43153764513</v>
      </c>
      <c r="AG47" s="78">
        <f t="shared" si="24"/>
        <v>27769.183391875365</v>
      </c>
      <c r="AH47" s="78">
        <f t="shared" si="24"/>
        <v>26472.935246105601</v>
      </c>
      <c r="AI47" s="78">
        <f t="shared" si="24"/>
        <v>25176.687100335839</v>
      </c>
      <c r="AJ47" s="78">
        <f t="shared" si="24"/>
        <v>23880.438954566085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3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5">H47*(1+$D$48)</f>
        <v>64270.722654058794</v>
      </c>
      <c r="J48" s="78">
        <f t="shared" si="25"/>
        <v>60401.852079247074</v>
      </c>
      <c r="K48" s="78">
        <f t="shared" si="25"/>
        <v>57571.72205097376</v>
      </c>
      <c r="L48" s="78">
        <f t="shared" si="25"/>
        <v>55131.119727652374</v>
      </c>
      <c r="M48" s="78">
        <f t="shared" si="25"/>
        <v>52982.663183044911</v>
      </c>
      <c r="N48" s="78">
        <f t="shared" si="25"/>
        <v>51418.49819586533</v>
      </c>
      <c r="O48" s="78">
        <f t="shared" si="25"/>
        <v>50146.478987399671</v>
      </c>
      <c r="P48" s="78">
        <f t="shared" si="25"/>
        <v>48874.459778934019</v>
      </c>
      <c r="Q48" s="78">
        <f t="shared" si="25"/>
        <v>47602.440570468374</v>
      </c>
      <c r="R48" s="78">
        <f t="shared" si="25"/>
        <v>46330.421362002708</v>
      </c>
      <c r="S48" s="78">
        <f t="shared" si="25"/>
        <v>45058.402153537048</v>
      </c>
      <c r="T48" s="78">
        <f t="shared" si="25"/>
        <v>43786.382945071389</v>
      </c>
      <c r="U48" s="78">
        <f t="shared" si="25"/>
        <v>42514.363736605745</v>
      </c>
      <c r="V48" s="78">
        <f t="shared" si="25"/>
        <v>23172.189301995648</v>
      </c>
      <c r="W48" s="78">
        <f t="shared" si="25"/>
        <v>41242.344528140093</v>
      </c>
      <c r="X48" s="78">
        <f t="shared" si="25"/>
        <v>39970.325319674426</v>
      </c>
      <c r="Y48" s="78">
        <f t="shared" si="25"/>
        <v>38698.306111208782</v>
      </c>
      <c r="Z48" s="78">
        <f t="shared" si="25"/>
        <v>37426.286902743122</v>
      </c>
      <c r="AA48" s="78">
        <f t="shared" si="25"/>
        <v>36154.267694277471</v>
      </c>
      <c r="AB48" s="78">
        <f t="shared" si="25"/>
        <v>34882.248485811811</v>
      </c>
      <c r="AC48" s="78">
        <f t="shared" si="25"/>
        <v>33610.22927734616</v>
      </c>
      <c r="AD48" s="78">
        <f t="shared" si="25"/>
        <v>32338.210068880504</v>
      </c>
      <c r="AE48" s="78">
        <f t="shared" si="25"/>
        <v>31066.190860414848</v>
      </c>
      <c r="AF48" s="78">
        <f t="shared" si="25"/>
        <v>29794.171651949197</v>
      </c>
      <c r="AG48" s="78">
        <f t="shared" si="25"/>
        <v>28522.152443483541</v>
      </c>
      <c r="AH48" s="78">
        <f t="shared" si="25"/>
        <v>27250.133235017885</v>
      </c>
      <c r="AI48" s="78">
        <f t="shared" si="25"/>
        <v>25978.114026552226</v>
      </c>
      <c r="AJ48" s="78">
        <f t="shared" si="25"/>
        <v>24706.094818086574</v>
      </c>
      <c r="AK48" s="78">
        <f t="shared" si="25"/>
        <v>23434.075609620926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6">I48*(1+$D$49)</f>
        <v>63046.518413029095</v>
      </c>
      <c r="K49" s="78">
        <f t="shared" si="26"/>
        <v>59251.340611070933</v>
      </c>
      <c r="L49" s="78">
        <f t="shared" si="26"/>
        <v>56475.117821431391</v>
      </c>
      <c r="M49" s="78">
        <f t="shared" si="26"/>
        <v>54081.003161411369</v>
      </c>
      <c r="N49" s="78">
        <f t="shared" si="26"/>
        <v>51973.469598605952</v>
      </c>
      <c r="O49" s="78">
        <f t="shared" si="26"/>
        <v>50439.098230229793</v>
      </c>
      <c r="P49" s="78">
        <f t="shared" si="26"/>
        <v>49191.307959068239</v>
      </c>
      <c r="Q49" s="78">
        <f t="shared" si="26"/>
        <v>47943.517687906693</v>
      </c>
      <c r="R49" s="78">
        <f t="shared" si="26"/>
        <v>46695.727416745161</v>
      </c>
      <c r="S49" s="78">
        <f t="shared" si="26"/>
        <v>45447.937145583601</v>
      </c>
      <c r="T49" s="78">
        <f t="shared" si="26"/>
        <v>44200.146874422047</v>
      </c>
      <c r="U49" s="78">
        <f t="shared" si="26"/>
        <v>42952.356603260501</v>
      </c>
      <c r="V49" s="78">
        <f t="shared" si="26"/>
        <v>41704.566332098962</v>
      </c>
      <c r="W49" s="78">
        <f t="shared" si="26"/>
        <v>22730.814267671918</v>
      </c>
      <c r="X49" s="78">
        <f t="shared" si="26"/>
        <v>40456.776060937416</v>
      </c>
      <c r="Y49" s="78">
        <f t="shared" si="26"/>
        <v>39208.985789775863</v>
      </c>
      <c r="Z49" s="78">
        <f t="shared" si="26"/>
        <v>37961.195518614324</v>
      </c>
      <c r="AA49" s="78">
        <f t="shared" si="26"/>
        <v>36713.405247452771</v>
      </c>
      <c r="AB49" s="78">
        <f t="shared" si="26"/>
        <v>35465.614976291225</v>
      </c>
      <c r="AC49" s="78">
        <f t="shared" si="26"/>
        <v>34217.824705129678</v>
      </c>
      <c r="AD49" s="78">
        <f t="shared" si="26"/>
        <v>32970.034433968132</v>
      </c>
      <c r="AE49" s="78">
        <f t="shared" si="26"/>
        <v>31722.244162806586</v>
      </c>
      <c r="AF49" s="78">
        <f t="shared" si="26"/>
        <v>30474.453891645036</v>
      </c>
      <c r="AG49" s="78">
        <f t="shared" si="26"/>
        <v>29226.663620483494</v>
      </c>
      <c r="AH49" s="78">
        <f t="shared" si="26"/>
        <v>27978.873349321944</v>
      </c>
      <c r="AI49" s="78">
        <f t="shared" si="26"/>
        <v>26731.083078160398</v>
      </c>
      <c r="AJ49" s="78">
        <f t="shared" si="26"/>
        <v>25483.292806998845</v>
      </c>
      <c r="AK49" s="78">
        <f t="shared" si="26"/>
        <v>24235.502535837302</v>
      </c>
      <c r="AL49" s="78">
        <f t="shared" si="26"/>
        <v>22987.712264675763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7">J49*(1+$D$50)</f>
        <v>61822.314171999402</v>
      </c>
      <c r="L50" s="78">
        <f t="shared" si="27"/>
        <v>58100.8291428948</v>
      </c>
      <c r="M50" s="78">
        <f t="shared" si="27"/>
        <v>55378.513591889037</v>
      </c>
      <c r="N50" s="78">
        <f t="shared" si="27"/>
        <v>53030.88659517037</v>
      </c>
      <c r="O50" s="78">
        <f t="shared" si="27"/>
        <v>50964.276014167001</v>
      </c>
      <c r="P50" s="78">
        <f t="shared" si="27"/>
        <v>49459.698264594263</v>
      </c>
      <c r="Q50" s="78">
        <f t="shared" si="27"/>
        <v>48236.136930736815</v>
      </c>
      <c r="R50" s="78">
        <f t="shared" si="27"/>
        <v>47012.575596879382</v>
      </c>
      <c r="S50" s="78">
        <f t="shared" si="27"/>
        <v>45789.014263021956</v>
      </c>
      <c r="T50" s="78">
        <f t="shared" si="27"/>
        <v>44565.452929164501</v>
      </c>
      <c r="U50" s="78">
        <f t="shared" si="27"/>
        <v>43341.891595307054</v>
      </c>
      <c r="V50" s="78">
        <f t="shared" si="27"/>
        <v>42118.330261449621</v>
      </c>
      <c r="W50" s="78">
        <f t="shared" si="27"/>
        <v>40894.768927592188</v>
      </c>
      <c r="X50" s="78">
        <f t="shared" si="27"/>
        <v>22289.439233348192</v>
      </c>
      <c r="Y50" s="78">
        <f t="shared" si="27"/>
        <v>39671.207593734747</v>
      </c>
      <c r="Z50" s="78">
        <f t="shared" si="27"/>
        <v>38447.6462598773</v>
      </c>
      <c r="AA50" s="78">
        <f t="shared" si="27"/>
        <v>37224.084926019874</v>
      </c>
      <c r="AB50" s="78">
        <f t="shared" si="27"/>
        <v>36000.523592162426</v>
      </c>
      <c r="AC50" s="78">
        <f t="shared" si="27"/>
        <v>34776.962258304986</v>
      </c>
      <c r="AD50" s="78">
        <f t="shared" si="27"/>
        <v>33553.400924447546</v>
      </c>
      <c r="AE50" s="78">
        <f t="shared" si="27"/>
        <v>32329.839590590109</v>
      </c>
      <c r="AF50" s="78">
        <f t="shared" si="27"/>
        <v>31106.278256732672</v>
      </c>
      <c r="AG50" s="78">
        <f t="shared" si="27"/>
        <v>29882.716922875232</v>
      </c>
      <c r="AH50" s="78">
        <f t="shared" si="27"/>
        <v>28659.155589017795</v>
      </c>
      <c r="AI50" s="78">
        <f t="shared" si="27"/>
        <v>27435.594255160355</v>
      </c>
      <c r="AJ50" s="78">
        <f t="shared" si="27"/>
        <v>26212.032921302914</v>
      </c>
      <c r="AK50" s="78">
        <f t="shared" si="27"/>
        <v>24988.471587445471</v>
      </c>
      <c r="AL50" s="78">
        <f t="shared" si="27"/>
        <v>23764.910253588034</v>
      </c>
      <c r="AM50" s="78">
        <f t="shared" si="27"/>
        <v>22541.348919730604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8">K50*(1+$D$51)</f>
        <v>60598.109930969717</v>
      </c>
      <c r="M51" s="78">
        <f t="shared" si="28"/>
        <v>56950.317674718674</v>
      </c>
      <c r="N51" s="78">
        <f t="shared" si="28"/>
        <v>54281.909362346683</v>
      </c>
      <c r="O51" s="78">
        <f t="shared" si="28"/>
        <v>51980.770028929379</v>
      </c>
      <c r="P51" s="78">
        <f t="shared" si="28"/>
        <v>49955.082429728056</v>
      </c>
      <c r="Q51" s="78">
        <f t="shared" si="28"/>
        <v>48480.29829895874</v>
      </c>
      <c r="R51" s="78">
        <f t="shared" si="28"/>
        <v>47280.965902405398</v>
      </c>
      <c r="S51" s="78">
        <f t="shared" si="28"/>
        <v>46081.633505852071</v>
      </c>
      <c r="T51" s="78">
        <f t="shared" si="28"/>
        <v>44882.301109298751</v>
      </c>
      <c r="U51" s="78">
        <f t="shared" si="28"/>
        <v>43682.968712745409</v>
      </c>
      <c r="V51" s="78">
        <f t="shared" si="28"/>
        <v>42483.636316192067</v>
      </c>
      <c r="W51" s="78">
        <f t="shared" si="28"/>
        <v>41284.30391963874</v>
      </c>
      <c r="X51" s="78">
        <f t="shared" si="28"/>
        <v>40084.971523085413</v>
      </c>
      <c r="Y51" s="78">
        <f t="shared" si="28"/>
        <v>21848.064199024466</v>
      </c>
      <c r="Z51" s="78">
        <f t="shared" si="28"/>
        <v>38885.639126532085</v>
      </c>
      <c r="AA51" s="78">
        <f t="shared" si="28"/>
        <v>37686.306729978744</v>
      </c>
      <c r="AB51" s="78">
        <f t="shared" si="28"/>
        <v>36486.974333425424</v>
      </c>
      <c r="AC51" s="78">
        <f t="shared" si="28"/>
        <v>35287.641936872082</v>
      </c>
      <c r="AD51" s="78">
        <f t="shared" si="28"/>
        <v>34088.309540318754</v>
      </c>
      <c r="AE51" s="78">
        <f t="shared" si="28"/>
        <v>32888.97714376542</v>
      </c>
      <c r="AF51" s="78">
        <f t="shared" si="28"/>
        <v>31689.644747212089</v>
      </c>
      <c r="AG51" s="78">
        <f t="shared" si="28"/>
        <v>30490.312350658762</v>
      </c>
      <c r="AH51" s="78">
        <f t="shared" si="28"/>
        <v>29290.979954105427</v>
      </c>
      <c r="AI51" s="78">
        <f t="shared" si="28"/>
        <v>28091.6475575521</v>
      </c>
      <c r="AJ51" s="78">
        <f t="shared" si="28"/>
        <v>26892.315160998765</v>
      </c>
      <c r="AK51" s="78">
        <f t="shared" si="28"/>
        <v>25692.982764445434</v>
      </c>
      <c r="AL51" s="78">
        <f t="shared" si="28"/>
        <v>24493.650367892096</v>
      </c>
      <c r="AM51" s="78">
        <f t="shared" si="28"/>
        <v>23294.317971338769</v>
      </c>
      <c r="AN51" s="78">
        <f t="shared" si="28"/>
        <v>22094.985574785445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9">L51*(1+$D$52)</f>
        <v>59373.905689940024</v>
      </c>
      <c r="N52" s="78">
        <f t="shared" si="29"/>
        <v>55799.80620654254</v>
      </c>
      <c r="O52" s="78">
        <f t="shared" si="29"/>
        <v>53185.305132804322</v>
      </c>
      <c r="P52" s="78">
        <f t="shared" si="29"/>
        <v>50930.65346268838</v>
      </c>
      <c r="Q52" s="78">
        <f t="shared" si="29"/>
        <v>48945.888845289104</v>
      </c>
      <c r="R52" s="78">
        <f t="shared" si="29"/>
        <v>47500.89833332321</v>
      </c>
      <c r="S52" s="78">
        <f t="shared" si="29"/>
        <v>46325.794874073974</v>
      </c>
      <c r="T52" s="78">
        <f t="shared" si="29"/>
        <v>45150.691414824752</v>
      </c>
      <c r="U52" s="78">
        <f t="shared" si="29"/>
        <v>43975.587955575545</v>
      </c>
      <c r="V52" s="78">
        <f t="shared" si="29"/>
        <v>42800.484496326309</v>
      </c>
      <c r="W52" s="78">
        <f t="shared" si="29"/>
        <v>41625.381037077073</v>
      </c>
      <c r="X52" s="78">
        <f t="shared" si="29"/>
        <v>40450.277577827852</v>
      </c>
      <c r="Y52" s="78">
        <f t="shared" si="29"/>
        <v>39275.174118578638</v>
      </c>
      <c r="Z52" s="78">
        <f t="shared" si="29"/>
        <v>21406.68916470074</v>
      </c>
      <c r="AA52" s="78">
        <f t="shared" si="29"/>
        <v>38100.070659329416</v>
      </c>
      <c r="AB52" s="78">
        <f t="shared" si="29"/>
        <v>36924.96720008018</v>
      </c>
      <c r="AC52" s="78">
        <f t="shared" si="29"/>
        <v>35749.863740830973</v>
      </c>
      <c r="AD52" s="78">
        <f t="shared" si="29"/>
        <v>34574.760281581737</v>
      </c>
      <c r="AE52" s="78">
        <f t="shared" si="29"/>
        <v>33399.656822332516</v>
      </c>
      <c r="AF52" s="78">
        <f t="shared" si="29"/>
        <v>32224.553363083291</v>
      </c>
      <c r="AG52" s="78">
        <f t="shared" si="29"/>
        <v>31049.449903834065</v>
      </c>
      <c r="AH52" s="78">
        <f t="shared" si="29"/>
        <v>29874.346444584848</v>
      </c>
      <c r="AI52" s="78">
        <f t="shared" si="29"/>
        <v>28699.242985335619</v>
      </c>
      <c r="AJ52" s="78">
        <f t="shared" si="29"/>
        <v>27524.139526086401</v>
      </c>
      <c r="AK52" s="78">
        <f t="shared" si="29"/>
        <v>26349.036066837172</v>
      </c>
      <c r="AL52" s="78">
        <f t="shared" si="29"/>
        <v>25173.932607587951</v>
      </c>
      <c r="AM52" s="78">
        <f t="shared" si="29"/>
        <v>23998.829148338718</v>
      </c>
      <c r="AN52" s="78">
        <f t="shared" si="29"/>
        <v>22823.725689089501</v>
      </c>
      <c r="AO52" s="78">
        <f t="shared" si="29"/>
        <v>21648.622229840283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30">M52*(1+$D$53)</f>
        <v>58149.701448910331</v>
      </c>
      <c r="O53" s="78">
        <f t="shared" si="30"/>
        <v>54649.294738366407</v>
      </c>
      <c r="P53" s="78">
        <f t="shared" si="30"/>
        <v>52088.700903261961</v>
      </c>
      <c r="Q53" s="78">
        <f t="shared" si="30"/>
        <v>49880.536896447382</v>
      </c>
      <c r="R53" s="78">
        <f t="shared" si="30"/>
        <v>47936.695260850152</v>
      </c>
      <c r="S53" s="78">
        <f t="shared" si="30"/>
        <v>46521.49836768768</v>
      </c>
      <c r="T53" s="78">
        <f t="shared" si="30"/>
        <v>45370.62384574255</v>
      </c>
      <c r="U53" s="78">
        <f t="shared" si="30"/>
        <v>44219.749323797434</v>
      </c>
      <c r="V53" s="78">
        <f t="shared" si="30"/>
        <v>43068.87480185234</v>
      </c>
      <c r="W53" s="78">
        <f t="shared" si="30"/>
        <v>41918.00027990721</v>
      </c>
      <c r="X53" s="78">
        <f t="shared" si="30"/>
        <v>40767.12575796208</v>
      </c>
      <c r="Y53" s="78">
        <f t="shared" si="30"/>
        <v>39616.251236016964</v>
      </c>
      <c r="Z53" s="78">
        <f t="shared" si="30"/>
        <v>38465.376714071863</v>
      </c>
      <c r="AA53" s="78">
        <f t="shared" si="30"/>
        <v>20965.314130377013</v>
      </c>
      <c r="AB53" s="78">
        <f t="shared" si="30"/>
        <v>37314.502192126747</v>
      </c>
      <c r="AC53" s="78">
        <f t="shared" si="30"/>
        <v>36163.627670181617</v>
      </c>
      <c r="AD53" s="78">
        <f t="shared" si="30"/>
        <v>35012.753148236516</v>
      </c>
      <c r="AE53" s="78">
        <f t="shared" si="30"/>
        <v>33861.878626291393</v>
      </c>
      <c r="AF53" s="78">
        <f t="shared" si="30"/>
        <v>32711.004104346277</v>
      </c>
      <c r="AG53" s="78">
        <f t="shared" si="30"/>
        <v>31560.129582401161</v>
      </c>
      <c r="AH53" s="78">
        <f t="shared" si="30"/>
        <v>30409.255060456042</v>
      </c>
      <c r="AI53" s="78">
        <f t="shared" si="30"/>
        <v>29258.380538510934</v>
      </c>
      <c r="AJ53" s="78">
        <f t="shared" si="30"/>
        <v>28107.506016565811</v>
      </c>
      <c r="AK53" s="78">
        <f t="shared" si="30"/>
        <v>26956.631494620702</v>
      </c>
      <c r="AL53" s="78">
        <f t="shared" si="30"/>
        <v>25805.756972675579</v>
      </c>
      <c r="AM53" s="78">
        <f t="shared" si="30"/>
        <v>24654.882450730467</v>
      </c>
      <c r="AN53" s="78">
        <f t="shared" si="30"/>
        <v>23504.00792878534</v>
      </c>
      <c r="AO53" s="78">
        <f t="shared" si="30"/>
        <v>22353.133406840232</v>
      </c>
      <c r="AP53" s="78">
        <f t="shared" si="30"/>
        <v>21202.25888489512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31">N53*(1+$D$54)</f>
        <v>56925.497207880646</v>
      </c>
      <c r="P54" s="78">
        <f t="shared" si="31"/>
        <v>53498.783270190281</v>
      </c>
      <c r="Q54" s="78">
        <f t="shared" si="31"/>
        <v>50992.096673719614</v>
      </c>
      <c r="R54" s="78">
        <f t="shared" si="31"/>
        <v>48830.420330206391</v>
      </c>
      <c r="S54" s="78">
        <f t="shared" si="31"/>
        <v>46927.501676411208</v>
      </c>
      <c r="T54" s="78">
        <f t="shared" si="31"/>
        <v>45542.098402052157</v>
      </c>
      <c r="U54" s="78">
        <f t="shared" si="31"/>
        <v>44415.452817411133</v>
      </c>
      <c r="V54" s="78">
        <f t="shared" si="31"/>
        <v>43288.807232770123</v>
      </c>
      <c r="W54" s="78">
        <f t="shared" si="31"/>
        <v>42162.161648129142</v>
      </c>
      <c r="X54" s="78">
        <f t="shared" si="31"/>
        <v>41035.516063488118</v>
      </c>
      <c r="Y54" s="78">
        <f t="shared" si="31"/>
        <v>39908.870478847093</v>
      </c>
      <c r="Z54" s="78">
        <f t="shared" si="31"/>
        <v>38782.224894206083</v>
      </c>
      <c r="AA54" s="78">
        <f t="shared" si="31"/>
        <v>37655.579309565095</v>
      </c>
      <c r="AB54" s="78">
        <f t="shared" si="31"/>
        <v>20523.939096053291</v>
      </c>
      <c r="AC54" s="78">
        <f t="shared" si="31"/>
        <v>36528.933724924085</v>
      </c>
      <c r="AD54" s="78">
        <f t="shared" si="31"/>
        <v>35402.288140283061</v>
      </c>
      <c r="AE54" s="78">
        <f t="shared" si="31"/>
        <v>34275.642555642065</v>
      </c>
      <c r="AF54" s="78">
        <f t="shared" si="31"/>
        <v>33148.996971001055</v>
      </c>
      <c r="AG54" s="78">
        <f t="shared" si="31"/>
        <v>32022.351386360046</v>
      </c>
      <c r="AH54" s="78">
        <f t="shared" si="31"/>
        <v>30895.705801719036</v>
      </c>
      <c r="AI54" s="78">
        <f t="shared" si="31"/>
        <v>29769.060217078026</v>
      </c>
      <c r="AJ54" s="78">
        <f t="shared" si="31"/>
        <v>28642.414632437023</v>
      </c>
      <c r="AK54" s="78">
        <f t="shared" si="31"/>
        <v>27515.76904779601</v>
      </c>
      <c r="AL54" s="78">
        <f t="shared" si="31"/>
        <v>26389.123463155007</v>
      </c>
      <c r="AM54" s="78">
        <f t="shared" si="31"/>
        <v>25262.477878513993</v>
      </c>
      <c r="AN54" s="78">
        <f t="shared" si="31"/>
        <v>24135.832293872987</v>
      </c>
      <c r="AO54" s="78">
        <f t="shared" si="31"/>
        <v>23009.18670923197</v>
      </c>
      <c r="AP54" s="78">
        <f t="shared" si="31"/>
        <v>21882.541124590967</v>
      </c>
      <c r="AQ54" s="78">
        <f t="shared" si="31"/>
        <v>20755.895539949965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32">O54*(1+$D$55)</f>
        <v>55701.292966850946</v>
      </c>
      <c r="Q55" s="78">
        <f t="shared" si="32"/>
        <v>52348.27180201414</v>
      </c>
      <c r="R55" s="78">
        <f t="shared" si="32"/>
        <v>49895.492444177253</v>
      </c>
      <c r="S55" s="78">
        <f t="shared" si="32"/>
        <v>47780.303763965392</v>
      </c>
      <c r="T55" s="78">
        <f t="shared" si="32"/>
        <v>45918.308091972256</v>
      </c>
      <c r="U55" s="78">
        <f t="shared" si="32"/>
        <v>44562.69843641662</v>
      </c>
      <c r="V55" s="78">
        <f t="shared" si="32"/>
        <v>43460.281789079709</v>
      </c>
      <c r="W55" s="78">
        <f t="shared" si="32"/>
        <v>42357.865141742805</v>
      </c>
      <c r="X55" s="78">
        <f t="shared" si="32"/>
        <v>41255.44849440593</v>
      </c>
      <c r="Y55" s="78">
        <f t="shared" si="32"/>
        <v>40153.031847069018</v>
      </c>
      <c r="Z55" s="78">
        <f t="shared" si="32"/>
        <v>39050.615199732099</v>
      </c>
      <c r="AA55" s="78">
        <f t="shared" si="32"/>
        <v>37948.198552395195</v>
      </c>
      <c r="AB55" s="78">
        <f t="shared" si="32"/>
        <v>36845.781905058313</v>
      </c>
      <c r="AC55" s="78">
        <f t="shared" si="32"/>
        <v>20082.564061729561</v>
      </c>
      <c r="AD55" s="78">
        <f t="shared" si="32"/>
        <v>35743.365257721416</v>
      </c>
      <c r="AE55" s="78">
        <f t="shared" si="32"/>
        <v>34640.948610384497</v>
      </c>
      <c r="AF55" s="78">
        <f t="shared" si="32"/>
        <v>33538.531963047608</v>
      </c>
      <c r="AG55" s="78">
        <f t="shared" si="32"/>
        <v>32436.115315710707</v>
      </c>
      <c r="AH55" s="78">
        <f t="shared" si="32"/>
        <v>31333.698668373807</v>
      </c>
      <c r="AI55" s="78">
        <f t="shared" si="32"/>
        <v>30231.282021036903</v>
      </c>
      <c r="AJ55" s="78">
        <f t="shared" si="32"/>
        <v>29128.865373700002</v>
      </c>
      <c r="AK55" s="78">
        <f t="shared" si="32"/>
        <v>28026.448726363105</v>
      </c>
      <c r="AL55" s="78">
        <f t="shared" si="32"/>
        <v>26924.032079026201</v>
      </c>
      <c r="AM55" s="78">
        <f t="shared" si="32"/>
        <v>25821.615431689304</v>
      </c>
      <c r="AN55" s="78">
        <f t="shared" si="32"/>
        <v>24719.1987843524</v>
      </c>
      <c r="AO55" s="78">
        <f t="shared" si="32"/>
        <v>23616.7821370155</v>
      </c>
      <c r="AP55" s="78">
        <f t="shared" si="32"/>
        <v>22514.365489678592</v>
      </c>
      <c r="AQ55" s="78">
        <f t="shared" si="32"/>
        <v>21411.948842341699</v>
      </c>
      <c r="AR55" s="78">
        <f t="shared" si="32"/>
        <v>20309.532195004802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3">P55*(1+$D$56)</f>
        <v>55099.653309599831</v>
      </c>
      <c r="R56" s="78">
        <f t="shared" si="33"/>
        <v>51782.848727842502</v>
      </c>
      <c r="S56" s="78">
        <f t="shared" si="33"/>
        <v>49356.562279838778</v>
      </c>
      <c r="T56" s="78">
        <f t="shared" si="33"/>
        <v>47264.220131992719</v>
      </c>
      <c r="U56" s="78">
        <f t="shared" si="33"/>
        <v>45422.33620926486</v>
      </c>
      <c r="V56" s="78">
        <f t="shared" si="33"/>
        <v>44081.368736773453</v>
      </c>
      <c r="W56" s="78">
        <f t="shared" si="33"/>
        <v>42990.859489400245</v>
      </c>
      <c r="X56" s="78">
        <f t="shared" si="33"/>
        <v>41900.350242027045</v>
      </c>
      <c r="Y56" s="78">
        <f t="shared" si="33"/>
        <v>40809.840994653867</v>
      </c>
      <c r="Z56" s="78">
        <f t="shared" si="33"/>
        <v>39719.331747280659</v>
      </c>
      <c r="AA56" s="78">
        <f t="shared" si="33"/>
        <v>38628.822499907445</v>
      </c>
      <c r="AB56" s="78">
        <f t="shared" si="33"/>
        <v>37538.313252534244</v>
      </c>
      <c r="AC56" s="78">
        <f t="shared" si="33"/>
        <v>36447.804005161066</v>
      </c>
      <c r="AD56" s="78">
        <f t="shared" si="33"/>
        <v>19865.648684809799</v>
      </c>
      <c r="AE56" s="78">
        <f t="shared" si="33"/>
        <v>35357.294757787873</v>
      </c>
      <c r="AF56" s="78">
        <f t="shared" si="33"/>
        <v>34266.785510414658</v>
      </c>
      <c r="AG56" s="78">
        <f t="shared" si="33"/>
        <v>33176.276263041473</v>
      </c>
      <c r="AH56" s="78">
        <f t="shared" si="33"/>
        <v>32085.767015668273</v>
      </c>
      <c r="AI56" s="78">
        <f t="shared" si="33"/>
        <v>30995.257768295076</v>
      </c>
      <c r="AJ56" s="78">
        <f t="shared" si="33"/>
        <v>29904.748520921876</v>
      </c>
      <c r="AK56" s="78">
        <f t="shared" si="33"/>
        <v>28814.239273548676</v>
      </c>
      <c r="AL56" s="78">
        <f t="shared" si="33"/>
        <v>27723.730026175483</v>
      </c>
      <c r="AM56" s="78">
        <f t="shared" si="33"/>
        <v>26633.220778802282</v>
      </c>
      <c r="AN56" s="78">
        <f t="shared" si="33"/>
        <v>25542.71153142909</v>
      </c>
      <c r="AO56" s="78">
        <f t="shared" si="33"/>
        <v>24452.202284055889</v>
      </c>
      <c r="AP56" s="78">
        <f t="shared" si="33"/>
        <v>23361.693036682689</v>
      </c>
      <c r="AQ56" s="78">
        <f t="shared" si="33"/>
        <v>22271.183789309485</v>
      </c>
      <c r="AR56" s="78">
        <f t="shared" si="33"/>
        <v>21180.674541936296</v>
      </c>
      <c r="AS56" s="78">
        <f t="shared" si="33"/>
        <v>20090.165294563103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4">Q56*(1+$D$57)</f>
        <v>54497.096545316344</v>
      </c>
      <c r="S57" s="78">
        <f t="shared" si="34"/>
        <v>51216.563753243689</v>
      </c>
      <c r="T57" s="78">
        <f t="shared" si="34"/>
        <v>48816.81059943547</v>
      </c>
      <c r="U57" s="78">
        <f t="shared" si="34"/>
        <v>46747.349809976477</v>
      </c>
      <c r="V57" s="78">
        <f t="shared" si="34"/>
        <v>44925.608293779354</v>
      </c>
      <c r="W57" s="78">
        <f t="shared" si="34"/>
        <v>43599.305324106026</v>
      </c>
      <c r="X57" s="78">
        <f t="shared" si="34"/>
        <v>42520.721627694569</v>
      </c>
      <c r="Y57" s="78">
        <f t="shared" si="34"/>
        <v>41442.13793128312</v>
      </c>
      <c r="Z57" s="78">
        <f t="shared" si="34"/>
        <v>40363.554234871692</v>
      </c>
      <c r="AA57" s="78">
        <f t="shared" si="34"/>
        <v>39284.970538460235</v>
      </c>
      <c r="AB57" s="78">
        <f t="shared" si="34"/>
        <v>38206.386842048771</v>
      </c>
      <c r="AC57" s="78">
        <f t="shared" si="34"/>
        <v>37127.803145637321</v>
      </c>
      <c r="AD57" s="78">
        <f t="shared" si="34"/>
        <v>36049.219449225893</v>
      </c>
      <c r="AE57" s="78">
        <f t="shared" si="34"/>
        <v>19648.402653793011</v>
      </c>
      <c r="AF57" s="78">
        <f t="shared" si="34"/>
        <v>34970.635752814451</v>
      </c>
      <c r="AG57" s="78">
        <f t="shared" si="34"/>
        <v>33892.052056402987</v>
      </c>
      <c r="AH57" s="78">
        <f t="shared" si="34"/>
        <v>32813.468359991552</v>
      </c>
      <c r="AI57" s="78">
        <f t="shared" si="34"/>
        <v>31734.884663580106</v>
      </c>
      <c r="AJ57" s="78">
        <f t="shared" si="34"/>
        <v>30656.30096716866</v>
      </c>
      <c r="AK57" s="78">
        <f t="shared" si="34"/>
        <v>29577.71727075721</v>
      </c>
      <c r="AL57" s="78">
        <f t="shared" si="34"/>
        <v>28499.13357434576</v>
      </c>
      <c r="AM57" s="78">
        <f t="shared" si="34"/>
        <v>27420.549877934318</v>
      </c>
      <c r="AN57" s="78">
        <f t="shared" si="34"/>
        <v>26341.966181522868</v>
      </c>
      <c r="AO57" s="78">
        <f t="shared" si="34"/>
        <v>25263.382485111426</v>
      </c>
      <c r="AP57" s="78">
        <f t="shared" si="34"/>
        <v>24184.798788699976</v>
      </c>
      <c r="AQ57" s="78">
        <f t="shared" si="34"/>
        <v>23106.215092288527</v>
      </c>
      <c r="AR57" s="78">
        <f t="shared" si="34"/>
        <v>22027.631395877073</v>
      </c>
      <c r="AS57" s="78">
        <f t="shared" si="34"/>
        <v>20949.047699465635</v>
      </c>
      <c r="AT57" s="78">
        <f t="shared" si="34"/>
        <v>19870.464003054192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5">R57*(1+$D$58)</f>
        <v>53893.622674000399</v>
      </c>
      <c r="T58" s="78">
        <f t="shared" si="35"/>
        <v>50649.416878217628</v>
      </c>
      <c r="U58" s="78">
        <f t="shared" si="35"/>
        <v>48276.237402967257</v>
      </c>
      <c r="V58" s="78">
        <f t="shared" si="35"/>
        <v>46229.692797916599</v>
      </c>
      <c r="W58" s="78">
        <f t="shared" si="35"/>
        <v>44428.12434551568</v>
      </c>
      <c r="X58" s="78">
        <f t="shared" si="35"/>
        <v>43116.508198414282</v>
      </c>
      <c r="Y58" s="78">
        <f t="shared" si="35"/>
        <v>42049.868203962629</v>
      </c>
      <c r="Z58" s="78">
        <f t="shared" si="35"/>
        <v>40983.228209510977</v>
      </c>
      <c r="AA58" s="78">
        <f t="shared" si="35"/>
        <v>39916.588215059346</v>
      </c>
      <c r="AB58" s="78">
        <f t="shared" si="35"/>
        <v>38849.948220607694</v>
      </c>
      <c r="AC58" s="78">
        <f t="shared" si="35"/>
        <v>37783.308226156027</v>
      </c>
      <c r="AD58" s="78">
        <f t="shared" si="35"/>
        <v>36716.668231704374</v>
      </c>
      <c r="AE58" s="78">
        <f t="shared" si="35"/>
        <v>35650.028237252744</v>
      </c>
      <c r="AF58" s="78">
        <f t="shared" si="35"/>
        <v>19430.825968679168</v>
      </c>
      <c r="AG58" s="78">
        <f t="shared" si="35"/>
        <v>34583.388242801106</v>
      </c>
      <c r="AH58" s="78">
        <f t="shared" si="35"/>
        <v>33516.748248349439</v>
      </c>
      <c r="AI58" s="78">
        <f t="shared" si="35"/>
        <v>32450.108253897804</v>
      </c>
      <c r="AJ58" s="78">
        <f t="shared" si="35"/>
        <v>31383.468259446159</v>
      </c>
      <c r="AK58" s="78">
        <f t="shared" si="35"/>
        <v>30316.82826499451</v>
      </c>
      <c r="AL58" s="78">
        <f t="shared" si="35"/>
        <v>29250.188270542862</v>
      </c>
      <c r="AM58" s="78">
        <f t="shared" si="35"/>
        <v>28183.548276091209</v>
      </c>
      <c r="AN58" s="78">
        <f t="shared" si="35"/>
        <v>27116.908281639568</v>
      </c>
      <c r="AO58" s="78">
        <f t="shared" si="35"/>
        <v>26050.268287187919</v>
      </c>
      <c r="AP58" s="78">
        <f t="shared" si="35"/>
        <v>24983.628292736274</v>
      </c>
      <c r="AQ58" s="78">
        <f t="shared" si="35"/>
        <v>23916.988298284625</v>
      </c>
      <c r="AR58" s="78">
        <f t="shared" si="35"/>
        <v>22850.348303832976</v>
      </c>
      <c r="AS58" s="78">
        <f t="shared" si="35"/>
        <v>21783.70830938132</v>
      </c>
      <c r="AT58" s="78">
        <f t="shared" si="35"/>
        <v>20717.068314929682</v>
      </c>
      <c r="AU58" s="78">
        <f t="shared" si="35"/>
        <v>19650.42832047804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6">S58*(1+$D$59)</f>
        <v>53289.231695652044</v>
      </c>
      <c r="U59" s="78">
        <f t="shared" si="36"/>
        <v>50081.408102764355</v>
      </c>
      <c r="V59" s="78">
        <f t="shared" si="36"/>
        <v>47734.842690434176</v>
      </c>
      <c r="W59" s="78">
        <f t="shared" si="36"/>
        <v>45711.249095813117</v>
      </c>
      <c r="X59" s="78">
        <f t="shared" si="36"/>
        <v>43929.884364473866</v>
      </c>
      <c r="Y59" s="78">
        <f t="shared" si="36"/>
        <v>42632.977359698256</v>
      </c>
      <c r="Z59" s="78">
        <f t="shared" si="36"/>
        <v>41578.299218204447</v>
      </c>
      <c r="AA59" s="78">
        <f t="shared" si="36"/>
        <v>40523.621076710646</v>
      </c>
      <c r="AB59" s="78">
        <f t="shared" si="36"/>
        <v>39468.942935216859</v>
      </c>
      <c r="AC59" s="78">
        <f t="shared" si="36"/>
        <v>38414.264793723058</v>
      </c>
      <c r="AD59" s="78">
        <f t="shared" si="36"/>
        <v>37359.586652229234</v>
      </c>
      <c r="AE59" s="78">
        <f t="shared" si="36"/>
        <v>36304.908510735433</v>
      </c>
      <c r="AF59" s="78">
        <f t="shared" si="36"/>
        <v>35250.230369241646</v>
      </c>
      <c r="AG59" s="78">
        <f t="shared" si="36"/>
        <v>19212.918629468288</v>
      </c>
      <c r="AH59" s="78">
        <f t="shared" si="36"/>
        <v>34195.552227747859</v>
      </c>
      <c r="AI59" s="78">
        <f t="shared" si="36"/>
        <v>33140.874086254036</v>
      </c>
      <c r="AJ59" s="78">
        <f t="shared" si="36"/>
        <v>32086.195944760253</v>
      </c>
      <c r="AK59" s="78">
        <f t="shared" si="36"/>
        <v>31031.517803266455</v>
      </c>
      <c r="AL59" s="78">
        <f t="shared" si="36"/>
        <v>29976.839661772654</v>
      </c>
      <c r="AM59" s="78">
        <f t="shared" si="36"/>
        <v>28922.161520278853</v>
      </c>
      <c r="AN59" s="78">
        <f t="shared" si="36"/>
        <v>27867.483378785048</v>
      </c>
      <c r="AO59" s="78">
        <f t="shared" si="36"/>
        <v>26812.805237291253</v>
      </c>
      <c r="AP59" s="78">
        <f t="shared" si="36"/>
        <v>25758.127095797452</v>
      </c>
      <c r="AQ59" s="78">
        <f t="shared" si="36"/>
        <v>24703.448954303654</v>
      </c>
      <c r="AR59" s="78">
        <f t="shared" si="36"/>
        <v>23648.770812809853</v>
      </c>
      <c r="AS59" s="78">
        <f t="shared" si="36"/>
        <v>22594.092671316055</v>
      </c>
      <c r="AT59" s="78">
        <f t="shared" si="36"/>
        <v>21539.414529822247</v>
      </c>
      <c r="AU59" s="78">
        <f t="shared" si="36"/>
        <v>20484.736388328456</v>
      </c>
      <c r="AV59" s="78">
        <f t="shared" si="36"/>
        <v>19430.058246834662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7">T59*(1+$D$60)</f>
        <v>52683.923610271275</v>
      </c>
      <c r="V60" s="78">
        <f t="shared" si="37"/>
        <v>49512.537426883871</v>
      </c>
      <c r="W60" s="78">
        <f t="shared" si="37"/>
        <v>47192.626461836218</v>
      </c>
      <c r="X60" s="78">
        <f t="shared" si="37"/>
        <v>45192.018703666035</v>
      </c>
      <c r="Y60" s="78">
        <f t="shared" si="37"/>
        <v>43430.888350653913</v>
      </c>
      <c r="Z60" s="78">
        <f t="shared" si="37"/>
        <v>42148.712807957942</v>
      </c>
      <c r="AA60" s="78">
        <f t="shared" si="37"/>
        <v>41106.014670420031</v>
      </c>
      <c r="AB60" s="78">
        <f t="shared" si="37"/>
        <v>40063.31653288212</v>
      </c>
      <c r="AC60" s="78">
        <f t="shared" si="37"/>
        <v>39020.618395344231</v>
      </c>
      <c r="AD60" s="78">
        <f t="shared" si="37"/>
        <v>37977.920257806327</v>
      </c>
      <c r="AE60" s="78">
        <f t="shared" si="37"/>
        <v>36935.222120268401</v>
      </c>
      <c r="AF60" s="78">
        <f t="shared" si="37"/>
        <v>35892.52398273049</v>
      </c>
      <c r="AG60" s="78">
        <f t="shared" si="37"/>
        <v>34849.825845192601</v>
      </c>
      <c r="AH60" s="78">
        <f t="shared" si="37"/>
        <v>18994.680636160367</v>
      </c>
      <c r="AI60" s="78">
        <f t="shared" si="37"/>
        <v>33807.127707654712</v>
      </c>
      <c r="AJ60" s="78">
        <f t="shared" si="37"/>
        <v>32764.429570116783</v>
      </c>
      <c r="AK60" s="78">
        <f t="shared" si="37"/>
        <v>31721.731432578898</v>
      </c>
      <c r="AL60" s="78">
        <f t="shared" si="37"/>
        <v>30679.033295040994</v>
      </c>
      <c r="AM60" s="78">
        <f t="shared" si="37"/>
        <v>29636.33515750309</v>
      </c>
      <c r="AN60" s="78">
        <f t="shared" si="37"/>
        <v>28593.637019965183</v>
      </c>
      <c r="AO60" s="78">
        <f t="shared" si="37"/>
        <v>27550.938882427276</v>
      </c>
      <c r="AP60" s="78">
        <f t="shared" si="37"/>
        <v>26508.240744889375</v>
      </c>
      <c r="AQ60" s="78">
        <f t="shared" si="37"/>
        <v>25465.542607351472</v>
      </c>
      <c r="AR60" s="78">
        <f t="shared" si="37"/>
        <v>24422.844469813568</v>
      </c>
      <c r="AS60" s="78">
        <f t="shared" si="37"/>
        <v>23380.146332275664</v>
      </c>
      <c r="AT60" s="78">
        <f t="shared" si="37"/>
        <v>22337.448194737761</v>
      </c>
      <c r="AU60" s="78">
        <f t="shared" si="37"/>
        <v>21294.75005719985</v>
      </c>
      <c r="AV60" s="78">
        <f t="shared" si="37"/>
        <v>20252.051919661953</v>
      </c>
      <c r="AW60" s="78">
        <f t="shared" si="37"/>
        <v>19209.353782124057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8">U60*(1+$D$61)</f>
        <v>52077.698417858097</v>
      </c>
      <c r="W61" s="78">
        <f t="shared" si="38"/>
        <v>48942.804850576184</v>
      </c>
      <c r="X61" s="78">
        <f t="shared" si="38"/>
        <v>46649.588717173399</v>
      </c>
      <c r="Y61" s="78">
        <f t="shared" si="38"/>
        <v>44672.001621475356</v>
      </c>
      <c r="Z61" s="78">
        <f t="shared" si="38"/>
        <v>42931.136304055828</v>
      </c>
      <c r="AA61" s="78">
        <f t="shared" si="38"/>
        <v>41663.714543193346</v>
      </c>
      <c r="AB61" s="78">
        <f t="shared" si="38"/>
        <v>40633.014560609379</v>
      </c>
      <c r="AC61" s="78">
        <f t="shared" si="38"/>
        <v>39602.314578025413</v>
      </c>
      <c r="AD61" s="78">
        <f t="shared" si="38"/>
        <v>38571.614595441468</v>
      </c>
      <c r="AE61" s="78">
        <f t="shared" si="38"/>
        <v>37540.914612857508</v>
      </c>
      <c r="AF61" s="78">
        <f t="shared" si="38"/>
        <v>36510.214630273527</v>
      </c>
      <c r="AG61" s="78">
        <f t="shared" si="38"/>
        <v>35479.514647689561</v>
      </c>
      <c r="AH61" s="78">
        <f t="shared" si="38"/>
        <v>34448.814665105616</v>
      </c>
      <c r="AI61" s="78">
        <f t="shared" si="38"/>
        <v>18776.111988755409</v>
      </c>
      <c r="AJ61" s="78">
        <f t="shared" si="38"/>
        <v>33418.114682521671</v>
      </c>
      <c r="AK61" s="78">
        <f t="shared" si="38"/>
        <v>32387.414699937683</v>
      </c>
      <c r="AL61" s="78">
        <f t="shared" si="38"/>
        <v>31356.714717353741</v>
      </c>
      <c r="AM61" s="78">
        <f t="shared" si="38"/>
        <v>30326.014734769782</v>
      </c>
      <c r="AN61" s="78">
        <f t="shared" si="38"/>
        <v>29295.314752185823</v>
      </c>
      <c r="AO61" s="78">
        <f t="shared" si="38"/>
        <v>28264.61476960186</v>
      </c>
      <c r="AP61" s="78">
        <f t="shared" si="38"/>
        <v>27233.914787017897</v>
      </c>
      <c r="AQ61" s="78">
        <f t="shared" si="38"/>
        <v>26203.214804433941</v>
      </c>
      <c r="AR61" s="78">
        <f t="shared" si="38"/>
        <v>25172.514821849978</v>
      </c>
      <c r="AS61" s="78">
        <f t="shared" si="38"/>
        <v>24141.814839266019</v>
      </c>
      <c r="AT61" s="78">
        <f t="shared" si="38"/>
        <v>23111.114856682059</v>
      </c>
      <c r="AU61" s="78">
        <f t="shared" si="38"/>
        <v>22080.4148740981</v>
      </c>
      <c r="AV61" s="78">
        <f t="shared" si="38"/>
        <v>21049.714891514133</v>
      </c>
      <c r="AW61" s="78">
        <f t="shared" si="38"/>
        <v>20019.014908930181</v>
      </c>
      <c r="AX61" s="78">
        <f t="shared" si="38"/>
        <v>18988.314926346229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9">V61*(1+$D$62)</f>
        <v>51470.556118412496</v>
      </c>
      <c r="X62" s="78">
        <f t="shared" si="39"/>
        <v>48372.21037384127</v>
      </c>
      <c r="Y62" s="78">
        <f t="shared" si="39"/>
        <v>46105.729456445697</v>
      </c>
      <c r="Z62" s="78">
        <f t="shared" si="39"/>
        <v>44151.197849241064</v>
      </c>
      <c r="AA62" s="78">
        <f t="shared" si="39"/>
        <v>42430.628224679589</v>
      </c>
      <c r="AB62" s="78">
        <f t="shared" si="39"/>
        <v>41177.982565404454</v>
      </c>
      <c r="AC62" s="78">
        <f t="shared" si="39"/>
        <v>40159.298888772479</v>
      </c>
      <c r="AD62" s="78">
        <f t="shared" si="39"/>
        <v>39140.615212140503</v>
      </c>
      <c r="AE62" s="78">
        <f t="shared" si="39"/>
        <v>38121.931535508549</v>
      </c>
      <c r="AF62" s="78">
        <f t="shared" si="39"/>
        <v>37103.247858876588</v>
      </c>
      <c r="AG62" s="78">
        <f t="shared" si="39"/>
        <v>36084.564182244598</v>
      </c>
      <c r="AH62" s="78">
        <f t="shared" si="39"/>
        <v>35065.880505612622</v>
      </c>
      <c r="AI62" s="78">
        <f t="shared" si="39"/>
        <v>34047.196828980668</v>
      </c>
      <c r="AJ62" s="78">
        <f t="shared" si="39"/>
        <v>18557.212687253406</v>
      </c>
      <c r="AK62" s="78">
        <f t="shared" si="39"/>
        <v>33028.513152348714</v>
      </c>
      <c r="AL62" s="78">
        <f t="shared" si="39"/>
        <v>32009.82947571672</v>
      </c>
      <c r="AM62" s="78">
        <f t="shared" si="39"/>
        <v>30991.145799084774</v>
      </c>
      <c r="AN62" s="78">
        <f t="shared" si="39"/>
        <v>29972.462122452805</v>
      </c>
      <c r="AO62" s="78">
        <f t="shared" si="39"/>
        <v>28953.778445820837</v>
      </c>
      <c r="AP62" s="78">
        <f t="shared" si="39"/>
        <v>27935.094769188869</v>
      </c>
      <c r="AQ62" s="78">
        <f t="shared" si="39"/>
        <v>26916.411092556897</v>
      </c>
      <c r="AR62" s="78">
        <f t="shared" si="39"/>
        <v>25897.727415924935</v>
      </c>
      <c r="AS62" s="78">
        <f t="shared" si="39"/>
        <v>24879.043739292963</v>
      </c>
      <c r="AT62" s="78">
        <f t="shared" si="39"/>
        <v>23860.360062660995</v>
      </c>
      <c r="AU62" s="78">
        <f t="shared" si="39"/>
        <v>22841.67638602903</v>
      </c>
      <c r="AV62" s="78">
        <f t="shared" si="39"/>
        <v>21822.992709397062</v>
      </c>
      <c r="AW62" s="78">
        <f t="shared" si="39"/>
        <v>20804.309032765086</v>
      </c>
      <c r="AX62" s="78">
        <f t="shared" si="39"/>
        <v>19785.625356133129</v>
      </c>
      <c r="AY62" s="78">
        <f t="shared" si="39"/>
        <v>18766.941679501168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40">W62*(1+$D$63)</f>
        <v>50862.496711934473</v>
      </c>
      <c r="Y63" s="78">
        <f t="shared" si="40"/>
        <v>47800.753996679145</v>
      </c>
      <c r="Z63" s="78">
        <f t="shared" si="40"/>
        <v>45561.048679653126</v>
      </c>
      <c r="AA63" s="78">
        <f t="shared" si="40"/>
        <v>43629.607386963165</v>
      </c>
      <c r="AB63" s="78">
        <f t="shared" si="40"/>
        <v>41929.364112525211</v>
      </c>
      <c r="AC63" s="78">
        <f t="shared" si="40"/>
        <v>40691.516874591274</v>
      </c>
      <c r="AD63" s="78">
        <f t="shared" si="40"/>
        <v>39684.867654909336</v>
      </c>
      <c r="AE63" s="78">
        <f t="shared" si="40"/>
        <v>38678.218435227405</v>
      </c>
      <c r="AF63" s="78">
        <f t="shared" si="40"/>
        <v>37671.569215545489</v>
      </c>
      <c r="AG63" s="78">
        <f t="shared" si="40"/>
        <v>36664.919995863573</v>
      </c>
      <c r="AH63" s="78">
        <f t="shared" si="40"/>
        <v>35658.27077618162</v>
      </c>
      <c r="AI63" s="78">
        <f t="shared" si="40"/>
        <v>34651.621556499682</v>
      </c>
      <c r="AJ63" s="78">
        <f t="shared" si="40"/>
        <v>33644.972336817773</v>
      </c>
      <c r="AK63" s="78">
        <f t="shared" si="40"/>
        <v>18337.982731654363</v>
      </c>
      <c r="AL63" s="78">
        <f t="shared" si="40"/>
        <v>32638.323117135857</v>
      </c>
      <c r="AM63" s="78">
        <f t="shared" si="40"/>
        <v>31631.673897453904</v>
      </c>
      <c r="AN63" s="78">
        <f t="shared" si="40"/>
        <v>30625.024677771999</v>
      </c>
      <c r="AO63" s="78">
        <f t="shared" si="40"/>
        <v>29618.375458090071</v>
      </c>
      <c r="AP63" s="78">
        <f t="shared" si="40"/>
        <v>28611.726238408144</v>
      </c>
      <c r="AQ63" s="78">
        <f t="shared" si="40"/>
        <v>27605.077018726217</v>
      </c>
      <c r="AR63" s="78">
        <f t="shared" si="40"/>
        <v>26598.427799044282</v>
      </c>
      <c r="AS63" s="78">
        <f t="shared" si="40"/>
        <v>25591.778579362363</v>
      </c>
      <c r="AT63" s="78">
        <f t="shared" si="40"/>
        <v>24585.129359680432</v>
      </c>
      <c r="AU63" s="78">
        <f t="shared" si="40"/>
        <v>23578.480139998504</v>
      </c>
      <c r="AV63" s="78">
        <f t="shared" si="40"/>
        <v>22571.830920316581</v>
      </c>
      <c r="AW63" s="78">
        <f t="shared" si="40"/>
        <v>21565.18170063465</v>
      </c>
      <c r="AX63" s="78">
        <f t="shared" si="40"/>
        <v>20558.532480952716</v>
      </c>
      <c r="AY63" s="78">
        <f t="shared" si="40"/>
        <v>19551.883261270799</v>
      </c>
      <c r="AZ63" s="78">
        <f t="shared" si="40"/>
        <v>18545.234041588879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41">X63*(1+$D$64)</f>
        <v>50253.520198424019</v>
      </c>
      <c r="Z64" s="78">
        <f t="shared" si="41"/>
        <v>47228.435719089794</v>
      </c>
      <c r="AA64" s="78">
        <f t="shared" si="41"/>
        <v>45015.546386795671</v>
      </c>
      <c r="AB64" s="78">
        <f t="shared" si="41"/>
        <v>43107.230234641655</v>
      </c>
      <c r="AC64" s="78">
        <f t="shared" si="41"/>
        <v>41427.343967592678</v>
      </c>
      <c r="AD64" s="78">
        <f t="shared" si="41"/>
        <v>40204.317470753791</v>
      </c>
      <c r="AE64" s="78">
        <f t="shared" si="41"/>
        <v>39209.720859019944</v>
      </c>
      <c r="AF64" s="78">
        <f t="shared" si="41"/>
        <v>38215.124247286105</v>
      </c>
      <c r="AG64" s="78">
        <f t="shared" si="41"/>
        <v>37220.527635552273</v>
      </c>
      <c r="AH64" s="78">
        <f t="shared" si="41"/>
        <v>36225.931023818448</v>
      </c>
      <c r="AI64" s="78">
        <f t="shared" si="41"/>
        <v>35231.334412084587</v>
      </c>
      <c r="AJ64" s="78">
        <f t="shared" si="41"/>
        <v>34236.737800350733</v>
      </c>
      <c r="AK64" s="78">
        <f t="shared" si="41"/>
        <v>33242.141188616915</v>
      </c>
      <c r="AL64" s="78">
        <f t="shared" si="41"/>
        <v>18118.422121958272</v>
      </c>
      <c r="AM64" s="78">
        <f t="shared" si="41"/>
        <v>32247.544576883087</v>
      </c>
      <c r="AN64" s="78">
        <f t="shared" si="41"/>
        <v>31252.947965149226</v>
      </c>
      <c r="AO64" s="78">
        <f t="shared" si="41"/>
        <v>30258.351353415408</v>
      </c>
      <c r="AP64" s="78">
        <f t="shared" si="41"/>
        <v>29263.754741681569</v>
      </c>
      <c r="AQ64" s="78">
        <f t="shared" si="41"/>
        <v>28269.158129947733</v>
      </c>
      <c r="AR64" s="78">
        <f t="shared" si="41"/>
        <v>27274.561518213894</v>
      </c>
      <c r="AS64" s="78">
        <f t="shared" si="41"/>
        <v>26279.964906480047</v>
      </c>
      <c r="AT64" s="78">
        <f t="shared" si="41"/>
        <v>25285.368294746218</v>
      </c>
      <c r="AU64" s="78">
        <f t="shared" si="41"/>
        <v>24290.771683012375</v>
      </c>
      <c r="AV64" s="78">
        <f t="shared" si="41"/>
        <v>23296.17507127854</v>
      </c>
      <c r="AW64" s="78">
        <f t="shared" si="41"/>
        <v>22301.578459544704</v>
      </c>
      <c r="AX64" s="78">
        <f t="shared" si="41"/>
        <v>21306.981847810861</v>
      </c>
      <c r="AY64" s="78">
        <f t="shared" si="41"/>
        <v>20312.385236077018</v>
      </c>
      <c r="AZ64" s="78">
        <f t="shared" si="41"/>
        <v>19317.788624343189</v>
      </c>
      <c r="BA64" s="78">
        <f t="shared" si="41"/>
        <v>18323.192012609357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3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42">Y64*(1+$D$65)</f>
        <v>49643.626577881165</v>
      </c>
      <c r="AA65" s="78">
        <f t="shared" si="42"/>
        <v>46655.255541073246</v>
      </c>
      <c r="AB65" s="78">
        <f t="shared" si="42"/>
        <v>44469.222577873355</v>
      </c>
      <c r="AC65" s="78">
        <f t="shared" si="42"/>
        <v>42584.066392276553</v>
      </c>
      <c r="AD65" s="78">
        <f t="shared" si="42"/>
        <v>40924.567789882014</v>
      </c>
      <c r="AE65" s="78">
        <f t="shared" si="42"/>
        <v>39716.384353892034</v>
      </c>
      <c r="AF65" s="78">
        <f t="shared" si="42"/>
        <v>38733.858501104325</v>
      </c>
      <c r="AG65" s="78">
        <f t="shared" si="42"/>
        <v>37751.332648316624</v>
      </c>
      <c r="AH65" s="78">
        <f t="shared" si="42"/>
        <v>36768.80679552893</v>
      </c>
      <c r="AI65" s="78">
        <f t="shared" si="42"/>
        <v>35786.280942741236</v>
      </c>
      <c r="AJ65" s="78">
        <f t="shared" si="42"/>
        <v>34803.755089953513</v>
      </c>
      <c r="AK65" s="78">
        <f t="shared" si="42"/>
        <v>33821.229237165797</v>
      </c>
      <c r="AL65" s="78">
        <f t="shared" si="42"/>
        <v>32838.703384378117</v>
      </c>
      <c r="AM65" s="78">
        <f t="shared" si="42"/>
        <v>17898.530858165148</v>
      </c>
      <c r="AN65" s="78">
        <f t="shared" si="42"/>
        <v>31856.177531590427</v>
      </c>
      <c r="AO65" s="78">
        <f t="shared" si="42"/>
        <v>30873.651678802704</v>
      </c>
      <c r="AP65" s="78">
        <f t="shared" si="42"/>
        <v>29891.125826015021</v>
      </c>
      <c r="AQ65" s="78">
        <f t="shared" si="42"/>
        <v>28908.599973227319</v>
      </c>
      <c r="AR65" s="78">
        <f t="shared" si="42"/>
        <v>27926.074120439622</v>
      </c>
      <c r="AS65" s="78">
        <f t="shared" si="42"/>
        <v>26943.548267651917</v>
      </c>
      <c r="AT65" s="78">
        <f t="shared" si="42"/>
        <v>25961.022414864208</v>
      </c>
      <c r="AU65" s="78">
        <f t="shared" si="42"/>
        <v>24978.496562076518</v>
      </c>
      <c r="AV65" s="78">
        <f t="shared" si="42"/>
        <v>23995.970709288809</v>
      </c>
      <c r="AW65" s="78">
        <f t="shared" si="42"/>
        <v>23013.444856501112</v>
      </c>
      <c r="AX65" s="78">
        <f t="shared" si="42"/>
        <v>22030.919003713414</v>
      </c>
      <c r="AY65" s="78">
        <f t="shared" si="42"/>
        <v>21048.393150925709</v>
      </c>
      <c r="AZ65" s="78">
        <f t="shared" si="42"/>
        <v>20065.867298138</v>
      </c>
      <c r="BA65" s="78">
        <f t="shared" si="42"/>
        <v>19083.34144535031</v>
      </c>
      <c r="BB65" s="78">
        <f t="shared" si="42"/>
        <v>18100.81559256261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>
      <c r="C66" s="36">
        <f t="shared" si="23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3">Z65*(1+$D$66)</f>
        <v>49032.815850305888</v>
      </c>
      <c r="AB66" s="78">
        <f t="shared" si="43"/>
        <v>46081.213462629472</v>
      </c>
      <c r="AC66" s="78">
        <f t="shared" si="43"/>
        <v>43922.077252886156</v>
      </c>
      <c r="AD66" s="78">
        <f t="shared" si="43"/>
        <v>42060.115859867838</v>
      </c>
      <c r="AE66" s="78">
        <f t="shared" si="43"/>
        <v>40421.035579393203</v>
      </c>
      <c r="AF66" s="78">
        <f t="shared" si="43"/>
        <v>39227.717524005981</v>
      </c>
      <c r="AG66" s="78">
        <f t="shared" si="43"/>
        <v>38257.280581162457</v>
      </c>
      <c r="AH66" s="78">
        <f t="shared" si="43"/>
        <v>37286.84363831894</v>
      </c>
      <c r="AI66" s="78">
        <f t="shared" si="43"/>
        <v>36316.406695475431</v>
      </c>
      <c r="AJ66" s="78">
        <f t="shared" si="43"/>
        <v>35345.969752631921</v>
      </c>
      <c r="AK66" s="78">
        <f t="shared" si="43"/>
        <v>34375.53280978839</v>
      </c>
      <c r="AL66" s="78">
        <f t="shared" si="43"/>
        <v>33405.095866944859</v>
      </c>
      <c r="AM66" s="78">
        <f t="shared" si="43"/>
        <v>32434.658924101361</v>
      </c>
      <c r="AN66" s="78">
        <f t="shared" si="43"/>
        <v>17678.308940274979</v>
      </c>
      <c r="AO66" s="78">
        <f t="shared" si="43"/>
        <v>31464.221981257859</v>
      </c>
      <c r="AP66" s="78">
        <f t="shared" si="43"/>
        <v>30493.78503841432</v>
      </c>
      <c r="AQ66" s="78">
        <f t="shared" si="43"/>
        <v>29523.348095570822</v>
      </c>
      <c r="AR66" s="78">
        <f t="shared" si="43"/>
        <v>28552.911152727305</v>
      </c>
      <c r="AS66" s="78">
        <f t="shared" si="43"/>
        <v>27582.474209883792</v>
      </c>
      <c r="AT66" s="78">
        <f t="shared" si="43"/>
        <v>26612.037267040276</v>
      </c>
      <c r="AU66" s="78">
        <f t="shared" si="43"/>
        <v>25641.600324196752</v>
      </c>
      <c r="AV66" s="78">
        <f t="shared" si="43"/>
        <v>24671.163381353246</v>
      </c>
      <c r="AW66" s="78">
        <f t="shared" si="43"/>
        <v>23700.726438509722</v>
      </c>
      <c r="AX66" s="78">
        <f t="shared" si="43"/>
        <v>22730.289495666213</v>
      </c>
      <c r="AY66" s="78">
        <f t="shared" si="43"/>
        <v>21759.8525528227</v>
      </c>
      <c r="AZ66" s="78">
        <f t="shared" si="43"/>
        <v>20789.41560997918</v>
      </c>
      <c r="BA66" s="78">
        <f t="shared" si="43"/>
        <v>19818.978667135656</v>
      </c>
      <c r="BB66" s="78">
        <f t="shared" si="43"/>
        <v>18848.54172429215</v>
      </c>
      <c r="BC66" s="78">
        <f t="shared" si="43"/>
        <v>17878.104781448641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>
      <c r="C67" s="36">
        <f t="shared" si="23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4">AA66*(1+$D$67)</f>
        <v>48421.088015698202</v>
      </c>
      <c r="AC67" s="78">
        <f t="shared" si="44"/>
        <v>45506.309483758494</v>
      </c>
      <c r="AD67" s="78">
        <f t="shared" si="44"/>
        <v>43374.110411834095</v>
      </c>
      <c r="AE67" s="78">
        <f t="shared" si="44"/>
        <v>41535.378637415524</v>
      </c>
      <c r="AF67" s="78">
        <f t="shared" si="44"/>
        <v>39916.74733612626</v>
      </c>
      <c r="AG67" s="78">
        <f t="shared" si="44"/>
        <v>38738.316981095646</v>
      </c>
      <c r="AH67" s="78">
        <f t="shared" si="44"/>
        <v>37779.987099194354</v>
      </c>
      <c r="AI67" s="78">
        <f t="shared" si="44"/>
        <v>36821.657217293076</v>
      </c>
      <c r="AJ67" s="78">
        <f t="shared" si="44"/>
        <v>35863.327335391798</v>
      </c>
      <c r="AK67" s="78">
        <f t="shared" si="44"/>
        <v>34904.99745349052</v>
      </c>
      <c r="AL67" s="78">
        <f t="shared" si="44"/>
        <v>33946.667571589227</v>
      </c>
      <c r="AM67" s="78">
        <f t="shared" si="44"/>
        <v>32988.337689687927</v>
      </c>
      <c r="AN67" s="78">
        <f t="shared" si="44"/>
        <v>32030.00780778666</v>
      </c>
      <c r="AO67" s="78">
        <f t="shared" si="44"/>
        <v>17457.75636828777</v>
      </c>
      <c r="AP67" s="78">
        <f t="shared" si="44"/>
        <v>31071.677925885393</v>
      </c>
      <c r="AQ67" s="78">
        <f t="shared" si="44"/>
        <v>30113.34804398409</v>
      </c>
      <c r="AR67" s="78">
        <f t="shared" si="44"/>
        <v>29155.018162082823</v>
      </c>
      <c r="AS67" s="78">
        <f t="shared" si="44"/>
        <v>28196.688280181541</v>
      </c>
      <c r="AT67" s="78">
        <f t="shared" si="44"/>
        <v>27238.358398280259</v>
      </c>
      <c r="AU67" s="78">
        <f t="shared" si="44"/>
        <v>26280.028516378978</v>
      </c>
      <c r="AV67" s="78">
        <f t="shared" si="44"/>
        <v>25321.698634477685</v>
      </c>
      <c r="AW67" s="78">
        <f t="shared" si="44"/>
        <v>24363.368752576414</v>
      </c>
      <c r="AX67" s="78">
        <f t="shared" si="44"/>
        <v>23405.038870675126</v>
      </c>
      <c r="AY67" s="78">
        <f t="shared" si="44"/>
        <v>22446.708988773848</v>
      </c>
      <c r="AZ67" s="78">
        <f t="shared" si="44"/>
        <v>21488.37910687257</v>
      </c>
      <c r="BA67" s="78">
        <f t="shared" si="44"/>
        <v>20530.049224971281</v>
      </c>
      <c r="BB67" s="78">
        <f t="shared" si="44"/>
        <v>19571.719343069992</v>
      </c>
      <c r="BC67" s="78">
        <f t="shared" si="44"/>
        <v>18613.389461168721</v>
      </c>
      <c r="BD67" s="78">
        <f t="shared" si="44"/>
        <v>17655.05957926744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>
      <c r="C68" s="36">
        <f t="shared" si="23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5">AB67*(1+$D$68)</f>
        <v>47808.443074058057</v>
      </c>
      <c r="AD68" s="78">
        <f t="shared" si="45"/>
        <v>44930.543604460261</v>
      </c>
      <c r="AE68" s="78">
        <f t="shared" si="45"/>
        <v>42825.322054717122</v>
      </c>
      <c r="AF68" s="78">
        <f t="shared" si="45"/>
        <v>41009.854724919569</v>
      </c>
      <c r="AG68" s="78">
        <f t="shared" si="45"/>
        <v>39411.703060081141</v>
      </c>
      <c r="AH68" s="78">
        <f t="shared" si="45"/>
        <v>38248.182725160987</v>
      </c>
      <c r="AI68" s="78">
        <f t="shared" si="45"/>
        <v>37301.978055199979</v>
      </c>
      <c r="AJ68" s="78">
        <f t="shared" si="45"/>
        <v>36355.773385238987</v>
      </c>
      <c r="AK68" s="78">
        <f t="shared" si="45"/>
        <v>35409.568715277986</v>
      </c>
      <c r="AL68" s="78">
        <f t="shared" si="45"/>
        <v>34463.364045316994</v>
      </c>
      <c r="AM68" s="78">
        <f t="shared" si="45"/>
        <v>33517.159375355986</v>
      </c>
      <c r="AN68" s="78">
        <f t="shared" si="45"/>
        <v>32570.954705394968</v>
      </c>
      <c r="AO68" s="78">
        <f t="shared" si="45"/>
        <v>31624.750035433983</v>
      </c>
      <c r="AP68" s="78">
        <f t="shared" si="45"/>
        <v>17236.873142203505</v>
      </c>
      <c r="AQ68" s="78">
        <f t="shared" si="45"/>
        <v>30678.545365472997</v>
      </c>
      <c r="AR68" s="78">
        <f t="shared" si="45"/>
        <v>29732.340695511975</v>
      </c>
      <c r="AS68" s="78">
        <f t="shared" si="45"/>
        <v>28786.136025550994</v>
      </c>
      <c r="AT68" s="78">
        <f t="shared" si="45"/>
        <v>27839.931355589993</v>
      </c>
      <c r="AU68" s="78">
        <f t="shared" si="45"/>
        <v>26893.726685628993</v>
      </c>
      <c r="AV68" s="78">
        <f t="shared" si="45"/>
        <v>25947.522015667993</v>
      </c>
      <c r="AW68" s="78">
        <f t="shared" si="45"/>
        <v>25001.317345706986</v>
      </c>
      <c r="AX68" s="78">
        <f t="shared" si="45"/>
        <v>24055.112675745997</v>
      </c>
      <c r="AY68" s="78">
        <f t="shared" si="45"/>
        <v>23108.90800578499</v>
      </c>
      <c r="AZ68" s="78">
        <f t="shared" si="45"/>
        <v>22162.703335823997</v>
      </c>
      <c r="BA68" s="78">
        <f t="shared" si="45"/>
        <v>21216.498665863</v>
      </c>
      <c r="BB68" s="78">
        <f t="shared" si="45"/>
        <v>20270.293995901993</v>
      </c>
      <c r="BC68" s="78">
        <f t="shared" si="45"/>
        <v>19324.089325940986</v>
      </c>
      <c r="BD68" s="78">
        <f t="shared" si="45"/>
        <v>18377.88465598</v>
      </c>
      <c r="BE68" s="78">
        <f t="shared" si="45"/>
        <v>17431.679986019004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>
      <c r="C69" s="36">
        <f t="shared" si="23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6">AC68*(1+$D$69)</f>
        <v>47194.881025385555</v>
      </c>
      <c r="AE69" s="78">
        <f t="shared" si="46"/>
        <v>44353.915824734868</v>
      </c>
      <c r="AF69" s="78">
        <f t="shared" si="46"/>
        <v>42275.712181535331</v>
      </c>
      <c r="AG69" s="78">
        <f t="shared" si="46"/>
        <v>40483.544122380059</v>
      </c>
      <c r="AH69" s="78">
        <f t="shared" si="46"/>
        <v>38905.90275125792</v>
      </c>
      <c r="AI69" s="78">
        <f t="shared" si="46"/>
        <v>37757.314756202082</v>
      </c>
      <c r="AJ69" s="78">
        <f t="shared" si="46"/>
        <v>36823.253449179407</v>
      </c>
      <c r="AK69" s="78">
        <f t="shared" si="46"/>
        <v>35889.192142156746</v>
      </c>
      <c r="AL69" s="78">
        <f t="shared" si="46"/>
        <v>34955.130835134078</v>
      </c>
      <c r="AM69" s="78">
        <f t="shared" si="46"/>
        <v>34021.069528111409</v>
      </c>
      <c r="AN69" s="78">
        <f t="shared" si="46"/>
        <v>33087.008221088734</v>
      </c>
      <c r="AO69" s="78">
        <f t="shared" si="46"/>
        <v>32152.946914066048</v>
      </c>
      <c r="AP69" s="78">
        <f t="shared" si="46"/>
        <v>31218.88560704339</v>
      </c>
      <c r="AQ69" s="78">
        <f t="shared" si="46"/>
        <v>17015.659262022222</v>
      </c>
      <c r="AR69" s="78">
        <f t="shared" si="46"/>
        <v>30284.824300020733</v>
      </c>
      <c r="AS69" s="78">
        <f t="shared" si="46"/>
        <v>29350.762992998043</v>
      </c>
      <c r="AT69" s="78">
        <f t="shared" si="46"/>
        <v>28416.701685975389</v>
      </c>
      <c r="AU69" s="78">
        <f t="shared" si="46"/>
        <v>27482.640378952721</v>
      </c>
      <c r="AV69" s="78">
        <f t="shared" si="46"/>
        <v>26548.579071930049</v>
      </c>
      <c r="AW69" s="78">
        <f t="shared" si="46"/>
        <v>25614.517764907378</v>
      </c>
      <c r="AX69" s="78">
        <f t="shared" si="46"/>
        <v>24680.456457884702</v>
      </c>
      <c r="AY69" s="78">
        <f t="shared" si="46"/>
        <v>23746.395150862041</v>
      </c>
      <c r="AZ69" s="78">
        <f t="shared" si="46"/>
        <v>22812.333843839366</v>
      </c>
      <c r="BA69" s="78">
        <f t="shared" si="46"/>
        <v>21878.272536816701</v>
      </c>
      <c r="BB69" s="78">
        <f t="shared" si="46"/>
        <v>20944.211229794033</v>
      </c>
      <c r="BC69" s="78">
        <f t="shared" si="46"/>
        <v>20010.149922771358</v>
      </c>
      <c r="BD69" s="78">
        <f t="shared" si="46"/>
        <v>19076.088615748678</v>
      </c>
      <c r="BE69" s="78">
        <f t="shared" si="46"/>
        <v>18142.027308726025</v>
      </c>
      <c r="BF69" s="78">
        <f t="shared" si="46"/>
        <v>17207.966001703357</v>
      </c>
      <c r="BG69" s="78">
        <f t="shared" si="46"/>
        <v>0</v>
      </c>
      <c r="BH69" s="78">
        <f t="shared" si="46"/>
        <v>0</v>
      </c>
    </row>
    <row r="70" spans="2:64">
      <c r="C70" s="36">
        <f t="shared" si="23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7">AD69*(1+$D$70)</f>
        <v>46580.401869680631</v>
      </c>
      <c r="AF70" s="78">
        <f t="shared" si="47"/>
        <v>43776.426144582263</v>
      </c>
      <c r="AG70" s="78">
        <f t="shared" si="47"/>
        <v>41725.280792288664</v>
      </c>
      <c r="AH70" s="78">
        <f t="shared" si="47"/>
        <v>39956.446829796943</v>
      </c>
      <c r="AI70" s="78">
        <f>AH69*(1+$D$70)</f>
        <v>38399.346409656559</v>
      </c>
      <c r="AJ70" s="78">
        <f t="shared" si="47"/>
        <v>37265.713074218889</v>
      </c>
      <c r="AK70" s="78">
        <f t="shared" si="47"/>
        <v>36343.813281132592</v>
      </c>
      <c r="AL70" s="78">
        <f t="shared" si="47"/>
        <v>35421.91348804631</v>
      </c>
      <c r="AM70" s="78">
        <f t="shared" si="47"/>
        <v>34500.01369496002</v>
      </c>
      <c r="AN70" s="78">
        <f t="shared" si="47"/>
        <v>33578.11390187373</v>
      </c>
      <c r="AO70" s="78">
        <f t="shared" si="47"/>
        <v>32656.214108787433</v>
      </c>
      <c r="AP70" s="78">
        <f t="shared" si="47"/>
        <v>31734.314315701125</v>
      </c>
      <c r="AQ70" s="78">
        <f t="shared" si="47"/>
        <v>30812.414522614847</v>
      </c>
      <c r="AR70" s="78">
        <f t="shared" si="47"/>
        <v>16794.114727743894</v>
      </c>
      <c r="AS70" s="78">
        <f t="shared" si="47"/>
        <v>29890.514729528568</v>
      </c>
      <c r="AT70" s="78">
        <f t="shared" si="47"/>
        <v>28968.614936442256</v>
      </c>
      <c r="AU70" s="78">
        <f t="shared" si="47"/>
        <v>28046.715143355977</v>
      </c>
      <c r="AV70" s="78">
        <f t="shared" si="47"/>
        <v>27124.815350269688</v>
      </c>
      <c r="AW70" s="78">
        <f t="shared" si="47"/>
        <v>26202.915557183394</v>
      </c>
      <c r="AX70" s="78">
        <f t="shared" si="47"/>
        <v>25281.015764097101</v>
      </c>
      <c r="AY70" s="78">
        <f t="shared" si="47"/>
        <v>24359.115971010804</v>
      </c>
      <c r="AZ70" s="78">
        <f t="shared" si="47"/>
        <v>23437.216177924522</v>
      </c>
      <c r="BA70" s="78">
        <f t="shared" si="47"/>
        <v>22515.316384838225</v>
      </c>
      <c r="BB70" s="78">
        <f t="shared" si="47"/>
        <v>21593.416591751939</v>
      </c>
      <c r="BC70" s="78">
        <f t="shared" si="47"/>
        <v>20671.516798665645</v>
      </c>
      <c r="BD70" s="78">
        <f t="shared" si="47"/>
        <v>19749.617005579348</v>
      </c>
      <c r="BE70" s="78">
        <f t="shared" si="47"/>
        <v>18827.717212493048</v>
      </c>
      <c r="BF70" s="78">
        <f t="shared" si="47"/>
        <v>17905.817419406772</v>
      </c>
      <c r="BG70" s="78">
        <f t="shared" si="47"/>
        <v>16983.917626320483</v>
      </c>
      <c r="BH70" s="78">
        <f t="shared" si="47"/>
        <v>0</v>
      </c>
    </row>
    <row r="71" spans="2:64">
      <c r="C71" s="36">
        <f t="shared" si="23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8">AE70*(1+$D$71)</f>
        <v>45965.005606943276</v>
      </c>
      <c r="AG71" s="78">
        <f t="shared" si="48"/>
        <v>43198.074564002425</v>
      </c>
      <c r="AH71" s="78">
        <f t="shared" si="48"/>
        <v>41174.027886977106</v>
      </c>
      <c r="AI71" s="78">
        <f t="shared" si="48"/>
        <v>39428.562847170208</v>
      </c>
      <c r="AJ71" s="78">
        <f t="shared" si="48"/>
        <v>37892.034035277044</v>
      </c>
      <c r="AK71" s="78">
        <f t="shared" si="48"/>
        <v>36773.377679211393</v>
      </c>
      <c r="AL71" s="78">
        <f t="shared" si="48"/>
        <v>35863.657551059528</v>
      </c>
      <c r="AM71" s="78">
        <f t="shared" si="48"/>
        <v>34953.937422907671</v>
      </c>
      <c r="AN71" s="78">
        <f t="shared" si="48"/>
        <v>34044.217294755807</v>
      </c>
      <c r="AO71" s="78">
        <f t="shared" si="48"/>
        <v>33134.497166603942</v>
      </c>
      <c r="AP71" s="78">
        <f t="shared" si="48"/>
        <v>32224.777038452074</v>
      </c>
      <c r="AQ71" s="78">
        <f t="shared" si="48"/>
        <v>31315.056910300191</v>
      </c>
      <c r="AR71" s="78">
        <f t="shared" si="48"/>
        <v>30405.336782148341</v>
      </c>
      <c r="AS71" s="78">
        <f t="shared" si="48"/>
        <v>16572.239539368522</v>
      </c>
      <c r="AT71" s="78">
        <f t="shared" si="48"/>
        <v>29495.616653996487</v>
      </c>
      <c r="AU71" s="78">
        <f t="shared" si="48"/>
        <v>28585.896525844601</v>
      </c>
      <c r="AV71" s="78">
        <f t="shared" si="48"/>
        <v>27676.17639769275</v>
      </c>
      <c r="AW71" s="78">
        <f t="shared" si="48"/>
        <v>26766.456269540886</v>
      </c>
      <c r="AX71" s="78">
        <f t="shared" si="48"/>
        <v>25856.736141389021</v>
      </c>
      <c r="AY71" s="78">
        <f t="shared" si="48"/>
        <v>24947.016013237153</v>
      </c>
      <c r="AZ71" s="78">
        <f t="shared" si="48"/>
        <v>24037.295885085285</v>
      </c>
      <c r="BA71" s="78">
        <f t="shared" si="48"/>
        <v>23127.575756933427</v>
      </c>
      <c r="BB71" s="78">
        <f t="shared" si="48"/>
        <v>22217.855628781555</v>
      </c>
      <c r="BC71" s="78">
        <f t="shared" si="48"/>
        <v>21308.135500629698</v>
      </c>
      <c r="BD71" s="78">
        <f t="shared" si="48"/>
        <v>20398.41537247783</v>
      </c>
      <c r="BE71" s="78">
        <f t="shared" si="48"/>
        <v>19488.695244325962</v>
      </c>
      <c r="BF71" s="78">
        <f t="shared" si="48"/>
        <v>18578.975116174086</v>
      </c>
      <c r="BG71" s="78">
        <f t="shared" si="48"/>
        <v>17669.254988022236</v>
      </c>
      <c r="BH71" s="78">
        <f t="shared" si="48"/>
        <v>16759.534859870375</v>
      </c>
      <c r="BI71" s="78">
        <f t="shared" ref="BI71" si="49">BH70*(1+$D$71)</f>
        <v>0</v>
      </c>
      <c r="BJ71" s="78">
        <f t="shared" ref="BJ71" si="50">BI70*(1+$D$71)</f>
        <v>0</v>
      </c>
      <c r="BK71" s="78">
        <f t="shared" ref="BK71" si="51">BJ70*(1+$D$71)</f>
        <v>0</v>
      </c>
      <c r="BL71" s="78">
        <f t="shared" ref="BL71" si="52">BK70*(1+$D$71)</f>
        <v>0</v>
      </c>
    </row>
    <row r="72" spans="2:64">
      <c r="C72" s="36">
        <f t="shared" si="23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3">AF71*(1+$D$72)</f>
        <v>45348.692237173484</v>
      </c>
      <c r="AH72" s="78">
        <f t="shared" si="53"/>
        <v>42618.861082995361</v>
      </c>
      <c r="AI72" s="78">
        <f t="shared" si="53"/>
        <v>40621.953465600665</v>
      </c>
      <c r="AJ72" s="78">
        <f t="shared" si="53"/>
        <v>38899.892174499852</v>
      </c>
      <c r="AK72" s="78">
        <f t="shared" si="53"/>
        <v>37383.965628119375</v>
      </c>
      <c r="AL72" s="78">
        <f t="shared" si="53"/>
        <v>36280.308571179601</v>
      </c>
      <c r="AM72" s="78">
        <f t="shared" si="53"/>
        <v>35382.786258960208</v>
      </c>
      <c r="AN72" s="78">
        <f t="shared" si="53"/>
        <v>34485.26394674083</v>
      </c>
      <c r="AO72" s="78">
        <f t="shared" si="53"/>
        <v>33587.741634521437</v>
      </c>
      <c r="AP72" s="78">
        <f t="shared" si="53"/>
        <v>32690.219322302048</v>
      </c>
      <c r="AQ72" s="78">
        <f t="shared" si="53"/>
        <v>31792.697010082655</v>
      </c>
      <c r="AR72" s="78">
        <f t="shared" si="53"/>
        <v>30895.174697863247</v>
      </c>
      <c r="AS72" s="78">
        <f t="shared" si="53"/>
        <v>29997.652385643873</v>
      </c>
      <c r="AT72" s="78">
        <f t="shared" si="53"/>
        <v>16350.033696896102</v>
      </c>
      <c r="AU72" s="78">
        <f t="shared" si="53"/>
        <v>29100.130073424494</v>
      </c>
      <c r="AV72" s="78">
        <f t="shared" si="53"/>
        <v>28202.607761205083</v>
      </c>
      <c r="AW72" s="78">
        <f t="shared" si="53"/>
        <v>27305.085448985708</v>
      </c>
      <c r="AX72" s="78">
        <f t="shared" si="53"/>
        <v>26407.563136766319</v>
      </c>
      <c r="AY72" s="78">
        <f t="shared" si="53"/>
        <v>25510.04082454693</v>
      </c>
      <c r="AZ72" s="78">
        <f t="shared" si="53"/>
        <v>24612.518512327537</v>
      </c>
      <c r="BA72" s="78">
        <f t="shared" si="53"/>
        <v>23714.996200108144</v>
      </c>
      <c r="BB72" s="78">
        <f t="shared" si="53"/>
        <v>22817.473887888762</v>
      </c>
      <c r="BC72" s="78">
        <f t="shared" si="53"/>
        <v>21919.951575669362</v>
      </c>
      <c r="BD72" s="78">
        <f t="shared" si="53"/>
        <v>21022.42926344998</v>
      </c>
      <c r="BE72" s="78">
        <f t="shared" si="53"/>
        <v>20124.906951230587</v>
      </c>
      <c r="BF72" s="78">
        <f t="shared" si="53"/>
        <v>19227.384639011194</v>
      </c>
      <c r="BG72" s="78">
        <f t="shared" si="53"/>
        <v>18329.862326791794</v>
      </c>
      <c r="BH72" s="78">
        <f t="shared" si="53"/>
        <v>17432.340014572419</v>
      </c>
      <c r="BI72" s="78">
        <f t="shared" ref="BI72" si="54">BH71*(1+$D$72)</f>
        <v>16534.817702353033</v>
      </c>
      <c r="BJ72" s="78">
        <f t="shared" ref="BJ72" si="55">BI71*(1+$D$72)</f>
        <v>0</v>
      </c>
      <c r="BK72" s="78">
        <f t="shared" ref="BK72" si="56">BJ71*(1+$D$72)</f>
        <v>0</v>
      </c>
      <c r="BL72" s="78">
        <f t="shared" ref="BL72" si="57">BK71*(1+$D$72)</f>
        <v>0</v>
      </c>
    </row>
    <row r="73" spans="2:64">
      <c r="C73" s="36">
        <f t="shared" si="23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8">AG72*(1+$D$73)</f>
        <v>44731.461760371305</v>
      </c>
      <c r="AI73" s="78">
        <f t="shared" si="58"/>
        <v>42038.785701561108</v>
      </c>
      <c r="AJ73" s="78">
        <f t="shared" si="58"/>
        <v>40069.057528159377</v>
      </c>
      <c r="AK73" s="78">
        <f t="shared" si="58"/>
        <v>38370.434811785912</v>
      </c>
      <c r="AL73" s="78">
        <f t="shared" si="58"/>
        <v>36875.141188183581</v>
      </c>
      <c r="AM73" s="78">
        <f t="shared" si="58"/>
        <v>35786.505750123542</v>
      </c>
      <c r="AN73" s="78">
        <f t="shared" si="58"/>
        <v>34901.199404834668</v>
      </c>
      <c r="AO73" s="78">
        <f t="shared" si="58"/>
        <v>34015.893059545815</v>
      </c>
      <c r="AP73" s="78">
        <f t="shared" si="58"/>
        <v>33130.586714256948</v>
      </c>
      <c r="AQ73" s="78">
        <f t="shared" si="58"/>
        <v>32245.280368968077</v>
      </c>
      <c r="AR73" s="78">
        <f t="shared" si="58"/>
        <v>31359.974023679209</v>
      </c>
      <c r="AS73" s="78">
        <f t="shared" si="58"/>
        <v>30474.667678390324</v>
      </c>
      <c r="AT73" s="78">
        <f t="shared" si="58"/>
        <v>29589.361333101471</v>
      </c>
      <c r="AU73" s="78">
        <f t="shared" si="58"/>
        <v>16127.49720032665</v>
      </c>
      <c r="AV73" s="78">
        <f t="shared" si="58"/>
        <v>28704.054987812615</v>
      </c>
      <c r="AW73" s="78">
        <f t="shared" si="58"/>
        <v>27818.748642523729</v>
      </c>
      <c r="AX73" s="78">
        <f t="shared" si="58"/>
        <v>26933.442297234877</v>
      </c>
      <c r="AY73" s="78">
        <f t="shared" si="58"/>
        <v>26048.135951946009</v>
      </c>
      <c r="AZ73" s="78">
        <f t="shared" si="58"/>
        <v>25162.829606657142</v>
      </c>
      <c r="BA73" s="78">
        <f t="shared" si="58"/>
        <v>24277.523261368271</v>
      </c>
      <c r="BB73" s="78">
        <f t="shared" si="58"/>
        <v>23392.216916079404</v>
      </c>
      <c r="BC73" s="78">
        <f t="shared" si="58"/>
        <v>22506.910570790544</v>
      </c>
      <c r="BD73" s="78">
        <f t="shared" si="58"/>
        <v>21621.604225501665</v>
      </c>
      <c r="BE73" s="78">
        <f t="shared" si="58"/>
        <v>20736.297880212805</v>
      </c>
      <c r="BF73" s="78">
        <f t="shared" si="58"/>
        <v>19850.991534923938</v>
      </c>
      <c r="BG73" s="78">
        <f t="shared" si="58"/>
        <v>18965.685189635067</v>
      </c>
      <c r="BH73" s="78">
        <f t="shared" si="58"/>
        <v>18080.378844346189</v>
      </c>
      <c r="BI73" s="78">
        <f t="shared" ref="BI73" si="59">BH72*(1+$D$73)</f>
        <v>17195.072499057336</v>
      </c>
      <c r="BJ73" s="78">
        <f t="shared" ref="BJ73" si="60">BI72*(1+$D$73)</f>
        <v>16309.766153768474</v>
      </c>
      <c r="BK73" s="78">
        <f t="shared" ref="BK73" si="61">BJ72*(1+$D$73)</f>
        <v>0</v>
      </c>
      <c r="BL73" s="78">
        <f t="shared" ref="BL73" si="62">BK72*(1+$D$73)</f>
        <v>0</v>
      </c>
    </row>
    <row r="74" spans="2:64">
      <c r="C74" s="36">
        <f t="shared" si="23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3">AH73*(1+$D$74)</f>
        <v>44113.314176536674</v>
      </c>
      <c r="AJ74" s="78">
        <f t="shared" si="63"/>
        <v>41457.848419699607</v>
      </c>
      <c r="AK74" s="78">
        <f t="shared" si="63"/>
        <v>39515.340074653184</v>
      </c>
      <c r="AL74" s="78">
        <f t="shared" si="63"/>
        <v>37840.190759028337</v>
      </c>
      <c r="AM74" s="78">
        <f t="shared" si="63"/>
        <v>36365.560715469619</v>
      </c>
      <c r="AN74" s="78">
        <f t="shared" si="63"/>
        <v>35291.969216043166</v>
      </c>
      <c r="AO74" s="78">
        <f t="shared" si="63"/>
        <v>34418.896988682864</v>
      </c>
      <c r="AP74" s="78">
        <f t="shared" si="63"/>
        <v>33545.824761322583</v>
      </c>
      <c r="AQ74" s="78">
        <f t="shared" si="63"/>
        <v>32672.752533962284</v>
      </c>
      <c r="AR74" s="78">
        <f t="shared" si="63"/>
        <v>31799.680306601986</v>
      </c>
      <c r="AS74" s="78">
        <f t="shared" si="63"/>
        <v>30926.608079241691</v>
      </c>
      <c r="AT74" s="78">
        <f t="shared" si="63"/>
        <v>30053.535851881377</v>
      </c>
      <c r="AU74" s="78">
        <f t="shared" si="63"/>
        <v>29180.463624521097</v>
      </c>
      <c r="AV74" s="78">
        <f t="shared" si="63"/>
        <v>15904.630049660145</v>
      </c>
      <c r="AW74" s="78">
        <f t="shared" si="63"/>
        <v>28307.391397160813</v>
      </c>
      <c r="AX74" s="78">
        <f t="shared" si="63"/>
        <v>27434.319169800496</v>
      </c>
      <c r="AY74" s="78">
        <f t="shared" si="63"/>
        <v>26561.246942440215</v>
      </c>
      <c r="AZ74" s="78">
        <f t="shared" si="63"/>
        <v>25688.17471507992</v>
      </c>
      <c r="BA74" s="78">
        <f t="shared" si="63"/>
        <v>24815.102487719625</v>
      </c>
      <c r="BB74" s="78">
        <f t="shared" si="63"/>
        <v>23942.030260359326</v>
      </c>
      <c r="BC74" s="78">
        <f t="shared" si="63"/>
        <v>23068.958032999031</v>
      </c>
      <c r="BD74" s="78">
        <f t="shared" si="63"/>
        <v>22195.885805638743</v>
      </c>
      <c r="BE74" s="78">
        <f t="shared" si="63"/>
        <v>21322.813578278437</v>
      </c>
      <c r="BF74" s="78">
        <f t="shared" si="63"/>
        <v>20449.741350918146</v>
      </c>
      <c r="BG74" s="78">
        <f t="shared" si="63"/>
        <v>19576.669123557851</v>
      </c>
      <c r="BH74" s="78">
        <f t="shared" si="63"/>
        <v>18703.596896197552</v>
      </c>
      <c r="BI74" s="78">
        <f t="shared" ref="BI74" si="64">BH73*(1+$D$74)</f>
        <v>17830.524668837246</v>
      </c>
      <c r="BJ74" s="78">
        <f t="shared" ref="BJ74" si="65">BI73*(1+$D$74)</f>
        <v>16957.452441476966</v>
      </c>
      <c r="BK74" s="78">
        <f t="shared" ref="BK74" si="66">BJ73*(1+$D$74)</f>
        <v>16084.380214116674</v>
      </c>
      <c r="BL74" s="78">
        <f t="shared" ref="BL74" si="67">BK73*(1+$D$74)</f>
        <v>0</v>
      </c>
    </row>
    <row r="75" spans="2:64">
      <c r="C75" s="52">
        <f t="shared" si="23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8">AI74*(1+$D$75)</f>
        <v>43494.24948566965</v>
      </c>
      <c r="AK75" s="78">
        <f t="shared" si="68"/>
        <v>40876.049237410916</v>
      </c>
      <c r="AL75" s="78">
        <f t="shared" si="68"/>
        <v>38960.801105082137</v>
      </c>
      <c r="AM75" s="78">
        <f t="shared" si="68"/>
        <v>37309.160016227179</v>
      </c>
      <c r="AN75" s="78">
        <f t="shared" si="68"/>
        <v>35855.224209977539</v>
      </c>
      <c r="AO75" s="78">
        <f t="shared" si="68"/>
        <v>34796.698968938523</v>
      </c>
      <c r="AP75" s="78">
        <f t="shared" si="68"/>
        <v>33935.879010504839</v>
      </c>
      <c r="AQ75" s="78">
        <f t="shared" si="68"/>
        <v>33075.059052071178</v>
      </c>
      <c r="AR75" s="78">
        <f t="shared" si="68"/>
        <v>32214.239093637498</v>
      </c>
      <c r="AS75" s="78">
        <f t="shared" si="68"/>
        <v>31353.419135203818</v>
      </c>
      <c r="AT75" s="78">
        <f t="shared" si="68"/>
        <v>30492.599176770142</v>
      </c>
      <c r="AU75" s="78">
        <f t="shared" si="68"/>
        <v>29631.779218336447</v>
      </c>
      <c r="AV75" s="78">
        <f t="shared" si="68"/>
        <v>28770.959259902786</v>
      </c>
      <c r="AW75" s="78">
        <f t="shared" si="68"/>
        <v>15681.432244896609</v>
      </c>
      <c r="AX75" s="78">
        <f t="shared" si="68"/>
        <v>27910.139301469124</v>
      </c>
      <c r="AY75" s="78">
        <f t="shared" si="68"/>
        <v>27049.319343035426</v>
      </c>
      <c r="AZ75" s="78">
        <f t="shared" si="68"/>
        <v>26188.499384601764</v>
      </c>
      <c r="BA75" s="78">
        <f t="shared" si="68"/>
        <v>25327.679426168088</v>
      </c>
      <c r="BB75" s="78">
        <f t="shared" si="68"/>
        <v>24466.859467734412</v>
      </c>
      <c r="BC75" s="78">
        <f t="shared" si="68"/>
        <v>23606.039509300736</v>
      </c>
      <c r="BD75" s="78">
        <f t="shared" si="68"/>
        <v>22745.219550867059</v>
      </c>
      <c r="BE75" s="78">
        <f t="shared" si="68"/>
        <v>21884.39959243339</v>
      </c>
      <c r="BF75" s="78">
        <f t="shared" si="68"/>
        <v>21023.579633999703</v>
      </c>
      <c r="BG75" s="78">
        <f t="shared" si="68"/>
        <v>20162.759675566031</v>
      </c>
      <c r="BH75" s="78">
        <f>BG74*(1+$D$75)</f>
        <v>19301.939717132354</v>
      </c>
      <c r="BI75" s="78">
        <f t="shared" ref="BI75:BL75" si="69">BH74*(1+$D$75)</f>
        <v>18441.119758698678</v>
      </c>
      <c r="BJ75" s="78">
        <f t="shared" si="69"/>
        <v>17580.299800264991</v>
      </c>
      <c r="BK75" s="78">
        <f t="shared" si="69"/>
        <v>16719.479841831329</v>
      </c>
      <c r="BL75" s="78">
        <f t="shared" si="69"/>
        <v>15858.659883397657</v>
      </c>
    </row>
    <row r="76" spans="2:64">
      <c r="D76" s="29"/>
      <c r="BI76" s="462"/>
      <c r="BJ76" s="462"/>
      <c r="BK76" s="462"/>
      <c r="BL76" s="462"/>
    </row>
    <row r="77" spans="2:64">
      <c r="B77" s="323" t="s">
        <v>46</v>
      </c>
      <c r="BI77" s="462"/>
      <c r="BJ77" s="462"/>
      <c r="BK77" s="462"/>
      <c r="BL77" s="462"/>
    </row>
    <row r="78" spans="2:64">
      <c r="B78" s="323" t="s">
        <v>48</v>
      </c>
      <c r="BI78" s="462"/>
      <c r="BJ78" s="462"/>
      <c r="BK78" s="462"/>
      <c r="BL78" s="462"/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70">F79+1</f>
        <v>2022</v>
      </c>
      <c r="H79" s="323">
        <f t="shared" si="70"/>
        <v>2023</v>
      </c>
      <c r="I79" s="323">
        <f t="shared" si="70"/>
        <v>2024</v>
      </c>
      <c r="J79" s="323">
        <f t="shared" si="70"/>
        <v>2025</v>
      </c>
      <c r="K79" s="323">
        <f t="shared" si="70"/>
        <v>2026</v>
      </c>
      <c r="L79" s="323">
        <f t="shared" si="70"/>
        <v>2027</v>
      </c>
      <c r="M79" s="323">
        <f t="shared" si="70"/>
        <v>2028</v>
      </c>
      <c r="N79" s="323">
        <f t="shared" si="70"/>
        <v>2029</v>
      </c>
      <c r="O79" s="323">
        <f t="shared" si="70"/>
        <v>2030</v>
      </c>
      <c r="P79" s="323">
        <f t="shared" si="70"/>
        <v>2031</v>
      </c>
      <c r="Q79" s="323">
        <f t="shared" si="70"/>
        <v>2032</v>
      </c>
      <c r="R79" s="323">
        <f t="shared" si="70"/>
        <v>2033</v>
      </c>
      <c r="S79" s="323">
        <f t="shared" si="70"/>
        <v>2034</v>
      </c>
      <c r="T79" s="323">
        <f t="shared" si="70"/>
        <v>2035</v>
      </c>
      <c r="U79" s="323">
        <f t="shared" si="70"/>
        <v>2036</v>
      </c>
      <c r="V79" s="323">
        <f t="shared" si="70"/>
        <v>2037</v>
      </c>
      <c r="W79" s="323">
        <f t="shared" si="70"/>
        <v>2038</v>
      </c>
      <c r="X79" s="323">
        <f t="shared" si="70"/>
        <v>2039</v>
      </c>
      <c r="Y79" s="323">
        <f t="shared" si="70"/>
        <v>2040</v>
      </c>
      <c r="Z79" s="323">
        <f t="shared" si="70"/>
        <v>2041</v>
      </c>
      <c r="AA79" s="323">
        <f t="shared" si="70"/>
        <v>2042</v>
      </c>
      <c r="AB79" s="323">
        <f t="shared" si="70"/>
        <v>2043</v>
      </c>
      <c r="AC79" s="323">
        <f t="shared" si="70"/>
        <v>2044</v>
      </c>
      <c r="AD79" s="323">
        <f t="shared" si="70"/>
        <v>2045</v>
      </c>
      <c r="AE79" s="323">
        <f t="shared" si="70"/>
        <v>2046</v>
      </c>
      <c r="AF79" s="323">
        <f t="shared" si="70"/>
        <v>2047</v>
      </c>
      <c r="AG79" s="323">
        <f t="shared" si="70"/>
        <v>2048</v>
      </c>
      <c r="AH79" s="323">
        <f t="shared" si="70"/>
        <v>2049</v>
      </c>
      <c r="AI79" s="323">
        <f t="shared" si="70"/>
        <v>2050</v>
      </c>
      <c r="AJ79" s="323">
        <f t="shared" si="70"/>
        <v>2051</v>
      </c>
      <c r="AK79" s="323">
        <f t="shared" si="70"/>
        <v>2052</v>
      </c>
      <c r="AL79" s="323">
        <f t="shared" si="70"/>
        <v>2053</v>
      </c>
      <c r="AM79" s="323">
        <f t="shared" si="70"/>
        <v>2054</v>
      </c>
      <c r="AN79" s="323">
        <f t="shared" si="70"/>
        <v>2055</v>
      </c>
      <c r="AO79" s="323">
        <f t="shared" si="70"/>
        <v>2056</v>
      </c>
      <c r="AP79" s="323">
        <f t="shared" si="70"/>
        <v>2057</v>
      </c>
      <c r="AQ79" s="323">
        <f t="shared" si="70"/>
        <v>2058</v>
      </c>
      <c r="AR79" s="323">
        <f t="shared" si="70"/>
        <v>2059</v>
      </c>
      <c r="AS79" s="323">
        <f t="shared" si="70"/>
        <v>2060</v>
      </c>
      <c r="AT79" s="323">
        <f t="shared" si="70"/>
        <v>2061</v>
      </c>
      <c r="AU79" s="323">
        <f t="shared" si="70"/>
        <v>2062</v>
      </c>
      <c r="AV79" s="323">
        <f t="shared" si="70"/>
        <v>2063</v>
      </c>
      <c r="AW79" s="323">
        <f t="shared" si="70"/>
        <v>2064</v>
      </c>
      <c r="AX79" s="323">
        <f t="shared" si="70"/>
        <v>2065</v>
      </c>
      <c r="AY79" s="323">
        <f t="shared" si="70"/>
        <v>2066</v>
      </c>
      <c r="AZ79" s="323">
        <f t="shared" si="70"/>
        <v>2067</v>
      </c>
      <c r="BA79" s="323">
        <f t="shared" si="70"/>
        <v>2068</v>
      </c>
      <c r="BB79" s="323">
        <f t="shared" si="70"/>
        <v>2069</v>
      </c>
      <c r="BC79" s="323">
        <f t="shared" si="70"/>
        <v>2070</v>
      </c>
      <c r="BD79" s="323">
        <f t="shared" si="70"/>
        <v>2071</v>
      </c>
      <c r="BE79" s="323">
        <f t="shared" si="70"/>
        <v>2072</v>
      </c>
      <c r="BF79" s="323">
        <f t="shared" si="70"/>
        <v>2073</v>
      </c>
      <c r="BG79" s="323">
        <f>BF79+1</f>
        <v>2074</v>
      </c>
      <c r="BH79" s="323">
        <f>BG79+1</f>
        <v>2075</v>
      </c>
      <c r="BI79" s="462">
        <f t="shared" ref="BI79:BL79" si="71">BH79+1</f>
        <v>2076</v>
      </c>
      <c r="BJ79" s="462">
        <f t="shared" si="71"/>
        <v>2077</v>
      </c>
      <c r="BK79" s="462">
        <f t="shared" si="71"/>
        <v>2078</v>
      </c>
      <c r="BL79" s="462">
        <f t="shared" si="71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W$24/52</f>
        <v>3462.9907728349081</v>
      </c>
      <c r="F80" s="100">
        <f>(F45*1000)/Assumptions!$W$24/52</f>
        <v>3264.4231112379125</v>
      </c>
      <c r="G80" s="100">
        <f>(G45*1000)/Assumptions!$W$24/52</f>
        <v>3067.9163660627646</v>
      </c>
      <c r="H80" s="100">
        <f>(H45*1000)/Assumptions!$W$24/52</f>
        <v>2924.1690812868974</v>
      </c>
      <c r="I80" s="100">
        <f>(I45*1000)/Assumptions!$W$24/52</f>
        <v>2800.2065941607602</v>
      </c>
      <c r="J80" s="100">
        <f>(J45*1000)/Assumptions!$W$24/52</f>
        <v>2691.0827052719205</v>
      </c>
      <c r="K80" s="100">
        <f>(K45*1000)/Assumptions!$W$24/52</f>
        <v>2611.6360128576771</v>
      </c>
      <c r="L80" s="100">
        <f>(L45*1000)/Assumptions!$W$24/52</f>
        <v>2547.0279186807302</v>
      </c>
      <c r="M80" s="100">
        <f>(M45*1000)/Assumptions!$W$24/52</f>
        <v>2482.4198245037833</v>
      </c>
      <c r="N80" s="100">
        <f>(N45*1000)/Assumptions!$W$24/52</f>
        <v>2417.8117303268377</v>
      </c>
      <c r="O80" s="100">
        <f>(O45*1000)/Assumptions!$W$24/52</f>
        <v>2353.2036361498904</v>
      </c>
      <c r="P80" s="100">
        <f>(P45*1000)/Assumptions!$W$24/52</f>
        <v>2288.5955419729444</v>
      </c>
      <c r="Q80" s="100">
        <f>(Q45*1000)/Assumptions!$W$24/52</f>
        <v>2223.987447795997</v>
      </c>
      <c r="R80" s="100">
        <f>(R45*1000)/Assumptions!$W$24/52</f>
        <v>2159.379353619051</v>
      </c>
      <c r="S80" s="100">
        <f>(S45*1000)/Assumptions!$W$24/52</f>
        <v>1176.9562745166591</v>
      </c>
      <c r="T80" s="100">
        <f>(T45*1000)/Assumptions!$W$24/52</f>
        <v>2094.771259442105</v>
      </c>
      <c r="U80" s="100">
        <f>(U45*1000)/Assumptions!$W$24/52</f>
        <v>2030.1631652651581</v>
      </c>
      <c r="V80" s="100">
        <f>(V45*1000)/Assumptions!$W$24/52</f>
        <v>1965.5550710882117</v>
      </c>
      <c r="W80" s="100">
        <f>(W45*1000)/Assumptions!$W$24/52</f>
        <v>1900.9469769112652</v>
      </c>
      <c r="X80" s="100">
        <f>(X45*1000)/Assumptions!$W$24/52</f>
        <v>1836.3388827343188</v>
      </c>
      <c r="Y80" s="100">
        <f>(Y45*1000)/Assumptions!$W$24/52</f>
        <v>1771.7307885573721</v>
      </c>
      <c r="Z80" s="100">
        <f>(Z45*1000)/Assumptions!$W$24/52</f>
        <v>1707.1226943804254</v>
      </c>
      <c r="AA80" s="100">
        <f>(AA45*1000)/Assumptions!$W$24/52</f>
        <v>1642.5146002034789</v>
      </c>
      <c r="AB80" s="100">
        <f>(AB45*1000)/Assumptions!$W$24/52</f>
        <v>1577.9065060265327</v>
      </c>
      <c r="AC80" s="100">
        <f>(AC45*1000)/Assumptions!$W$24/52</f>
        <v>1513.2984118495863</v>
      </c>
      <c r="AD80" s="100">
        <f>(AD45*1000)/Assumptions!$W$24/52</f>
        <v>1448.6903176726398</v>
      </c>
      <c r="AE80" s="100">
        <f>(AE45*1000)/Assumptions!$W$24/52</f>
        <v>1384.0822234956931</v>
      </c>
      <c r="AF80" s="100">
        <f>(AF45*1000)/Assumptions!$W$24/52</f>
        <v>1319.4741293187467</v>
      </c>
      <c r="AG80" s="100">
        <f>(AG45*1000)/Assumptions!$W$24/52</f>
        <v>1254.8660351418002</v>
      </c>
      <c r="AH80" s="100">
        <f>(AH45*1000)/Assumptions!$W$24/52</f>
        <v>1190.257940964854</v>
      </c>
      <c r="AI80" s="100">
        <f>(AI45*1000)/Assumptions!$W$24/52</f>
        <v>0</v>
      </c>
      <c r="AJ80" s="100">
        <f>(AJ45*1000)/Assumptions!$W$24/52</f>
        <v>0</v>
      </c>
      <c r="AK80" s="100">
        <f>(AK45*1000)/Assumptions!$W$24/52</f>
        <v>0</v>
      </c>
      <c r="AL80" s="100">
        <f>(AL45*1000)/Assumptions!$W$24/52</f>
        <v>0</v>
      </c>
      <c r="AM80" s="100">
        <f>(AM45*1000)/Assumptions!$W$24/52</f>
        <v>0</v>
      </c>
      <c r="AN80" s="100">
        <f>(AN45*1000)/Assumptions!$W$24/52</f>
        <v>0</v>
      </c>
      <c r="AO80" s="100">
        <f>(AO45*1000)/Assumptions!$W$24/52</f>
        <v>0</v>
      </c>
      <c r="AP80" s="100">
        <f>(AP45*1000)/Assumptions!$W$24/52</f>
        <v>0</v>
      </c>
      <c r="AQ80" s="100">
        <f>(AQ45*1000)/Assumptions!$W$24/52</f>
        <v>0</v>
      </c>
      <c r="AR80" s="100">
        <f>(AR45*1000)/Assumptions!$W$24/52</f>
        <v>0</v>
      </c>
      <c r="AS80" s="100">
        <f>(AS45*1000)/Assumptions!$W$24/52</f>
        <v>0</v>
      </c>
      <c r="AT80" s="100">
        <f>(AT45*1000)/Assumptions!$W$24/52</f>
        <v>0</v>
      </c>
      <c r="AU80" s="100">
        <f>(AU45*1000)/Assumptions!$W$24/52</f>
        <v>0</v>
      </c>
      <c r="AV80" s="100">
        <f>(AV45*1000)/Assumptions!$W$24/52</f>
        <v>0</v>
      </c>
      <c r="AW80" s="100">
        <f>(AW45*1000)/Assumptions!$W$24/52</f>
        <v>0</v>
      </c>
      <c r="AX80" s="100">
        <f>(AX45*1000)/Assumptions!$W$24/52</f>
        <v>0</v>
      </c>
      <c r="AY80" s="100">
        <f>(AY45*1000)/Assumptions!$W$24/52</f>
        <v>0</v>
      </c>
      <c r="AZ80" s="100">
        <f>(AZ45*1000)/Assumptions!$W$24/52</f>
        <v>0</v>
      </c>
      <c r="BA80" s="100">
        <f>(BA45*1000)/Assumptions!$W$24/52</f>
        <v>0</v>
      </c>
      <c r="BB80" s="100">
        <f>(BB45*1000)/Assumptions!$W$24/52</f>
        <v>0</v>
      </c>
      <c r="BC80" s="100">
        <f>(BC45*1000)/Assumptions!$W$24/52</f>
        <v>0</v>
      </c>
      <c r="BD80" s="100">
        <f>(BD45*1000)/Assumptions!$W$24/52</f>
        <v>0</v>
      </c>
      <c r="BE80" s="100">
        <f>(BE45*1000)/Assumptions!$W$24/52</f>
        <v>0</v>
      </c>
      <c r="BF80" s="100">
        <f>(BF45*1000)/Assumptions!$W$24/52</f>
        <v>0</v>
      </c>
      <c r="BG80" s="100">
        <f>(BG45*1000)/Assumptions!$W$24/52</f>
        <v>0</v>
      </c>
      <c r="BH80" s="100">
        <f>(BH45*1000)/Assumptions!$W$24/52</f>
        <v>0</v>
      </c>
      <c r="BI80" s="100">
        <f>(BI45*1000)/Assumptions!$W$24/52</f>
        <v>0</v>
      </c>
      <c r="BJ80" s="100">
        <f>(BJ45*1000)/Assumptions!$W$24/52</f>
        <v>0</v>
      </c>
      <c r="BK80" s="100">
        <f>(BK45*1000)/Assumptions!$W$24/52</f>
        <v>0</v>
      </c>
      <c r="BL80" s="100">
        <f>(BL45*1000)/Assumptions!$W$24/52</f>
        <v>0</v>
      </c>
    </row>
    <row r="81" spans="3:64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72">F80*(1+$D$46)</f>
        <v>3207.6505353902971</v>
      </c>
      <c r="H81" s="78">
        <f t="shared" si="72"/>
        <v>3014.5612988268908</v>
      </c>
      <c r="I81" s="78">
        <f t="shared" si="72"/>
        <v>2873.3139668297345</v>
      </c>
      <c r="J81" s="78">
        <f t="shared" si="72"/>
        <v>2751.5073490449213</v>
      </c>
      <c r="K81" s="78">
        <f t="shared" si="72"/>
        <v>2644.2812669193659</v>
      </c>
      <c r="L81" s="78">
        <f t="shared" si="72"/>
        <v>2566.2162561123264</v>
      </c>
      <c r="M81" s="78">
        <f t="shared" si="72"/>
        <v>2502.7317809645438</v>
      </c>
      <c r="N81" s="78">
        <f t="shared" si="72"/>
        <v>2439.2473058167611</v>
      </c>
      <c r="O81" s="78">
        <f t="shared" si="72"/>
        <v>2375.7628306689799</v>
      </c>
      <c r="P81" s="78">
        <f t="shared" si="72"/>
        <v>2312.2783555211968</v>
      </c>
      <c r="Q81" s="78">
        <f t="shared" si="72"/>
        <v>2248.793880373415</v>
      </c>
      <c r="R81" s="78">
        <f t="shared" si="72"/>
        <v>2185.309405225632</v>
      </c>
      <c r="S81" s="78">
        <f t="shared" si="72"/>
        <v>2121.8249300778502</v>
      </c>
      <c r="T81" s="78">
        <f t="shared" si="72"/>
        <v>1156.4874697424564</v>
      </c>
      <c r="U81" s="78">
        <f t="shared" si="72"/>
        <v>2058.3404549300685</v>
      </c>
      <c r="V81" s="78">
        <f t="shared" si="72"/>
        <v>1994.8559797822861</v>
      </c>
      <c r="W81" s="78">
        <f t="shared" si="72"/>
        <v>1931.3715046345039</v>
      </c>
      <c r="X81" s="78">
        <f t="shared" si="72"/>
        <v>1867.8870294867218</v>
      </c>
      <c r="Y81" s="78">
        <f t="shared" si="72"/>
        <v>1804.4025543389396</v>
      </c>
      <c r="Z81" s="78">
        <f t="shared" si="72"/>
        <v>1740.9180791911572</v>
      </c>
      <c r="AA81" s="78">
        <f t="shared" si="72"/>
        <v>1677.4336040433748</v>
      </c>
      <c r="AB81" s="78">
        <f t="shared" si="72"/>
        <v>1613.9491288955926</v>
      </c>
      <c r="AC81" s="78">
        <f t="shared" si="72"/>
        <v>1550.4646537478106</v>
      </c>
      <c r="AD81" s="78">
        <f t="shared" si="72"/>
        <v>1486.9801786000285</v>
      </c>
      <c r="AE81" s="78">
        <f t="shared" si="72"/>
        <v>1423.4957034522463</v>
      </c>
      <c r="AF81" s="78">
        <f t="shared" si="72"/>
        <v>1360.0112283044639</v>
      </c>
      <c r="AG81" s="78">
        <f t="shared" si="72"/>
        <v>1296.5267531566817</v>
      </c>
      <c r="AH81" s="78">
        <f t="shared" si="72"/>
        <v>1233.0422780088995</v>
      </c>
      <c r="AI81" s="78">
        <f t="shared" si="72"/>
        <v>1169.5578028611176</v>
      </c>
      <c r="AJ81" s="78">
        <f t="shared" si="72"/>
        <v>0</v>
      </c>
      <c r="AK81" s="78">
        <f t="shared" si="72"/>
        <v>0</v>
      </c>
      <c r="AL81" s="78">
        <f t="shared" si="72"/>
        <v>0</v>
      </c>
      <c r="AM81" s="78">
        <f t="shared" si="72"/>
        <v>0</v>
      </c>
      <c r="AN81" s="78">
        <f t="shared" si="72"/>
        <v>0</v>
      </c>
      <c r="AO81" s="78">
        <f t="shared" si="72"/>
        <v>0</v>
      </c>
      <c r="AP81" s="78">
        <f t="shared" si="72"/>
        <v>0</v>
      </c>
      <c r="AQ81" s="78">
        <f t="shared" si="72"/>
        <v>0</v>
      </c>
      <c r="AR81" s="78">
        <f t="shared" si="72"/>
        <v>0</v>
      </c>
      <c r="AS81" s="78">
        <f t="shared" si="72"/>
        <v>0</v>
      </c>
      <c r="AT81" s="78">
        <f t="shared" si="72"/>
        <v>0</v>
      </c>
      <c r="AU81" s="78">
        <f t="shared" si="72"/>
        <v>0</v>
      </c>
      <c r="AV81" s="78">
        <f t="shared" si="72"/>
        <v>0</v>
      </c>
      <c r="AW81" s="78">
        <f t="shared" si="72"/>
        <v>0</v>
      </c>
      <c r="AX81" s="78">
        <f t="shared" si="72"/>
        <v>0</v>
      </c>
      <c r="AY81" s="78">
        <f t="shared" si="72"/>
        <v>0</v>
      </c>
      <c r="AZ81" s="78">
        <f t="shared" si="72"/>
        <v>0</v>
      </c>
      <c r="BA81" s="78">
        <f t="shared" si="72"/>
        <v>0</v>
      </c>
      <c r="BB81" s="78">
        <f t="shared" si="72"/>
        <v>0</v>
      </c>
      <c r="BC81" s="78">
        <f t="shared" si="72"/>
        <v>0</v>
      </c>
      <c r="BD81" s="78">
        <f t="shared" si="72"/>
        <v>0</v>
      </c>
      <c r="BE81" s="78">
        <f t="shared" si="72"/>
        <v>0</v>
      </c>
      <c r="BF81" s="78">
        <f t="shared" si="72"/>
        <v>0</v>
      </c>
      <c r="BG81" s="78">
        <f>BF80*(1+$D$46)</f>
        <v>0</v>
      </c>
      <c r="BH81" s="78">
        <f>BG80*(1+$D$46)</f>
        <v>0</v>
      </c>
      <c r="BI81" s="78">
        <f t="shared" ref="BI81:BL81" si="73">BH80*(1+$D$46)</f>
        <v>0</v>
      </c>
      <c r="BJ81" s="78">
        <f t="shared" si="73"/>
        <v>0</v>
      </c>
      <c r="BK81" s="78">
        <f t="shared" si="73"/>
        <v>0</v>
      </c>
      <c r="BL81" s="78">
        <f t="shared" si="73"/>
        <v>0</v>
      </c>
    </row>
    <row r="82" spans="3:64">
      <c r="C82" s="36">
        <f t="shared" ref="C82:C110" si="74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5">G81*(1+$D$47)</f>
        <v>3148.7945622638695</v>
      </c>
      <c r="I82" s="78">
        <f t="shared" si="75"/>
        <v>2959.2482474722688</v>
      </c>
      <c r="J82" s="78">
        <f t="shared" si="75"/>
        <v>2820.5926096401981</v>
      </c>
      <c r="K82" s="78">
        <f t="shared" si="75"/>
        <v>2701.0209756679501</v>
      </c>
      <c r="L82" s="78">
        <f t="shared" si="75"/>
        <v>2595.7623445905701</v>
      </c>
      <c r="M82" s="78">
        <f t="shared" si="75"/>
        <v>2519.1297193029259</v>
      </c>
      <c r="N82" s="78">
        <f t="shared" si="75"/>
        <v>2456.8100969101483</v>
      </c>
      <c r="O82" s="78">
        <f t="shared" si="75"/>
        <v>2394.4904745173708</v>
      </c>
      <c r="P82" s="78">
        <f t="shared" si="75"/>
        <v>2332.1708521245951</v>
      </c>
      <c r="Q82" s="78">
        <f t="shared" si="75"/>
        <v>2269.8512297318171</v>
      </c>
      <c r="R82" s="78">
        <f t="shared" si="75"/>
        <v>2207.5316073390404</v>
      </c>
      <c r="S82" s="78">
        <f t="shared" si="75"/>
        <v>2145.2119849462624</v>
      </c>
      <c r="T82" s="78">
        <f t="shared" si="75"/>
        <v>2082.8923625534862</v>
      </c>
      <c r="U82" s="78">
        <f t="shared" si="75"/>
        <v>1135.2675161692002</v>
      </c>
      <c r="V82" s="78">
        <f t="shared" si="75"/>
        <v>2020.5727401607094</v>
      </c>
      <c r="W82" s="78">
        <f t="shared" si="75"/>
        <v>1958.2531177679323</v>
      </c>
      <c r="X82" s="78">
        <f t="shared" si="75"/>
        <v>1895.9334953751552</v>
      </c>
      <c r="Y82" s="78">
        <f t="shared" si="75"/>
        <v>1833.6138729823783</v>
      </c>
      <c r="Z82" s="78">
        <f t="shared" si="75"/>
        <v>1771.2942505896012</v>
      </c>
      <c r="AA82" s="78">
        <f t="shared" si="75"/>
        <v>1708.9746281968239</v>
      </c>
      <c r="AB82" s="78">
        <f t="shared" si="75"/>
        <v>1646.6550058040468</v>
      </c>
      <c r="AC82" s="78">
        <f t="shared" si="75"/>
        <v>1584.3353834112697</v>
      </c>
      <c r="AD82" s="78">
        <f t="shared" si="75"/>
        <v>1522.0157610184931</v>
      </c>
      <c r="AE82" s="78">
        <f t="shared" si="75"/>
        <v>1459.696138625716</v>
      </c>
      <c r="AF82" s="78">
        <f t="shared" si="75"/>
        <v>1397.3765162329389</v>
      </c>
      <c r="AG82" s="78">
        <f t="shared" si="75"/>
        <v>1335.0568938401618</v>
      </c>
      <c r="AH82" s="78">
        <f t="shared" si="75"/>
        <v>1272.7372714473847</v>
      </c>
      <c r="AI82" s="78">
        <f t="shared" si="75"/>
        <v>1210.4176490546079</v>
      </c>
      <c r="AJ82" s="78">
        <f t="shared" si="75"/>
        <v>1148.098026661831</v>
      </c>
      <c r="AK82" s="78">
        <f t="shared" si="75"/>
        <v>0</v>
      </c>
      <c r="AL82" s="78">
        <f t="shared" si="75"/>
        <v>0</v>
      </c>
      <c r="AM82" s="78">
        <f t="shared" si="75"/>
        <v>0</v>
      </c>
      <c r="AN82" s="78">
        <f t="shared" si="75"/>
        <v>0</v>
      </c>
      <c r="AO82" s="78">
        <f t="shared" si="75"/>
        <v>0</v>
      </c>
      <c r="AP82" s="78">
        <f t="shared" si="75"/>
        <v>0</v>
      </c>
      <c r="AQ82" s="78">
        <f t="shared" si="75"/>
        <v>0</v>
      </c>
      <c r="AR82" s="78">
        <f t="shared" si="75"/>
        <v>0</v>
      </c>
      <c r="AS82" s="78">
        <f t="shared" si="75"/>
        <v>0</v>
      </c>
      <c r="AT82" s="78">
        <f t="shared" si="75"/>
        <v>0</v>
      </c>
      <c r="AU82" s="78">
        <f t="shared" si="75"/>
        <v>0</v>
      </c>
      <c r="AV82" s="78">
        <f t="shared" si="75"/>
        <v>0</v>
      </c>
      <c r="AW82" s="78">
        <f t="shared" si="75"/>
        <v>0</v>
      </c>
      <c r="AX82" s="78">
        <f t="shared" si="75"/>
        <v>0</v>
      </c>
      <c r="AY82" s="78">
        <f t="shared" si="75"/>
        <v>0</v>
      </c>
      <c r="AZ82" s="78">
        <f t="shared" si="75"/>
        <v>0</v>
      </c>
      <c r="BA82" s="78">
        <f t="shared" si="75"/>
        <v>0</v>
      </c>
      <c r="BB82" s="78">
        <f t="shared" si="75"/>
        <v>0</v>
      </c>
      <c r="BC82" s="78">
        <f t="shared" si="75"/>
        <v>0</v>
      </c>
      <c r="BD82" s="78">
        <f t="shared" si="75"/>
        <v>0</v>
      </c>
      <c r="BE82" s="78">
        <f t="shared" si="75"/>
        <v>0</v>
      </c>
      <c r="BF82" s="78">
        <f t="shared" si="75"/>
        <v>0</v>
      </c>
      <c r="BG82" s="78">
        <f>BF81*(1+$D$47)</f>
        <v>0</v>
      </c>
      <c r="BH82" s="78">
        <f>BG81*(1+$D$47)</f>
        <v>0</v>
      </c>
      <c r="BI82" s="78">
        <f t="shared" ref="BI82:BL82" si="76">BH81*(1+$D$47)</f>
        <v>0</v>
      </c>
      <c r="BJ82" s="78">
        <f t="shared" si="76"/>
        <v>0</v>
      </c>
      <c r="BK82" s="78">
        <f t="shared" si="76"/>
        <v>0</v>
      </c>
      <c r="BL82" s="78">
        <f t="shared" si="76"/>
        <v>0</v>
      </c>
    </row>
    <row r="83" spans="3:64">
      <c r="C83" s="36">
        <f t="shared" si="74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7">H82*(1+$D$48)</f>
        <v>3089.9385891374422</v>
      </c>
      <c r="J83" s="78">
        <f t="shared" si="77"/>
        <v>2903.9351961176471</v>
      </c>
      <c r="K83" s="78">
        <f t="shared" si="77"/>
        <v>2767.8712524506618</v>
      </c>
      <c r="L83" s="78">
        <f t="shared" si="77"/>
        <v>2650.5346022909794</v>
      </c>
      <c r="M83" s="78">
        <f t="shared" si="77"/>
        <v>2547.2434222617749</v>
      </c>
      <c r="N83" s="78">
        <f t="shared" si="77"/>
        <v>2472.0431824935258</v>
      </c>
      <c r="O83" s="78">
        <f t="shared" si="77"/>
        <v>2410.8884128557534</v>
      </c>
      <c r="P83" s="78">
        <f t="shared" si="77"/>
        <v>2349.7336432179809</v>
      </c>
      <c r="Q83" s="78">
        <f t="shared" si="77"/>
        <v>2288.5788735802103</v>
      </c>
      <c r="R83" s="78">
        <f t="shared" si="77"/>
        <v>2227.4241039424373</v>
      </c>
      <c r="S83" s="78">
        <f t="shared" si="77"/>
        <v>2166.2693343046662</v>
      </c>
      <c r="T83" s="78">
        <f t="shared" si="77"/>
        <v>2105.1145646668933</v>
      </c>
      <c r="U83" s="78">
        <f t="shared" si="77"/>
        <v>2043.9597950291222</v>
      </c>
      <c r="V83" s="78">
        <f t="shared" si="77"/>
        <v>1114.0475625959443</v>
      </c>
      <c r="W83" s="78">
        <f t="shared" si="77"/>
        <v>1982.8050253913505</v>
      </c>
      <c r="X83" s="78">
        <f t="shared" si="77"/>
        <v>1921.6502557535787</v>
      </c>
      <c r="Y83" s="78">
        <f t="shared" si="77"/>
        <v>1860.4954861158067</v>
      </c>
      <c r="Z83" s="78">
        <f t="shared" si="77"/>
        <v>1799.3407164780349</v>
      </c>
      <c r="AA83" s="78">
        <f t="shared" si="77"/>
        <v>1738.1859468402631</v>
      </c>
      <c r="AB83" s="78">
        <f t="shared" si="77"/>
        <v>1677.0311772024909</v>
      </c>
      <c r="AC83" s="78">
        <f t="shared" si="77"/>
        <v>1615.8764075647191</v>
      </c>
      <c r="AD83" s="78">
        <f t="shared" si="77"/>
        <v>1554.7216379269471</v>
      </c>
      <c r="AE83" s="78">
        <f t="shared" si="77"/>
        <v>1493.5668682891755</v>
      </c>
      <c r="AF83" s="78">
        <f t="shared" si="77"/>
        <v>1432.4120986514038</v>
      </c>
      <c r="AG83" s="78">
        <f t="shared" si="77"/>
        <v>1371.2573290136318</v>
      </c>
      <c r="AH83" s="78">
        <f t="shared" si="77"/>
        <v>1310.10255937586</v>
      </c>
      <c r="AI83" s="78">
        <f t="shared" si="77"/>
        <v>1248.947789738088</v>
      </c>
      <c r="AJ83" s="78">
        <f t="shared" si="77"/>
        <v>1187.7930201003162</v>
      </c>
      <c r="AK83" s="78">
        <f t="shared" si="77"/>
        <v>1126.6382504625446</v>
      </c>
      <c r="AL83" s="78">
        <f t="shared" si="77"/>
        <v>0</v>
      </c>
      <c r="AM83" s="78">
        <f t="shared" si="77"/>
        <v>0</v>
      </c>
      <c r="AN83" s="78">
        <f t="shared" si="77"/>
        <v>0</v>
      </c>
      <c r="AO83" s="78">
        <f t="shared" si="77"/>
        <v>0</v>
      </c>
      <c r="AP83" s="78">
        <f t="shared" si="77"/>
        <v>0</v>
      </c>
      <c r="AQ83" s="78">
        <f t="shared" si="77"/>
        <v>0</v>
      </c>
      <c r="AR83" s="78">
        <f t="shared" si="77"/>
        <v>0</v>
      </c>
      <c r="AS83" s="78">
        <f t="shared" si="77"/>
        <v>0</v>
      </c>
      <c r="AT83" s="78">
        <f t="shared" si="77"/>
        <v>0</v>
      </c>
      <c r="AU83" s="78">
        <f t="shared" si="77"/>
        <v>0</v>
      </c>
      <c r="AV83" s="78">
        <f t="shared" si="77"/>
        <v>0</v>
      </c>
      <c r="AW83" s="78">
        <f t="shared" si="77"/>
        <v>0</v>
      </c>
      <c r="AX83" s="78">
        <f t="shared" si="77"/>
        <v>0</v>
      </c>
      <c r="AY83" s="78">
        <f t="shared" si="77"/>
        <v>0</v>
      </c>
      <c r="AZ83" s="78">
        <f t="shared" si="77"/>
        <v>0</v>
      </c>
      <c r="BA83" s="78">
        <f t="shared" si="77"/>
        <v>0</v>
      </c>
      <c r="BB83" s="78">
        <f t="shared" si="77"/>
        <v>0</v>
      </c>
      <c r="BC83" s="78">
        <f t="shared" si="77"/>
        <v>0</v>
      </c>
      <c r="BD83" s="78">
        <f t="shared" si="77"/>
        <v>0</v>
      </c>
      <c r="BE83" s="78">
        <f t="shared" si="77"/>
        <v>0</v>
      </c>
      <c r="BF83" s="78">
        <f t="shared" si="77"/>
        <v>0</v>
      </c>
      <c r="BG83" s="78">
        <f>BF82*(1+$D$48)</f>
        <v>0</v>
      </c>
      <c r="BH83" s="78">
        <f>BG82*(1+$D$48)</f>
        <v>0</v>
      </c>
      <c r="BI83" s="78">
        <f t="shared" ref="BI83:BL83" si="78">BH82*(1+$D$48)</f>
        <v>0</v>
      </c>
      <c r="BJ83" s="78">
        <f t="shared" si="78"/>
        <v>0</v>
      </c>
      <c r="BK83" s="78">
        <f t="shared" si="78"/>
        <v>0</v>
      </c>
      <c r="BL83" s="78">
        <f t="shared" si="78"/>
        <v>0</v>
      </c>
    </row>
    <row r="84" spans="3:64">
      <c r="C84" s="36">
        <f t="shared" si="74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9">I83*(1+$D$49)</f>
        <v>3031.0826160110141</v>
      </c>
      <c r="K84" s="78">
        <f t="shared" si="79"/>
        <v>2848.6221447630251</v>
      </c>
      <c r="L84" s="78">
        <f t="shared" si="79"/>
        <v>2715.149895261125</v>
      </c>
      <c r="M84" s="78">
        <f t="shared" si="79"/>
        <v>2600.0482289140077</v>
      </c>
      <c r="N84" s="78">
        <f t="shared" si="79"/>
        <v>2498.7244999329787</v>
      </c>
      <c r="O84" s="78">
        <f t="shared" si="79"/>
        <v>2424.9566456841249</v>
      </c>
      <c r="P84" s="78">
        <f t="shared" si="79"/>
        <v>2364.9667288013575</v>
      </c>
      <c r="Q84" s="78">
        <f t="shared" si="79"/>
        <v>2304.9768119185906</v>
      </c>
      <c r="R84" s="78">
        <f t="shared" si="79"/>
        <v>2244.986895035825</v>
      </c>
      <c r="S84" s="78">
        <f t="shared" si="79"/>
        <v>2184.9969781530572</v>
      </c>
      <c r="T84" s="78">
        <f t="shared" si="79"/>
        <v>2125.0070612702912</v>
      </c>
      <c r="U84" s="78">
        <f t="shared" si="79"/>
        <v>2065.0171443875238</v>
      </c>
      <c r="V84" s="78">
        <f t="shared" si="79"/>
        <v>2005.0272275047578</v>
      </c>
      <c r="W84" s="78">
        <f t="shared" si="79"/>
        <v>1092.827609022688</v>
      </c>
      <c r="X84" s="78">
        <f t="shared" si="79"/>
        <v>1945.0373106219911</v>
      </c>
      <c r="Y84" s="78">
        <f t="shared" si="79"/>
        <v>1885.0473937392244</v>
      </c>
      <c r="Z84" s="78">
        <f t="shared" si="79"/>
        <v>1825.0574768564577</v>
      </c>
      <c r="AA84" s="78">
        <f t="shared" si="79"/>
        <v>1765.067559973691</v>
      </c>
      <c r="AB84" s="78">
        <f t="shared" si="79"/>
        <v>1705.0776430909245</v>
      </c>
      <c r="AC84" s="78">
        <f t="shared" si="79"/>
        <v>1645.0877262081574</v>
      </c>
      <c r="AD84" s="78">
        <f t="shared" si="79"/>
        <v>1585.0978093253909</v>
      </c>
      <c r="AE84" s="78">
        <f t="shared" si="79"/>
        <v>1525.107892442624</v>
      </c>
      <c r="AF84" s="78">
        <f t="shared" si="79"/>
        <v>1465.1179755598578</v>
      </c>
      <c r="AG84" s="78">
        <f t="shared" si="79"/>
        <v>1405.1280586770911</v>
      </c>
      <c r="AH84" s="78">
        <f t="shared" si="79"/>
        <v>1345.1381417943244</v>
      </c>
      <c r="AI84" s="78">
        <f t="shared" si="79"/>
        <v>1285.1482249115577</v>
      </c>
      <c r="AJ84" s="78">
        <f t="shared" si="79"/>
        <v>1225.1583080287908</v>
      </c>
      <c r="AK84" s="78">
        <f t="shared" si="79"/>
        <v>1165.1683911460243</v>
      </c>
      <c r="AL84" s="78">
        <f t="shared" si="79"/>
        <v>1105.1784742632578</v>
      </c>
      <c r="AM84" s="78">
        <f t="shared" si="79"/>
        <v>0</v>
      </c>
      <c r="AN84" s="78">
        <f t="shared" si="79"/>
        <v>0</v>
      </c>
      <c r="AO84" s="78">
        <f t="shared" si="79"/>
        <v>0</v>
      </c>
      <c r="AP84" s="78">
        <f t="shared" si="79"/>
        <v>0</v>
      </c>
      <c r="AQ84" s="78">
        <f t="shared" si="79"/>
        <v>0</v>
      </c>
      <c r="AR84" s="78">
        <f t="shared" si="79"/>
        <v>0</v>
      </c>
      <c r="AS84" s="78">
        <f t="shared" si="79"/>
        <v>0</v>
      </c>
      <c r="AT84" s="78">
        <f t="shared" si="79"/>
        <v>0</v>
      </c>
      <c r="AU84" s="78">
        <f t="shared" si="79"/>
        <v>0</v>
      </c>
      <c r="AV84" s="78">
        <f t="shared" si="79"/>
        <v>0</v>
      </c>
      <c r="AW84" s="78">
        <f t="shared" si="79"/>
        <v>0</v>
      </c>
      <c r="AX84" s="78">
        <f t="shared" si="79"/>
        <v>0</v>
      </c>
      <c r="AY84" s="78">
        <f t="shared" si="79"/>
        <v>0</v>
      </c>
      <c r="AZ84" s="78">
        <f t="shared" si="79"/>
        <v>0</v>
      </c>
      <c r="BA84" s="78">
        <f t="shared" si="79"/>
        <v>0</v>
      </c>
      <c r="BB84" s="78">
        <f t="shared" si="79"/>
        <v>0</v>
      </c>
      <c r="BC84" s="78">
        <f t="shared" si="79"/>
        <v>0</v>
      </c>
      <c r="BD84" s="78">
        <f t="shared" si="79"/>
        <v>0</v>
      </c>
      <c r="BE84" s="78">
        <f t="shared" si="79"/>
        <v>0</v>
      </c>
      <c r="BF84" s="78">
        <f t="shared" si="79"/>
        <v>0</v>
      </c>
      <c r="BG84" s="78">
        <f>BF83*(1+$D$49)</f>
        <v>0</v>
      </c>
      <c r="BH84" s="78">
        <f>BG83*(1+$D$49)</f>
        <v>0</v>
      </c>
      <c r="BI84" s="78">
        <f t="shared" ref="BI84:BL84" si="80">BH83*(1+$D$49)</f>
        <v>0</v>
      </c>
      <c r="BJ84" s="78">
        <f t="shared" si="80"/>
        <v>0</v>
      </c>
      <c r="BK84" s="78">
        <f t="shared" si="80"/>
        <v>0</v>
      </c>
      <c r="BL84" s="78">
        <f t="shared" si="80"/>
        <v>0</v>
      </c>
    </row>
    <row r="85" spans="3:64">
      <c r="C85" s="36">
        <f t="shared" si="74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81">J84*(1+$D$50)</f>
        <v>2972.2266428845869</v>
      </c>
      <c r="L85" s="78">
        <f t="shared" si="81"/>
        <v>2793.3090934084034</v>
      </c>
      <c r="M85" s="78">
        <f t="shared" si="81"/>
        <v>2662.4285380715887</v>
      </c>
      <c r="N85" s="78">
        <f t="shared" si="81"/>
        <v>2549.5618555370365</v>
      </c>
      <c r="O85" s="78">
        <f t="shared" si="81"/>
        <v>2450.205577604183</v>
      </c>
      <c r="P85" s="78">
        <f t="shared" si="81"/>
        <v>2377.8701088747243</v>
      </c>
      <c r="Q85" s="78">
        <f t="shared" si="81"/>
        <v>2319.045044746962</v>
      </c>
      <c r="R85" s="78">
        <f t="shared" si="81"/>
        <v>2260.2199806192007</v>
      </c>
      <c r="S85" s="78">
        <f t="shared" si="81"/>
        <v>2201.3949164914402</v>
      </c>
      <c r="T85" s="78">
        <f t="shared" si="81"/>
        <v>2142.5698523636775</v>
      </c>
      <c r="U85" s="78">
        <f t="shared" si="81"/>
        <v>2083.7447882359165</v>
      </c>
      <c r="V85" s="78">
        <f t="shared" si="81"/>
        <v>2024.9197241081545</v>
      </c>
      <c r="W85" s="78">
        <f t="shared" si="81"/>
        <v>1966.0946599803935</v>
      </c>
      <c r="X85" s="78">
        <f t="shared" si="81"/>
        <v>1071.6076554494318</v>
      </c>
      <c r="Y85" s="78">
        <f t="shared" si="81"/>
        <v>1907.2695958526319</v>
      </c>
      <c r="Z85" s="78">
        <f t="shared" si="81"/>
        <v>1848.4445317248706</v>
      </c>
      <c r="AA85" s="78">
        <f t="shared" si="81"/>
        <v>1789.619467597109</v>
      </c>
      <c r="AB85" s="78">
        <f t="shared" si="81"/>
        <v>1730.7944034693476</v>
      </c>
      <c r="AC85" s="78">
        <f t="shared" si="81"/>
        <v>1671.9693393415862</v>
      </c>
      <c r="AD85" s="78">
        <f t="shared" si="81"/>
        <v>1613.1442752138244</v>
      </c>
      <c r="AE85" s="78">
        <f t="shared" si="81"/>
        <v>1554.319211086063</v>
      </c>
      <c r="AF85" s="78">
        <f t="shared" si="81"/>
        <v>1495.4941469583011</v>
      </c>
      <c r="AG85" s="78">
        <f t="shared" si="81"/>
        <v>1436.6690828305402</v>
      </c>
      <c r="AH85" s="78">
        <f t="shared" si="81"/>
        <v>1377.8440187027786</v>
      </c>
      <c r="AI85" s="78">
        <f t="shared" si="81"/>
        <v>1319.0189545750172</v>
      </c>
      <c r="AJ85" s="78">
        <f t="shared" si="81"/>
        <v>1260.1938904472556</v>
      </c>
      <c r="AK85" s="78">
        <f t="shared" si="81"/>
        <v>1201.3688263194938</v>
      </c>
      <c r="AL85" s="78">
        <f t="shared" si="81"/>
        <v>1142.5437621917326</v>
      </c>
      <c r="AM85" s="78">
        <f t="shared" si="81"/>
        <v>1083.7186980639713</v>
      </c>
      <c r="AN85" s="78">
        <f t="shared" si="81"/>
        <v>0</v>
      </c>
      <c r="AO85" s="78">
        <f t="shared" si="81"/>
        <v>0</v>
      </c>
      <c r="AP85" s="78">
        <f t="shared" si="81"/>
        <v>0</v>
      </c>
      <c r="AQ85" s="78">
        <f t="shared" si="81"/>
        <v>0</v>
      </c>
      <c r="AR85" s="78">
        <f t="shared" si="81"/>
        <v>0</v>
      </c>
      <c r="AS85" s="78">
        <f t="shared" si="81"/>
        <v>0</v>
      </c>
      <c r="AT85" s="78">
        <f t="shared" si="81"/>
        <v>0</v>
      </c>
      <c r="AU85" s="78">
        <f t="shared" si="81"/>
        <v>0</v>
      </c>
      <c r="AV85" s="78">
        <f t="shared" si="81"/>
        <v>0</v>
      </c>
      <c r="AW85" s="78">
        <f t="shared" si="81"/>
        <v>0</v>
      </c>
      <c r="AX85" s="78">
        <f t="shared" si="81"/>
        <v>0</v>
      </c>
      <c r="AY85" s="78">
        <f t="shared" si="81"/>
        <v>0</v>
      </c>
      <c r="AZ85" s="78">
        <f t="shared" si="81"/>
        <v>0</v>
      </c>
      <c r="BA85" s="78">
        <f t="shared" si="81"/>
        <v>0</v>
      </c>
      <c r="BB85" s="78">
        <f t="shared" si="81"/>
        <v>0</v>
      </c>
      <c r="BC85" s="78">
        <f t="shared" si="81"/>
        <v>0</v>
      </c>
      <c r="BD85" s="78">
        <f t="shared" si="81"/>
        <v>0</v>
      </c>
      <c r="BE85" s="78">
        <f t="shared" si="81"/>
        <v>0</v>
      </c>
      <c r="BF85" s="78">
        <f t="shared" si="81"/>
        <v>0</v>
      </c>
      <c r="BG85" s="78">
        <f>BF84*(1+$D$50)</f>
        <v>0</v>
      </c>
      <c r="BH85" s="78">
        <f>BG84*(1+$D$50)</f>
        <v>0</v>
      </c>
      <c r="BI85" s="78">
        <f t="shared" ref="BI85:BL85" si="82">BH84*(1+$D$50)</f>
        <v>0</v>
      </c>
      <c r="BJ85" s="78">
        <f t="shared" si="82"/>
        <v>0</v>
      </c>
      <c r="BK85" s="78">
        <f t="shared" si="82"/>
        <v>0</v>
      </c>
      <c r="BL85" s="78">
        <f t="shared" si="82"/>
        <v>0</v>
      </c>
    </row>
    <row r="86" spans="3:64">
      <c r="C86" s="36">
        <f t="shared" si="74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83">K85*(1+$D$51)</f>
        <v>2913.3706697581597</v>
      </c>
      <c r="M86" s="78">
        <f t="shared" si="83"/>
        <v>2737.9960420537818</v>
      </c>
      <c r="N86" s="78">
        <f t="shared" si="83"/>
        <v>2609.7071808820524</v>
      </c>
      <c r="O86" s="78">
        <f t="shared" si="83"/>
        <v>2499.0754821600658</v>
      </c>
      <c r="P86" s="78">
        <f t="shared" si="83"/>
        <v>2401.6866552753877</v>
      </c>
      <c r="Q86" s="78">
        <f t="shared" si="83"/>
        <v>2330.7835720653243</v>
      </c>
      <c r="R86" s="78">
        <f t="shared" si="83"/>
        <v>2273.1233606925671</v>
      </c>
      <c r="S86" s="78">
        <f t="shared" si="83"/>
        <v>2215.4631493198108</v>
      </c>
      <c r="T86" s="78">
        <f t="shared" si="83"/>
        <v>2157.8029379470554</v>
      </c>
      <c r="U86" s="78">
        <f t="shared" si="83"/>
        <v>2100.1427265742977</v>
      </c>
      <c r="V86" s="78">
        <f t="shared" si="83"/>
        <v>2042.4825152015421</v>
      </c>
      <c r="W86" s="78">
        <f t="shared" si="83"/>
        <v>1984.8223038287852</v>
      </c>
      <c r="X86" s="78">
        <f t="shared" si="83"/>
        <v>1927.1620924560295</v>
      </c>
      <c r="Y86" s="78">
        <f t="shared" si="83"/>
        <v>1050.3877018761759</v>
      </c>
      <c r="Z86" s="78">
        <f t="shared" si="83"/>
        <v>1869.501881083273</v>
      </c>
      <c r="AA86" s="78">
        <f t="shared" si="83"/>
        <v>1811.841669710517</v>
      </c>
      <c r="AB86" s="78">
        <f t="shared" si="83"/>
        <v>1754.1814583377604</v>
      </c>
      <c r="AC86" s="78">
        <f t="shared" si="83"/>
        <v>1696.5212469650041</v>
      </c>
      <c r="AD86" s="78">
        <f t="shared" si="83"/>
        <v>1638.8610355922481</v>
      </c>
      <c r="AE86" s="78">
        <f t="shared" si="83"/>
        <v>1581.2008242194913</v>
      </c>
      <c r="AF86" s="78">
        <f t="shared" si="83"/>
        <v>1523.5406128467353</v>
      </c>
      <c r="AG86" s="78">
        <f t="shared" si="83"/>
        <v>1465.8804014739785</v>
      </c>
      <c r="AH86" s="78">
        <f t="shared" si="83"/>
        <v>1408.2201901012227</v>
      </c>
      <c r="AI86" s="78">
        <f t="shared" si="83"/>
        <v>1350.5599787284664</v>
      </c>
      <c r="AJ86" s="78">
        <f t="shared" si="83"/>
        <v>1292.8997673557101</v>
      </c>
      <c r="AK86" s="78">
        <f t="shared" si="83"/>
        <v>1235.2395559829536</v>
      </c>
      <c r="AL86" s="78">
        <f t="shared" si="83"/>
        <v>1177.579344610197</v>
      </c>
      <c r="AM86" s="78">
        <f t="shared" si="83"/>
        <v>1119.919133237441</v>
      </c>
      <c r="AN86" s="78">
        <f t="shared" si="83"/>
        <v>1062.2589218646849</v>
      </c>
      <c r="AO86" s="78">
        <f t="shared" si="83"/>
        <v>0</v>
      </c>
      <c r="AP86" s="78">
        <f t="shared" si="83"/>
        <v>0</v>
      </c>
      <c r="AQ86" s="78">
        <f t="shared" si="83"/>
        <v>0</v>
      </c>
      <c r="AR86" s="78">
        <f t="shared" si="83"/>
        <v>0</v>
      </c>
      <c r="AS86" s="78">
        <f t="shared" si="83"/>
        <v>0</v>
      </c>
      <c r="AT86" s="78">
        <f t="shared" si="83"/>
        <v>0</v>
      </c>
      <c r="AU86" s="78">
        <f t="shared" si="83"/>
        <v>0</v>
      </c>
      <c r="AV86" s="78">
        <f t="shared" si="83"/>
        <v>0</v>
      </c>
      <c r="AW86" s="78">
        <f t="shared" si="83"/>
        <v>0</v>
      </c>
      <c r="AX86" s="78">
        <f t="shared" si="83"/>
        <v>0</v>
      </c>
      <c r="AY86" s="78">
        <f t="shared" si="83"/>
        <v>0</v>
      </c>
      <c r="AZ86" s="78">
        <f t="shared" si="83"/>
        <v>0</v>
      </c>
      <c r="BA86" s="78">
        <f t="shared" si="83"/>
        <v>0</v>
      </c>
      <c r="BB86" s="78">
        <f t="shared" si="83"/>
        <v>0</v>
      </c>
      <c r="BC86" s="78">
        <f t="shared" si="83"/>
        <v>0</v>
      </c>
      <c r="BD86" s="78">
        <f t="shared" si="83"/>
        <v>0</v>
      </c>
      <c r="BE86" s="78">
        <f t="shared" si="83"/>
        <v>0</v>
      </c>
      <c r="BF86" s="78">
        <f t="shared" si="83"/>
        <v>0</v>
      </c>
      <c r="BG86" s="78">
        <f>BF85*(1+$D$51)</f>
        <v>0</v>
      </c>
      <c r="BH86" s="78">
        <f>BG85*(1+$D$51)</f>
        <v>0</v>
      </c>
      <c r="BI86" s="78">
        <f t="shared" ref="BI86:BL86" si="84">BH85*(1+$D$51)</f>
        <v>0</v>
      </c>
      <c r="BJ86" s="78">
        <f t="shared" si="84"/>
        <v>0</v>
      </c>
      <c r="BK86" s="78">
        <f t="shared" si="84"/>
        <v>0</v>
      </c>
      <c r="BL86" s="78">
        <f t="shared" si="84"/>
        <v>0</v>
      </c>
    </row>
    <row r="87" spans="3:64">
      <c r="C87" s="36">
        <f t="shared" si="74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85">L86*(1+$D$52)</f>
        <v>2854.514696631732</v>
      </c>
      <c r="N87" s="78">
        <f t="shared" si="85"/>
        <v>2682.6829906991597</v>
      </c>
      <c r="O87" s="78">
        <f t="shared" si="85"/>
        <v>2556.9858236925161</v>
      </c>
      <c r="P87" s="78">
        <f t="shared" si="85"/>
        <v>2448.5891087830946</v>
      </c>
      <c r="Q87" s="78">
        <f t="shared" si="85"/>
        <v>2353.167732946592</v>
      </c>
      <c r="R87" s="78">
        <f t="shared" si="85"/>
        <v>2283.6970352559238</v>
      </c>
      <c r="S87" s="78">
        <f t="shared" si="85"/>
        <v>2227.2016766381716</v>
      </c>
      <c r="T87" s="78">
        <f t="shared" si="85"/>
        <v>2170.7063180204204</v>
      </c>
      <c r="U87" s="78">
        <f t="shared" si="85"/>
        <v>2114.2109594026706</v>
      </c>
      <c r="V87" s="78">
        <f t="shared" si="85"/>
        <v>2057.715600784918</v>
      </c>
      <c r="W87" s="78">
        <f t="shared" si="85"/>
        <v>2001.2202421671675</v>
      </c>
      <c r="X87" s="78">
        <f t="shared" si="85"/>
        <v>1944.7248835494156</v>
      </c>
      <c r="Y87" s="78">
        <f t="shared" si="85"/>
        <v>1888.2295249316653</v>
      </c>
      <c r="Z87" s="78">
        <f t="shared" si="85"/>
        <v>1029.1677483029198</v>
      </c>
      <c r="AA87" s="78">
        <f t="shared" si="85"/>
        <v>1831.7341663139139</v>
      </c>
      <c r="AB87" s="78">
        <f t="shared" si="85"/>
        <v>1775.2388076961631</v>
      </c>
      <c r="AC87" s="78">
        <f t="shared" si="85"/>
        <v>1718.7434490784117</v>
      </c>
      <c r="AD87" s="78">
        <f t="shared" si="85"/>
        <v>1662.2480904606605</v>
      </c>
      <c r="AE87" s="78">
        <f t="shared" si="85"/>
        <v>1605.7527318429097</v>
      </c>
      <c r="AF87" s="78">
        <f t="shared" si="85"/>
        <v>1549.2573732251581</v>
      </c>
      <c r="AG87" s="78">
        <f t="shared" si="85"/>
        <v>1492.7620146074073</v>
      </c>
      <c r="AH87" s="78">
        <f t="shared" si="85"/>
        <v>1436.2666559896556</v>
      </c>
      <c r="AI87" s="78">
        <f t="shared" si="85"/>
        <v>1379.7712973719051</v>
      </c>
      <c r="AJ87" s="78">
        <f t="shared" si="85"/>
        <v>1323.2759387541539</v>
      </c>
      <c r="AK87" s="78">
        <f t="shared" si="85"/>
        <v>1266.7805801364027</v>
      </c>
      <c r="AL87" s="78">
        <f t="shared" si="85"/>
        <v>1210.2852215186515</v>
      </c>
      <c r="AM87" s="78">
        <f t="shared" si="85"/>
        <v>1153.7898629009001</v>
      </c>
      <c r="AN87" s="78">
        <f t="shared" si="85"/>
        <v>1097.2945042831493</v>
      </c>
      <c r="AO87" s="78">
        <f t="shared" si="85"/>
        <v>1040.7991456653983</v>
      </c>
      <c r="AP87" s="78">
        <f t="shared" si="85"/>
        <v>0</v>
      </c>
      <c r="AQ87" s="78">
        <f t="shared" si="85"/>
        <v>0</v>
      </c>
      <c r="AR87" s="78">
        <f t="shared" si="85"/>
        <v>0</v>
      </c>
      <c r="AS87" s="78">
        <f t="shared" si="85"/>
        <v>0</v>
      </c>
      <c r="AT87" s="78">
        <f t="shared" si="85"/>
        <v>0</v>
      </c>
      <c r="AU87" s="78">
        <f t="shared" si="85"/>
        <v>0</v>
      </c>
      <c r="AV87" s="78">
        <f t="shared" si="85"/>
        <v>0</v>
      </c>
      <c r="AW87" s="78">
        <f t="shared" si="85"/>
        <v>0</v>
      </c>
      <c r="AX87" s="78">
        <f t="shared" si="85"/>
        <v>0</v>
      </c>
      <c r="AY87" s="78">
        <f t="shared" si="85"/>
        <v>0</v>
      </c>
      <c r="AZ87" s="78">
        <f t="shared" si="85"/>
        <v>0</v>
      </c>
      <c r="BA87" s="78">
        <f t="shared" si="85"/>
        <v>0</v>
      </c>
      <c r="BB87" s="78">
        <f t="shared" si="85"/>
        <v>0</v>
      </c>
      <c r="BC87" s="78">
        <f t="shared" si="85"/>
        <v>0</v>
      </c>
      <c r="BD87" s="78">
        <f t="shared" si="85"/>
        <v>0</v>
      </c>
      <c r="BE87" s="78">
        <f t="shared" si="85"/>
        <v>0</v>
      </c>
      <c r="BF87" s="78">
        <f t="shared" si="85"/>
        <v>0</v>
      </c>
      <c r="BG87" s="78">
        <f>BF86*(1+$D$52)</f>
        <v>0</v>
      </c>
      <c r="BH87" s="78">
        <f>BG86*(1+$D$52)</f>
        <v>0</v>
      </c>
      <c r="BI87" s="78">
        <f t="shared" ref="BI87:BL87" si="86">BH86*(1+$D$52)</f>
        <v>0</v>
      </c>
      <c r="BJ87" s="78">
        <f t="shared" si="86"/>
        <v>0</v>
      </c>
      <c r="BK87" s="78">
        <f t="shared" si="86"/>
        <v>0</v>
      </c>
      <c r="BL87" s="78">
        <f t="shared" si="86"/>
        <v>0</v>
      </c>
    </row>
    <row r="88" spans="3:64">
      <c r="C88" s="36">
        <f t="shared" si="74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87">M87*(1+$D$53)</f>
        <v>2795.6587235053044</v>
      </c>
      <c r="O88" s="78">
        <f t="shared" si="87"/>
        <v>2627.3699393445377</v>
      </c>
      <c r="P88" s="78">
        <f t="shared" si="87"/>
        <v>2504.2644665029798</v>
      </c>
      <c r="Q88" s="78">
        <f t="shared" si="87"/>
        <v>2398.1027354061234</v>
      </c>
      <c r="R88" s="78">
        <f t="shared" si="87"/>
        <v>2304.6488106177962</v>
      </c>
      <c r="S88" s="78">
        <f t="shared" si="87"/>
        <v>2236.6104984465233</v>
      </c>
      <c r="T88" s="78">
        <f t="shared" si="87"/>
        <v>2181.2799925837762</v>
      </c>
      <c r="U88" s="78">
        <f t="shared" si="87"/>
        <v>2125.9494867210301</v>
      </c>
      <c r="V88" s="78">
        <f t="shared" si="87"/>
        <v>2070.6189808582853</v>
      </c>
      <c r="W88" s="78">
        <f t="shared" si="87"/>
        <v>2015.2884749955381</v>
      </c>
      <c r="X88" s="78">
        <f t="shared" si="87"/>
        <v>1959.9579691327929</v>
      </c>
      <c r="Y88" s="78">
        <f t="shared" si="87"/>
        <v>1904.6274632700461</v>
      </c>
      <c r="Z88" s="78">
        <f t="shared" si="87"/>
        <v>1849.2969574073011</v>
      </c>
      <c r="AA88" s="78">
        <f t="shared" si="87"/>
        <v>1007.9477947296637</v>
      </c>
      <c r="AB88" s="78">
        <f t="shared" si="87"/>
        <v>1793.9664515445547</v>
      </c>
      <c r="AC88" s="78">
        <f t="shared" si="87"/>
        <v>1738.6359456818091</v>
      </c>
      <c r="AD88" s="78">
        <f t="shared" si="87"/>
        <v>1683.3054398190629</v>
      </c>
      <c r="AE88" s="78">
        <f t="shared" si="87"/>
        <v>1627.9749339563168</v>
      </c>
      <c r="AF88" s="78">
        <f t="shared" si="87"/>
        <v>1572.6444280935714</v>
      </c>
      <c r="AG88" s="78">
        <f t="shared" si="87"/>
        <v>1517.3139222308248</v>
      </c>
      <c r="AH88" s="78">
        <f t="shared" si="87"/>
        <v>1461.9834163680794</v>
      </c>
      <c r="AI88" s="78">
        <f t="shared" si="87"/>
        <v>1406.6529105053328</v>
      </c>
      <c r="AJ88" s="78">
        <f t="shared" si="87"/>
        <v>1351.3224046425873</v>
      </c>
      <c r="AK88" s="78">
        <f t="shared" si="87"/>
        <v>1295.9918987798414</v>
      </c>
      <c r="AL88" s="78">
        <f t="shared" si="87"/>
        <v>1240.6613929170953</v>
      </c>
      <c r="AM88" s="78">
        <f t="shared" si="87"/>
        <v>1185.3308870543494</v>
      </c>
      <c r="AN88" s="78">
        <f t="shared" si="87"/>
        <v>1130.0003811916031</v>
      </c>
      <c r="AO88" s="78">
        <f t="shared" si="87"/>
        <v>1074.6698753288574</v>
      </c>
      <c r="AP88" s="78">
        <f t="shared" si="87"/>
        <v>1019.3393694661117</v>
      </c>
      <c r="AQ88" s="78">
        <f t="shared" si="87"/>
        <v>0</v>
      </c>
      <c r="AR88" s="78">
        <f t="shared" si="87"/>
        <v>0</v>
      </c>
      <c r="AS88" s="78">
        <f t="shared" si="87"/>
        <v>0</v>
      </c>
      <c r="AT88" s="78">
        <f t="shared" si="87"/>
        <v>0</v>
      </c>
      <c r="AU88" s="78">
        <f t="shared" si="87"/>
        <v>0</v>
      </c>
      <c r="AV88" s="78">
        <f t="shared" si="87"/>
        <v>0</v>
      </c>
      <c r="AW88" s="78">
        <f t="shared" si="87"/>
        <v>0</v>
      </c>
      <c r="AX88" s="78">
        <f t="shared" si="87"/>
        <v>0</v>
      </c>
      <c r="AY88" s="78">
        <f t="shared" si="87"/>
        <v>0</v>
      </c>
      <c r="AZ88" s="78">
        <f t="shared" si="87"/>
        <v>0</v>
      </c>
      <c r="BA88" s="78">
        <f t="shared" si="87"/>
        <v>0</v>
      </c>
      <c r="BB88" s="78">
        <f t="shared" si="87"/>
        <v>0</v>
      </c>
      <c r="BC88" s="78">
        <f t="shared" si="87"/>
        <v>0</v>
      </c>
      <c r="BD88" s="78">
        <f t="shared" si="87"/>
        <v>0</v>
      </c>
      <c r="BE88" s="78">
        <f t="shared" si="87"/>
        <v>0</v>
      </c>
      <c r="BF88" s="78">
        <f t="shared" si="87"/>
        <v>0</v>
      </c>
      <c r="BG88" s="78">
        <f>BF87*(1+$D$53)</f>
        <v>0</v>
      </c>
      <c r="BH88" s="78">
        <f>BG87*(1+$D$53)</f>
        <v>0</v>
      </c>
      <c r="BI88" s="78">
        <f t="shared" ref="BI88:BL88" si="88">BH87*(1+$D$53)</f>
        <v>0</v>
      </c>
      <c r="BJ88" s="78">
        <f t="shared" si="88"/>
        <v>0</v>
      </c>
      <c r="BK88" s="78">
        <f t="shared" si="88"/>
        <v>0</v>
      </c>
      <c r="BL88" s="78">
        <f t="shared" si="88"/>
        <v>0</v>
      </c>
    </row>
    <row r="89" spans="3:64">
      <c r="C89" s="36">
        <f t="shared" si="74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9">N88*(1+$D$54)</f>
        <v>2736.8027503788771</v>
      </c>
      <c r="P89" s="78">
        <f t="shared" si="89"/>
        <v>2572.056887989916</v>
      </c>
      <c r="Q89" s="78">
        <f t="shared" si="89"/>
        <v>2451.5431093134439</v>
      </c>
      <c r="R89" s="78">
        <f t="shared" si="89"/>
        <v>2347.6163620291527</v>
      </c>
      <c r="S89" s="78">
        <f t="shared" si="89"/>
        <v>2256.129888289001</v>
      </c>
      <c r="T89" s="78">
        <f t="shared" si="89"/>
        <v>2189.5239616371232</v>
      </c>
      <c r="U89" s="78">
        <f t="shared" si="89"/>
        <v>2135.3583085293812</v>
      </c>
      <c r="V89" s="78">
        <f t="shared" si="89"/>
        <v>2081.1926554216402</v>
      </c>
      <c r="W89" s="78">
        <f t="shared" si="89"/>
        <v>2027.0270023139008</v>
      </c>
      <c r="X89" s="78">
        <f t="shared" si="89"/>
        <v>1972.8613492061586</v>
      </c>
      <c r="Y89" s="78">
        <f t="shared" si="89"/>
        <v>1918.6956960984187</v>
      </c>
      <c r="Z89" s="78">
        <f t="shared" si="89"/>
        <v>1864.530042990677</v>
      </c>
      <c r="AA89" s="78">
        <f t="shared" si="89"/>
        <v>1810.3643898829371</v>
      </c>
      <c r="AB89" s="78">
        <f t="shared" si="89"/>
        <v>986.72784115640775</v>
      </c>
      <c r="AC89" s="78">
        <f t="shared" si="89"/>
        <v>1756.198736775196</v>
      </c>
      <c r="AD89" s="78">
        <f t="shared" si="89"/>
        <v>1702.0330836674555</v>
      </c>
      <c r="AE89" s="78">
        <f t="shared" si="89"/>
        <v>1647.8674305597144</v>
      </c>
      <c r="AF89" s="78">
        <f t="shared" si="89"/>
        <v>1593.7017774519736</v>
      </c>
      <c r="AG89" s="78">
        <f t="shared" si="89"/>
        <v>1539.5361243442333</v>
      </c>
      <c r="AH89" s="78">
        <f t="shared" si="89"/>
        <v>1485.370471236492</v>
      </c>
      <c r="AI89" s="78">
        <f t="shared" si="89"/>
        <v>1431.2048181287516</v>
      </c>
      <c r="AJ89" s="78">
        <f t="shared" si="89"/>
        <v>1377.0391650210101</v>
      </c>
      <c r="AK89" s="78">
        <f t="shared" si="89"/>
        <v>1322.87351191327</v>
      </c>
      <c r="AL89" s="78">
        <f t="shared" si="89"/>
        <v>1268.7078588055292</v>
      </c>
      <c r="AM89" s="78">
        <f t="shared" si="89"/>
        <v>1214.5422056977882</v>
      </c>
      <c r="AN89" s="78">
        <f t="shared" si="89"/>
        <v>1160.3765525900476</v>
      </c>
      <c r="AO89" s="78">
        <f t="shared" si="89"/>
        <v>1106.2108994823063</v>
      </c>
      <c r="AP89" s="78">
        <f t="shared" si="89"/>
        <v>1052.0452463745657</v>
      </c>
      <c r="AQ89" s="78">
        <f t="shared" si="89"/>
        <v>997.8795932668254</v>
      </c>
      <c r="AR89" s="78">
        <f t="shared" si="89"/>
        <v>0</v>
      </c>
      <c r="AS89" s="78">
        <f t="shared" si="89"/>
        <v>0</v>
      </c>
      <c r="AT89" s="78">
        <f t="shared" si="89"/>
        <v>0</v>
      </c>
      <c r="AU89" s="78">
        <f t="shared" si="89"/>
        <v>0</v>
      </c>
      <c r="AV89" s="78">
        <f t="shared" si="89"/>
        <v>0</v>
      </c>
      <c r="AW89" s="78">
        <f t="shared" si="89"/>
        <v>0</v>
      </c>
      <c r="AX89" s="78">
        <f t="shared" si="89"/>
        <v>0</v>
      </c>
      <c r="AY89" s="78">
        <f t="shared" si="89"/>
        <v>0</v>
      </c>
      <c r="AZ89" s="78">
        <f t="shared" si="89"/>
        <v>0</v>
      </c>
      <c r="BA89" s="78">
        <f t="shared" si="89"/>
        <v>0</v>
      </c>
      <c r="BB89" s="78">
        <f t="shared" si="89"/>
        <v>0</v>
      </c>
      <c r="BC89" s="78">
        <f t="shared" si="89"/>
        <v>0</v>
      </c>
      <c r="BD89" s="78">
        <f t="shared" si="89"/>
        <v>0</v>
      </c>
      <c r="BE89" s="78">
        <f t="shared" si="89"/>
        <v>0</v>
      </c>
      <c r="BF89" s="78">
        <f t="shared" si="89"/>
        <v>0</v>
      </c>
      <c r="BG89" s="78">
        <f>BF88*(1+$D$54)</f>
        <v>0</v>
      </c>
      <c r="BH89" s="78">
        <f>BG88*(1+$D$54)</f>
        <v>0</v>
      </c>
      <c r="BI89" s="78">
        <f t="shared" ref="BI89:BL89" si="90">BH88*(1+$D$54)</f>
        <v>0</v>
      </c>
      <c r="BJ89" s="78">
        <f t="shared" si="90"/>
        <v>0</v>
      </c>
      <c r="BK89" s="78">
        <f t="shared" si="90"/>
        <v>0</v>
      </c>
      <c r="BL89" s="78">
        <f t="shared" si="90"/>
        <v>0</v>
      </c>
    </row>
    <row r="90" spans="3:64">
      <c r="C90" s="36">
        <f t="shared" si="74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91">O89*(1+$D$55)</f>
        <v>2677.9467772524495</v>
      </c>
      <c r="Q90" s="78">
        <f t="shared" si="91"/>
        <v>2516.743836635294</v>
      </c>
      <c r="R90" s="78">
        <f t="shared" si="91"/>
        <v>2398.8217521239071</v>
      </c>
      <c r="S90" s="78">
        <f t="shared" si="91"/>
        <v>2297.1299886521815</v>
      </c>
      <c r="T90" s="78">
        <f t="shared" si="91"/>
        <v>2207.6109659602052</v>
      </c>
      <c r="U90" s="78">
        <f t="shared" si="91"/>
        <v>2142.4374248277227</v>
      </c>
      <c r="V90" s="78">
        <f t="shared" si="91"/>
        <v>2089.4366244749858</v>
      </c>
      <c r="W90" s="78">
        <f t="shared" si="91"/>
        <v>2036.4358241222499</v>
      </c>
      <c r="X90" s="78">
        <f t="shared" si="91"/>
        <v>1983.4350237695155</v>
      </c>
      <c r="Y90" s="78">
        <f t="shared" si="91"/>
        <v>1930.4342234167787</v>
      </c>
      <c r="Z90" s="78">
        <f t="shared" si="91"/>
        <v>1877.4334230640438</v>
      </c>
      <c r="AA90" s="78">
        <f t="shared" si="91"/>
        <v>1824.4326227113074</v>
      </c>
      <c r="AB90" s="78">
        <f t="shared" si="91"/>
        <v>1771.4318223585726</v>
      </c>
      <c r="AC90" s="78">
        <f t="shared" si="91"/>
        <v>965.50788758315161</v>
      </c>
      <c r="AD90" s="78">
        <f t="shared" si="91"/>
        <v>1718.4310220058369</v>
      </c>
      <c r="AE90" s="78">
        <f t="shared" si="91"/>
        <v>1665.4302216531014</v>
      </c>
      <c r="AF90" s="78">
        <f t="shared" si="91"/>
        <v>1612.4294213003657</v>
      </c>
      <c r="AG90" s="78">
        <f t="shared" si="91"/>
        <v>1559.42862094763</v>
      </c>
      <c r="AH90" s="78">
        <f t="shared" si="91"/>
        <v>1506.4278205948947</v>
      </c>
      <c r="AI90" s="78">
        <f t="shared" si="91"/>
        <v>1453.4270202421587</v>
      </c>
      <c r="AJ90" s="78">
        <f t="shared" si="91"/>
        <v>1400.4262198894235</v>
      </c>
      <c r="AK90" s="78">
        <f t="shared" si="91"/>
        <v>1347.4254195366873</v>
      </c>
      <c r="AL90" s="78">
        <f t="shared" si="91"/>
        <v>1294.4246191839522</v>
      </c>
      <c r="AM90" s="78">
        <f t="shared" si="91"/>
        <v>1241.4238188312167</v>
      </c>
      <c r="AN90" s="78">
        <f t="shared" si="91"/>
        <v>1188.4230184784808</v>
      </c>
      <c r="AO90" s="78">
        <f t="shared" si="91"/>
        <v>1135.4222181257453</v>
      </c>
      <c r="AP90" s="78">
        <f t="shared" si="91"/>
        <v>1082.4214177730094</v>
      </c>
      <c r="AQ90" s="78">
        <f t="shared" si="91"/>
        <v>1029.4206174202739</v>
      </c>
      <c r="AR90" s="78">
        <f t="shared" si="91"/>
        <v>976.4198170675387</v>
      </c>
      <c r="AS90" s="78">
        <f t="shared" si="91"/>
        <v>0</v>
      </c>
      <c r="AT90" s="78">
        <f t="shared" si="91"/>
        <v>0</v>
      </c>
      <c r="AU90" s="78">
        <f t="shared" si="91"/>
        <v>0</v>
      </c>
      <c r="AV90" s="78">
        <f t="shared" si="91"/>
        <v>0</v>
      </c>
      <c r="AW90" s="78">
        <f t="shared" si="91"/>
        <v>0</v>
      </c>
      <c r="AX90" s="78">
        <f t="shared" si="91"/>
        <v>0</v>
      </c>
      <c r="AY90" s="78">
        <f t="shared" si="91"/>
        <v>0</v>
      </c>
      <c r="AZ90" s="78">
        <f t="shared" si="91"/>
        <v>0</v>
      </c>
      <c r="BA90" s="78">
        <f t="shared" si="91"/>
        <v>0</v>
      </c>
      <c r="BB90" s="78">
        <f t="shared" si="91"/>
        <v>0</v>
      </c>
      <c r="BC90" s="78">
        <f t="shared" si="91"/>
        <v>0</v>
      </c>
      <c r="BD90" s="78">
        <f t="shared" si="91"/>
        <v>0</v>
      </c>
      <c r="BE90" s="78">
        <f t="shared" si="91"/>
        <v>0</v>
      </c>
      <c r="BF90" s="78">
        <f t="shared" si="91"/>
        <v>0</v>
      </c>
      <c r="BG90" s="78">
        <f>BF89*(1+$D$55)</f>
        <v>0</v>
      </c>
      <c r="BH90" s="78">
        <f>BG89*(1+$D$55)</f>
        <v>0</v>
      </c>
      <c r="BI90" s="78">
        <f t="shared" ref="BI90:BL90" si="92">BH89*(1+$D$55)</f>
        <v>0</v>
      </c>
      <c r="BJ90" s="78">
        <f t="shared" si="92"/>
        <v>0</v>
      </c>
      <c r="BK90" s="78">
        <f t="shared" si="92"/>
        <v>0</v>
      </c>
      <c r="BL90" s="78">
        <f t="shared" si="92"/>
        <v>0</v>
      </c>
    </row>
    <row r="91" spans="3:64">
      <c r="C91" s="36">
        <f t="shared" si="74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93">P90*(1+$D$56)</f>
        <v>2649.0217937307611</v>
      </c>
      <c r="R91" s="78">
        <f t="shared" si="93"/>
        <v>2489.5600349924266</v>
      </c>
      <c r="S91" s="78">
        <f t="shared" si="93"/>
        <v>2372.9116480691728</v>
      </c>
      <c r="T91" s="78">
        <f t="shared" si="93"/>
        <v>2272.3182755765724</v>
      </c>
      <c r="U91" s="78">
        <f t="shared" si="93"/>
        <v>2183.7661639069652</v>
      </c>
      <c r="V91" s="78">
        <f t="shared" si="93"/>
        <v>2119.2965738833395</v>
      </c>
      <c r="W91" s="78">
        <f t="shared" si="93"/>
        <v>2066.8682446827038</v>
      </c>
      <c r="X91" s="78">
        <f t="shared" si="93"/>
        <v>2014.439915482069</v>
      </c>
      <c r="Y91" s="78">
        <f t="shared" si="93"/>
        <v>1962.0115862814357</v>
      </c>
      <c r="Z91" s="78">
        <f t="shared" si="93"/>
        <v>1909.5832570808</v>
      </c>
      <c r="AA91" s="78">
        <f t="shared" si="93"/>
        <v>1857.1549278801663</v>
      </c>
      <c r="AB91" s="78">
        <f t="shared" si="93"/>
        <v>1804.726598679531</v>
      </c>
      <c r="AC91" s="78">
        <f t="shared" si="93"/>
        <v>1752.2982694788973</v>
      </c>
      <c r="AD91" s="78">
        <f t="shared" si="93"/>
        <v>955.07926369277845</v>
      </c>
      <c r="AE91" s="78">
        <f t="shared" si="93"/>
        <v>1699.8699402782627</v>
      </c>
      <c r="AF91" s="78">
        <f t="shared" si="93"/>
        <v>1647.4416110776283</v>
      </c>
      <c r="AG91" s="78">
        <f t="shared" si="93"/>
        <v>1595.0132818769937</v>
      </c>
      <c r="AH91" s="78">
        <f t="shared" si="93"/>
        <v>1542.5849526763591</v>
      </c>
      <c r="AI91" s="78">
        <f t="shared" si="93"/>
        <v>1490.1566234757249</v>
      </c>
      <c r="AJ91" s="78">
        <f t="shared" si="93"/>
        <v>1437.7282942750901</v>
      </c>
      <c r="AK91" s="78">
        <f t="shared" si="93"/>
        <v>1385.2999650744559</v>
      </c>
      <c r="AL91" s="78">
        <f t="shared" si="93"/>
        <v>1332.8716358738209</v>
      </c>
      <c r="AM91" s="78">
        <f t="shared" si="93"/>
        <v>1280.443306673187</v>
      </c>
      <c r="AN91" s="78">
        <f t="shared" si="93"/>
        <v>1228.0149774725526</v>
      </c>
      <c r="AO91" s="78">
        <f t="shared" si="93"/>
        <v>1175.5866482719177</v>
      </c>
      <c r="AP91" s="78">
        <f t="shared" si="93"/>
        <v>1123.1583190712834</v>
      </c>
      <c r="AQ91" s="78">
        <f t="shared" si="93"/>
        <v>1070.7299898706485</v>
      </c>
      <c r="AR91" s="78">
        <f t="shared" si="93"/>
        <v>1018.301660670014</v>
      </c>
      <c r="AS91" s="78">
        <f t="shared" si="93"/>
        <v>965.87333146937999</v>
      </c>
      <c r="AT91" s="78">
        <f t="shared" si="93"/>
        <v>0</v>
      </c>
      <c r="AU91" s="78">
        <f t="shared" si="93"/>
        <v>0</v>
      </c>
      <c r="AV91" s="78">
        <f t="shared" si="93"/>
        <v>0</v>
      </c>
      <c r="AW91" s="78">
        <f t="shared" si="93"/>
        <v>0</v>
      </c>
      <c r="AX91" s="78">
        <f t="shared" si="93"/>
        <v>0</v>
      </c>
      <c r="AY91" s="78">
        <f t="shared" si="93"/>
        <v>0</v>
      </c>
      <c r="AZ91" s="78">
        <f t="shared" si="93"/>
        <v>0</v>
      </c>
      <c r="BA91" s="78">
        <f t="shared" si="93"/>
        <v>0</v>
      </c>
      <c r="BB91" s="78">
        <f t="shared" si="93"/>
        <v>0</v>
      </c>
      <c r="BC91" s="78">
        <f t="shared" si="93"/>
        <v>0</v>
      </c>
      <c r="BD91" s="78">
        <f t="shared" si="93"/>
        <v>0</v>
      </c>
      <c r="BE91" s="78">
        <f t="shared" si="93"/>
        <v>0</v>
      </c>
      <c r="BF91" s="78">
        <f t="shared" si="93"/>
        <v>0</v>
      </c>
      <c r="BG91" s="78">
        <f>BF90*(1+$D$56)</f>
        <v>0</v>
      </c>
      <c r="BH91" s="78">
        <f>BG90*(1+$D$56)</f>
        <v>0</v>
      </c>
      <c r="BI91" s="78">
        <f t="shared" ref="BI91:BL91" si="94">BH90*(1+$D$56)</f>
        <v>0</v>
      </c>
      <c r="BJ91" s="78">
        <f t="shared" si="94"/>
        <v>0</v>
      </c>
      <c r="BK91" s="78">
        <f t="shared" si="94"/>
        <v>0</v>
      </c>
      <c r="BL91" s="78">
        <f t="shared" si="94"/>
        <v>0</v>
      </c>
    </row>
    <row r="92" spans="3:64">
      <c r="C92" s="36">
        <f t="shared" si="74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95">Q91*(1+$D$57)</f>
        <v>2620.0527185248243</v>
      </c>
      <c r="S92" s="78">
        <f t="shared" si="95"/>
        <v>2462.3347958290219</v>
      </c>
      <c r="T92" s="78">
        <f t="shared" si="95"/>
        <v>2346.9620480497829</v>
      </c>
      <c r="U92" s="78">
        <f t="shared" si="95"/>
        <v>2247.468740864253</v>
      </c>
      <c r="V92" s="78">
        <f t="shared" si="95"/>
        <v>2159.8850141240082</v>
      </c>
      <c r="W92" s="78">
        <f t="shared" si="95"/>
        <v>2096.1204482743287</v>
      </c>
      <c r="X92" s="78">
        <f t="shared" si="95"/>
        <v>2044.2654628699311</v>
      </c>
      <c r="Y92" s="78">
        <f t="shared" si="95"/>
        <v>1992.4104774655343</v>
      </c>
      <c r="Z92" s="78">
        <f t="shared" si="95"/>
        <v>1940.5554920611389</v>
      </c>
      <c r="AA92" s="78">
        <f t="shared" si="95"/>
        <v>1888.7005066567413</v>
      </c>
      <c r="AB92" s="78">
        <f t="shared" si="95"/>
        <v>1836.8455212523456</v>
      </c>
      <c r="AC92" s="78">
        <f t="shared" si="95"/>
        <v>1784.9905358479482</v>
      </c>
      <c r="AD92" s="78">
        <f t="shared" si="95"/>
        <v>1733.1355504435526</v>
      </c>
      <c r="AE92" s="78">
        <f t="shared" si="95"/>
        <v>944.63474297081757</v>
      </c>
      <c r="AF92" s="78">
        <f t="shared" si="95"/>
        <v>1681.280565039156</v>
      </c>
      <c r="AG92" s="78">
        <f t="shared" si="95"/>
        <v>1629.4255796347595</v>
      </c>
      <c r="AH92" s="78">
        <f t="shared" si="95"/>
        <v>1577.570594230363</v>
      </c>
      <c r="AI92" s="78">
        <f t="shared" si="95"/>
        <v>1525.7156088259665</v>
      </c>
      <c r="AJ92" s="78">
        <f t="shared" si="95"/>
        <v>1473.8606234215702</v>
      </c>
      <c r="AK92" s="78">
        <f t="shared" si="95"/>
        <v>1422.0056380171734</v>
      </c>
      <c r="AL92" s="78">
        <f t="shared" si="95"/>
        <v>1370.1506526127773</v>
      </c>
      <c r="AM92" s="78">
        <f t="shared" si="95"/>
        <v>1318.2956672083801</v>
      </c>
      <c r="AN92" s="78">
        <f t="shared" si="95"/>
        <v>1266.4406818039843</v>
      </c>
      <c r="AO92" s="78">
        <f t="shared" si="95"/>
        <v>1214.585696399588</v>
      </c>
      <c r="AP92" s="78">
        <f t="shared" si="95"/>
        <v>1162.730710995191</v>
      </c>
      <c r="AQ92" s="78">
        <f t="shared" si="95"/>
        <v>1110.8757255907947</v>
      </c>
      <c r="AR92" s="78">
        <f t="shared" si="95"/>
        <v>1059.0207401863979</v>
      </c>
      <c r="AS92" s="78">
        <f t="shared" si="95"/>
        <v>1007.1657547820014</v>
      </c>
      <c r="AT92" s="78">
        <f t="shared" si="95"/>
        <v>955.31076937760531</v>
      </c>
      <c r="AU92" s="78">
        <f t="shared" si="95"/>
        <v>0</v>
      </c>
      <c r="AV92" s="78">
        <f t="shared" si="95"/>
        <v>0</v>
      </c>
      <c r="AW92" s="78">
        <f t="shared" si="95"/>
        <v>0</v>
      </c>
      <c r="AX92" s="78">
        <f t="shared" si="95"/>
        <v>0</v>
      </c>
      <c r="AY92" s="78">
        <f t="shared" si="95"/>
        <v>0</v>
      </c>
      <c r="AZ92" s="78">
        <f t="shared" si="95"/>
        <v>0</v>
      </c>
      <c r="BA92" s="78">
        <f t="shared" si="95"/>
        <v>0</v>
      </c>
      <c r="BB92" s="78">
        <f t="shared" si="95"/>
        <v>0</v>
      </c>
      <c r="BC92" s="78">
        <f t="shared" si="95"/>
        <v>0</v>
      </c>
      <c r="BD92" s="78">
        <f t="shared" si="95"/>
        <v>0</v>
      </c>
      <c r="BE92" s="78">
        <f t="shared" si="95"/>
        <v>0</v>
      </c>
      <c r="BF92" s="78">
        <f t="shared" si="95"/>
        <v>0</v>
      </c>
      <c r="BG92" s="78">
        <f>BF91*(1+$D$57)</f>
        <v>0</v>
      </c>
      <c r="BH92" s="78">
        <f>BG91*(1+$D$57)</f>
        <v>0</v>
      </c>
      <c r="BI92" s="78">
        <f t="shared" ref="BI92:BL92" si="96">BH91*(1+$D$57)</f>
        <v>0</v>
      </c>
      <c r="BJ92" s="78">
        <f t="shared" si="96"/>
        <v>0</v>
      </c>
      <c r="BK92" s="78">
        <f t="shared" si="96"/>
        <v>0</v>
      </c>
      <c r="BL92" s="78">
        <f t="shared" si="96"/>
        <v>0</v>
      </c>
    </row>
    <row r="93" spans="3:64">
      <c r="C93" s="36">
        <f t="shared" si="74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97">R92*(1+$D$58)</f>
        <v>2591.0395516346348</v>
      </c>
      <c r="T93" s="78">
        <f t="shared" si="97"/>
        <v>2435.0681191450767</v>
      </c>
      <c r="U93" s="78">
        <f t="shared" si="97"/>
        <v>2320.9729520657343</v>
      </c>
      <c r="V93" s="78">
        <f t="shared" si="97"/>
        <v>2222.5813845152206</v>
      </c>
      <c r="W93" s="78">
        <f t="shared" si="97"/>
        <v>2135.9675166113316</v>
      </c>
      <c r="X93" s="78">
        <f t="shared" si="97"/>
        <v>2072.9090480006871</v>
      </c>
      <c r="Y93" s="78">
        <f t="shared" si="97"/>
        <v>2021.6282790366645</v>
      </c>
      <c r="Z93" s="78">
        <f t="shared" si="97"/>
        <v>1970.3475100726428</v>
      </c>
      <c r="AA93" s="78">
        <f t="shared" si="97"/>
        <v>1919.0667411086224</v>
      </c>
      <c r="AB93" s="78">
        <f t="shared" si="97"/>
        <v>1867.7859721445998</v>
      </c>
      <c r="AC93" s="78">
        <f t="shared" si="97"/>
        <v>1816.505203180579</v>
      </c>
      <c r="AD93" s="78">
        <f t="shared" si="97"/>
        <v>1765.2244342165566</v>
      </c>
      <c r="AE93" s="78">
        <f t="shared" si="97"/>
        <v>1713.943665252536</v>
      </c>
      <c r="AF93" s="78">
        <f t="shared" si="97"/>
        <v>934.17432541726748</v>
      </c>
      <c r="AG93" s="78">
        <f t="shared" si="97"/>
        <v>1662.6628962885143</v>
      </c>
      <c r="AH93" s="78">
        <f t="shared" si="97"/>
        <v>1611.3821273244928</v>
      </c>
      <c r="AI93" s="78">
        <f t="shared" si="97"/>
        <v>1560.1013583604713</v>
      </c>
      <c r="AJ93" s="78">
        <f t="shared" si="97"/>
        <v>1508.8205893964498</v>
      </c>
      <c r="AK93" s="78">
        <f t="shared" si="97"/>
        <v>1457.5398204324283</v>
      </c>
      <c r="AL93" s="78">
        <f t="shared" si="97"/>
        <v>1406.2590514684066</v>
      </c>
      <c r="AM93" s="78">
        <f t="shared" si="97"/>
        <v>1354.9782825043856</v>
      </c>
      <c r="AN93" s="78">
        <f t="shared" si="97"/>
        <v>1303.6975135403634</v>
      </c>
      <c r="AO93" s="78">
        <f t="shared" si="97"/>
        <v>1252.4167445763424</v>
      </c>
      <c r="AP93" s="78">
        <f t="shared" si="97"/>
        <v>1201.1359756123211</v>
      </c>
      <c r="AQ93" s="78">
        <f t="shared" si="97"/>
        <v>1149.8552066482991</v>
      </c>
      <c r="AR93" s="78">
        <f t="shared" si="97"/>
        <v>1098.5744376842777</v>
      </c>
      <c r="AS93" s="78">
        <f t="shared" si="97"/>
        <v>1047.2936687202559</v>
      </c>
      <c r="AT93" s="78">
        <f t="shared" si="97"/>
        <v>996.01289975623445</v>
      </c>
      <c r="AU93" s="78">
        <f t="shared" si="97"/>
        <v>944.7321307922133</v>
      </c>
      <c r="AV93" s="78">
        <f t="shared" si="97"/>
        <v>0</v>
      </c>
      <c r="AW93" s="78">
        <f t="shared" si="97"/>
        <v>0</v>
      </c>
      <c r="AX93" s="78">
        <f t="shared" si="97"/>
        <v>0</v>
      </c>
      <c r="AY93" s="78">
        <f t="shared" si="97"/>
        <v>0</v>
      </c>
      <c r="AZ93" s="78">
        <f t="shared" si="97"/>
        <v>0</v>
      </c>
      <c r="BA93" s="78">
        <f t="shared" si="97"/>
        <v>0</v>
      </c>
      <c r="BB93" s="78">
        <f t="shared" si="97"/>
        <v>0</v>
      </c>
      <c r="BC93" s="78">
        <f t="shared" si="97"/>
        <v>0</v>
      </c>
      <c r="BD93" s="78">
        <f t="shared" si="97"/>
        <v>0</v>
      </c>
      <c r="BE93" s="78">
        <f t="shared" si="97"/>
        <v>0</v>
      </c>
      <c r="BF93" s="78">
        <f t="shared" si="97"/>
        <v>0</v>
      </c>
      <c r="BG93" s="78">
        <f>BF92*(1+$D$58)</f>
        <v>0</v>
      </c>
      <c r="BH93" s="78">
        <f>BG92*(1+$D$58)</f>
        <v>0</v>
      </c>
      <c r="BI93" s="78">
        <f t="shared" ref="BI93:BL93" si="98">BH92*(1+$D$58)</f>
        <v>0</v>
      </c>
      <c r="BJ93" s="78">
        <f t="shared" si="98"/>
        <v>0</v>
      </c>
      <c r="BK93" s="78">
        <f t="shared" si="98"/>
        <v>0</v>
      </c>
      <c r="BL93" s="78">
        <f t="shared" si="98"/>
        <v>0</v>
      </c>
    </row>
    <row r="94" spans="3:64">
      <c r="C94" s="36">
        <f t="shared" si="74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99">S93*(1+$D$59)</f>
        <v>2561.9822930601945</v>
      </c>
      <c r="U94" s="78">
        <f t="shared" si="99"/>
        <v>2407.7600049405924</v>
      </c>
      <c r="V94" s="78">
        <f t="shared" si="99"/>
        <v>2294.9443601170283</v>
      </c>
      <c r="W94" s="78">
        <f t="shared" si="99"/>
        <v>2197.6562065294765</v>
      </c>
      <c r="X94" s="78">
        <f t="shared" si="99"/>
        <v>2112.0136713689367</v>
      </c>
      <c r="Y94" s="78">
        <f t="shared" si="99"/>
        <v>2049.6623730624165</v>
      </c>
      <c r="Z94" s="78">
        <f t="shared" si="99"/>
        <v>1998.9566931829058</v>
      </c>
      <c r="AA94" s="78">
        <f t="shared" si="99"/>
        <v>1948.2510133033961</v>
      </c>
      <c r="AB94" s="78">
        <f t="shared" si="99"/>
        <v>1897.5453334238875</v>
      </c>
      <c r="AC94" s="78">
        <f t="shared" si="99"/>
        <v>1846.8396535443769</v>
      </c>
      <c r="AD94" s="78">
        <f t="shared" si="99"/>
        <v>1796.1339736648679</v>
      </c>
      <c r="AE94" s="78">
        <f t="shared" si="99"/>
        <v>1745.4282937853575</v>
      </c>
      <c r="AF94" s="78">
        <f t="shared" si="99"/>
        <v>1694.7226139058487</v>
      </c>
      <c r="AG94" s="78">
        <f t="shared" si="99"/>
        <v>923.69801103212899</v>
      </c>
      <c r="AH94" s="78">
        <f t="shared" si="99"/>
        <v>1644.016934026339</v>
      </c>
      <c r="AI94" s="78">
        <f t="shared" si="99"/>
        <v>1593.3112541468295</v>
      </c>
      <c r="AJ94" s="78">
        <f t="shared" si="99"/>
        <v>1542.6055742673198</v>
      </c>
      <c r="AK94" s="78">
        <f t="shared" si="99"/>
        <v>1491.8998943878103</v>
      </c>
      <c r="AL94" s="78">
        <f t="shared" si="99"/>
        <v>1441.1942145083005</v>
      </c>
      <c r="AM94" s="78">
        <f t="shared" si="99"/>
        <v>1390.4885346287908</v>
      </c>
      <c r="AN94" s="78">
        <f t="shared" si="99"/>
        <v>1339.7828547492816</v>
      </c>
      <c r="AO94" s="78">
        <f t="shared" si="99"/>
        <v>1289.0771748697714</v>
      </c>
      <c r="AP94" s="78">
        <f t="shared" si="99"/>
        <v>1238.3714949902624</v>
      </c>
      <c r="AQ94" s="78">
        <f t="shared" si="99"/>
        <v>1187.6658151107529</v>
      </c>
      <c r="AR94" s="78">
        <f t="shared" si="99"/>
        <v>1136.9601352312429</v>
      </c>
      <c r="AS94" s="78">
        <f t="shared" si="99"/>
        <v>1086.2544553517332</v>
      </c>
      <c r="AT94" s="78">
        <f t="shared" si="99"/>
        <v>1035.5487754722235</v>
      </c>
      <c r="AU94" s="78">
        <f t="shared" si="99"/>
        <v>984.84309559271389</v>
      </c>
      <c r="AV94" s="78">
        <f t="shared" si="99"/>
        <v>934.13741571320463</v>
      </c>
      <c r="AW94" s="78">
        <f t="shared" si="99"/>
        <v>0</v>
      </c>
      <c r="AX94" s="78">
        <f t="shared" si="99"/>
        <v>0</v>
      </c>
      <c r="AY94" s="78">
        <f t="shared" si="99"/>
        <v>0</v>
      </c>
      <c r="AZ94" s="78">
        <f t="shared" si="99"/>
        <v>0</v>
      </c>
      <c r="BA94" s="78">
        <f t="shared" si="99"/>
        <v>0</v>
      </c>
      <c r="BB94" s="78">
        <f t="shared" si="99"/>
        <v>0</v>
      </c>
      <c r="BC94" s="78">
        <f t="shared" si="99"/>
        <v>0</v>
      </c>
      <c r="BD94" s="78">
        <f t="shared" si="99"/>
        <v>0</v>
      </c>
      <c r="BE94" s="78">
        <f t="shared" si="99"/>
        <v>0</v>
      </c>
      <c r="BF94" s="78">
        <f t="shared" si="99"/>
        <v>0</v>
      </c>
      <c r="BG94" s="78">
        <f>BF93*(1+$D$59)</f>
        <v>0</v>
      </c>
      <c r="BH94" s="78">
        <f>BG93*(1+$D$59)</f>
        <v>0</v>
      </c>
      <c r="BI94" s="78">
        <f t="shared" ref="BI94:BL94" si="100">BH93*(1+$D$59)</f>
        <v>0</v>
      </c>
      <c r="BJ94" s="78">
        <f t="shared" si="100"/>
        <v>0</v>
      </c>
      <c r="BK94" s="78">
        <f t="shared" si="100"/>
        <v>0</v>
      </c>
      <c r="BL94" s="78">
        <f t="shared" si="100"/>
        <v>0</v>
      </c>
    </row>
    <row r="95" spans="3:64">
      <c r="C95" s="36">
        <f t="shared" si="74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101">T94*(1+$D$60)</f>
        <v>2532.8809428015034</v>
      </c>
      <c r="V95" s="78">
        <f t="shared" si="101"/>
        <v>2380.4104532155689</v>
      </c>
      <c r="W95" s="78">
        <f t="shared" si="101"/>
        <v>2268.8762722036649</v>
      </c>
      <c r="X95" s="78">
        <f t="shared" si="101"/>
        <v>2172.6932069070208</v>
      </c>
      <c r="Y95" s="78">
        <f t="shared" si="101"/>
        <v>2088.0234783968235</v>
      </c>
      <c r="Z95" s="78">
        <f t="shared" si="101"/>
        <v>2026.3804234595168</v>
      </c>
      <c r="AA95" s="78">
        <f t="shared" si="101"/>
        <v>1976.2507053086549</v>
      </c>
      <c r="AB95" s="78">
        <f t="shared" si="101"/>
        <v>1926.1209871577942</v>
      </c>
      <c r="AC95" s="78">
        <f t="shared" si="101"/>
        <v>1875.9912690069343</v>
      </c>
      <c r="AD95" s="78">
        <f t="shared" si="101"/>
        <v>1825.8615508560724</v>
      </c>
      <c r="AE95" s="78">
        <f t="shared" si="101"/>
        <v>1775.7318327052124</v>
      </c>
      <c r="AF95" s="78">
        <f t="shared" si="101"/>
        <v>1725.6021145543507</v>
      </c>
      <c r="AG95" s="78">
        <f t="shared" si="101"/>
        <v>1675.4723964034908</v>
      </c>
      <c r="AH95" s="78">
        <f t="shared" si="101"/>
        <v>913.20579981540197</v>
      </c>
      <c r="AI95" s="78">
        <f t="shared" si="101"/>
        <v>1625.3426782526299</v>
      </c>
      <c r="AJ95" s="78">
        <f t="shared" si="101"/>
        <v>1575.2129601017693</v>
      </c>
      <c r="AK95" s="78">
        <f t="shared" si="101"/>
        <v>1525.0832419509084</v>
      </c>
      <c r="AL95" s="78">
        <f t="shared" si="101"/>
        <v>1474.9535238000478</v>
      </c>
      <c r="AM95" s="78">
        <f t="shared" si="101"/>
        <v>1424.8238056491869</v>
      </c>
      <c r="AN95" s="78">
        <f t="shared" si="101"/>
        <v>1374.6940874983261</v>
      </c>
      <c r="AO95" s="78">
        <f t="shared" si="101"/>
        <v>1324.5643693474656</v>
      </c>
      <c r="AP95" s="78">
        <f t="shared" si="101"/>
        <v>1274.4346511966041</v>
      </c>
      <c r="AQ95" s="78">
        <f t="shared" si="101"/>
        <v>1224.3049330457441</v>
      </c>
      <c r="AR95" s="78">
        <f t="shared" si="101"/>
        <v>1174.1752148948833</v>
      </c>
      <c r="AS95" s="78">
        <f t="shared" si="101"/>
        <v>1124.0454967440223</v>
      </c>
      <c r="AT95" s="78">
        <f t="shared" si="101"/>
        <v>1073.9157785931613</v>
      </c>
      <c r="AU95" s="78">
        <f t="shared" si="101"/>
        <v>1023.7860604423005</v>
      </c>
      <c r="AV95" s="78">
        <f t="shared" si="101"/>
        <v>973.65634229143973</v>
      </c>
      <c r="AW95" s="78">
        <f t="shared" si="101"/>
        <v>923.52662414057932</v>
      </c>
      <c r="AX95" s="78">
        <f t="shared" si="101"/>
        <v>0</v>
      </c>
      <c r="AY95" s="78">
        <f t="shared" si="101"/>
        <v>0</v>
      </c>
      <c r="AZ95" s="78">
        <f t="shared" si="101"/>
        <v>0</v>
      </c>
      <c r="BA95" s="78">
        <f t="shared" si="101"/>
        <v>0</v>
      </c>
      <c r="BB95" s="78">
        <f t="shared" si="101"/>
        <v>0</v>
      </c>
      <c r="BC95" s="78">
        <f t="shared" si="101"/>
        <v>0</v>
      </c>
      <c r="BD95" s="78">
        <f t="shared" si="101"/>
        <v>0</v>
      </c>
      <c r="BE95" s="78">
        <f t="shared" si="101"/>
        <v>0</v>
      </c>
      <c r="BF95" s="78">
        <f t="shared" si="101"/>
        <v>0</v>
      </c>
      <c r="BG95" s="78">
        <f>BF94*(1+$D$60)</f>
        <v>0</v>
      </c>
      <c r="BH95" s="78">
        <f>BG94*(1+$D$60)</f>
        <v>0</v>
      </c>
      <c r="BI95" s="78">
        <f t="shared" ref="BI95:BL95" si="102">BH94*(1+$D$60)</f>
        <v>0</v>
      </c>
      <c r="BJ95" s="78">
        <f t="shared" si="102"/>
        <v>0</v>
      </c>
      <c r="BK95" s="78">
        <f t="shared" si="102"/>
        <v>0</v>
      </c>
      <c r="BL95" s="78">
        <f t="shared" si="102"/>
        <v>0</v>
      </c>
    </row>
    <row r="96" spans="3:64">
      <c r="C96" s="36">
        <f t="shared" si="74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103">U95*(1+$D$61)</f>
        <v>2503.7355008585623</v>
      </c>
      <c r="W96" s="78">
        <f t="shared" si="103"/>
        <v>2353.0194639700071</v>
      </c>
      <c r="X96" s="78">
        <f t="shared" si="103"/>
        <v>2242.7686883256451</v>
      </c>
      <c r="Y96" s="78">
        <f t="shared" si="103"/>
        <v>2147.6923856478538</v>
      </c>
      <c r="Z96" s="78">
        <f t="shared" si="103"/>
        <v>2063.9969376949925</v>
      </c>
      <c r="AA96" s="78">
        <f t="shared" si="103"/>
        <v>2003.0631991919884</v>
      </c>
      <c r="AB96" s="78">
        <f t="shared" si="103"/>
        <v>1953.5103154139122</v>
      </c>
      <c r="AC96" s="78">
        <f t="shared" si="103"/>
        <v>1903.9574316358371</v>
      </c>
      <c r="AD96" s="78">
        <f t="shared" si="103"/>
        <v>1854.404547857763</v>
      </c>
      <c r="AE96" s="78">
        <f t="shared" si="103"/>
        <v>1804.851664079687</v>
      </c>
      <c r="AF96" s="78">
        <f t="shared" si="103"/>
        <v>1755.2987803016126</v>
      </c>
      <c r="AG96" s="78">
        <f t="shared" si="103"/>
        <v>1705.7458965235367</v>
      </c>
      <c r="AH96" s="78">
        <f t="shared" si="103"/>
        <v>1656.1930127454627</v>
      </c>
      <c r="AI96" s="78">
        <f t="shared" si="103"/>
        <v>902.69769176708667</v>
      </c>
      <c r="AJ96" s="78">
        <f t="shared" si="103"/>
        <v>1606.6401289673875</v>
      </c>
      <c r="AK96" s="78">
        <f t="shared" si="103"/>
        <v>1557.0872451893126</v>
      </c>
      <c r="AL96" s="78">
        <f t="shared" si="103"/>
        <v>1507.5343614112373</v>
      </c>
      <c r="AM96" s="78">
        <f t="shared" si="103"/>
        <v>1457.9814776331627</v>
      </c>
      <c r="AN96" s="78">
        <f t="shared" si="103"/>
        <v>1408.4285938550875</v>
      </c>
      <c r="AO96" s="78">
        <f t="shared" si="103"/>
        <v>1358.8757100770124</v>
      </c>
      <c r="AP96" s="78">
        <f t="shared" si="103"/>
        <v>1309.3228262989378</v>
      </c>
      <c r="AQ96" s="78">
        <f t="shared" si="103"/>
        <v>1259.7699425208621</v>
      </c>
      <c r="AR96" s="78">
        <f t="shared" si="103"/>
        <v>1210.2170587427877</v>
      </c>
      <c r="AS96" s="78">
        <f t="shared" si="103"/>
        <v>1160.6641749647126</v>
      </c>
      <c r="AT96" s="78">
        <f t="shared" si="103"/>
        <v>1111.1112911866376</v>
      </c>
      <c r="AU96" s="78">
        <f t="shared" si="103"/>
        <v>1061.5584074085623</v>
      </c>
      <c r="AV96" s="78">
        <f t="shared" si="103"/>
        <v>1012.0055236304872</v>
      </c>
      <c r="AW96" s="78">
        <f t="shared" si="103"/>
        <v>962.45263985241218</v>
      </c>
      <c r="AX96" s="78">
        <f t="shared" si="103"/>
        <v>912.89975607433757</v>
      </c>
      <c r="AY96" s="78">
        <f t="shared" si="103"/>
        <v>0</v>
      </c>
      <c r="AZ96" s="78">
        <f t="shared" si="103"/>
        <v>0</v>
      </c>
      <c r="BA96" s="78">
        <f t="shared" si="103"/>
        <v>0</v>
      </c>
      <c r="BB96" s="78">
        <f t="shared" si="103"/>
        <v>0</v>
      </c>
      <c r="BC96" s="78">
        <f t="shared" si="103"/>
        <v>0</v>
      </c>
      <c r="BD96" s="78">
        <f t="shared" si="103"/>
        <v>0</v>
      </c>
      <c r="BE96" s="78">
        <f t="shared" si="103"/>
        <v>0</v>
      </c>
      <c r="BF96" s="78">
        <f t="shared" si="103"/>
        <v>0</v>
      </c>
      <c r="BG96" s="78">
        <f>BF95*(1+$D$61)</f>
        <v>0</v>
      </c>
      <c r="BH96" s="78">
        <f>BG95*(1+$D$61)</f>
        <v>0</v>
      </c>
      <c r="BI96" s="78">
        <f t="shared" ref="BI96:BL96" si="104">BH95*(1+$D$61)</f>
        <v>0</v>
      </c>
      <c r="BJ96" s="78">
        <f t="shared" si="104"/>
        <v>0</v>
      </c>
      <c r="BK96" s="78">
        <f t="shared" si="104"/>
        <v>0</v>
      </c>
      <c r="BL96" s="78">
        <f t="shared" si="104"/>
        <v>0</v>
      </c>
    </row>
    <row r="97" spans="3:64">
      <c r="C97" s="36">
        <f t="shared" si="74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105">V96*(1+$D$62)</f>
        <v>2474.54596723137</v>
      </c>
      <c r="X97" s="78">
        <f t="shared" si="105"/>
        <v>2325.5870372039058</v>
      </c>
      <c r="Y97" s="78">
        <f t="shared" si="105"/>
        <v>2216.6216084829671</v>
      </c>
      <c r="Z97" s="78">
        <f t="shared" si="105"/>
        <v>2122.6537427519743</v>
      </c>
      <c r="AA97" s="78">
        <f t="shared" si="105"/>
        <v>2039.9340492634426</v>
      </c>
      <c r="AB97" s="78">
        <f t="shared" si="105"/>
        <v>1979.71070025983</v>
      </c>
      <c r="AC97" s="78">
        <f t="shared" si="105"/>
        <v>1930.7355234986767</v>
      </c>
      <c r="AD97" s="78">
        <f t="shared" si="105"/>
        <v>1881.7603467375243</v>
      </c>
      <c r="AE97" s="78">
        <f t="shared" si="105"/>
        <v>1832.7851699763728</v>
      </c>
      <c r="AF97" s="78">
        <f t="shared" si="105"/>
        <v>1783.8099932152195</v>
      </c>
      <c r="AG97" s="78">
        <f t="shared" si="105"/>
        <v>1734.8348164540678</v>
      </c>
      <c r="AH97" s="78">
        <f t="shared" si="105"/>
        <v>1685.8596396929147</v>
      </c>
      <c r="AI97" s="78">
        <f t="shared" si="105"/>
        <v>1636.8844629317634</v>
      </c>
      <c r="AJ97" s="78">
        <f t="shared" si="105"/>
        <v>892.17368688718261</v>
      </c>
      <c r="AK97" s="78">
        <f t="shared" si="105"/>
        <v>1587.9092861706108</v>
      </c>
      <c r="AL97" s="78">
        <f t="shared" si="105"/>
        <v>1538.9341094094586</v>
      </c>
      <c r="AM97" s="78">
        <f t="shared" si="105"/>
        <v>1489.9589326483062</v>
      </c>
      <c r="AN97" s="78">
        <f t="shared" si="105"/>
        <v>1440.9837558871543</v>
      </c>
      <c r="AO97" s="78">
        <f t="shared" si="105"/>
        <v>1392.0085791260017</v>
      </c>
      <c r="AP97" s="78">
        <f t="shared" si="105"/>
        <v>1343.0334023648493</v>
      </c>
      <c r="AQ97" s="78">
        <f t="shared" si="105"/>
        <v>1294.0582256036973</v>
      </c>
      <c r="AR97" s="78">
        <f t="shared" si="105"/>
        <v>1245.0830488425445</v>
      </c>
      <c r="AS97" s="78">
        <f t="shared" si="105"/>
        <v>1196.1078720813928</v>
      </c>
      <c r="AT97" s="78">
        <f t="shared" si="105"/>
        <v>1147.1326953202404</v>
      </c>
      <c r="AU97" s="78">
        <f t="shared" si="105"/>
        <v>1098.157518559088</v>
      </c>
      <c r="AV97" s="78">
        <f t="shared" si="105"/>
        <v>1049.1823417979356</v>
      </c>
      <c r="AW97" s="78">
        <f t="shared" si="105"/>
        <v>1000.2071650367832</v>
      </c>
      <c r="AX97" s="78">
        <f t="shared" si="105"/>
        <v>951.23198827563078</v>
      </c>
      <c r="AY97" s="78">
        <f t="shared" si="105"/>
        <v>902.25681151447884</v>
      </c>
      <c r="AZ97" s="78">
        <f t="shared" si="105"/>
        <v>0</v>
      </c>
      <c r="BA97" s="78">
        <f t="shared" si="105"/>
        <v>0</v>
      </c>
      <c r="BB97" s="78">
        <f t="shared" si="105"/>
        <v>0</v>
      </c>
      <c r="BC97" s="78">
        <f t="shared" si="105"/>
        <v>0</v>
      </c>
      <c r="BD97" s="78">
        <f t="shared" si="105"/>
        <v>0</v>
      </c>
      <c r="BE97" s="78">
        <f t="shared" si="105"/>
        <v>0</v>
      </c>
      <c r="BF97" s="78">
        <f t="shared" si="105"/>
        <v>0</v>
      </c>
      <c r="BG97" s="78">
        <f>BF96*(1+$D$62)</f>
        <v>0</v>
      </c>
      <c r="BH97" s="78">
        <f>BG96*(1+$D$62)</f>
        <v>0</v>
      </c>
      <c r="BI97" s="78">
        <f t="shared" ref="BI97:BL97" si="106">BH96*(1+$D$62)</f>
        <v>0</v>
      </c>
      <c r="BJ97" s="78">
        <f t="shared" si="106"/>
        <v>0</v>
      </c>
      <c r="BK97" s="78">
        <f t="shared" si="106"/>
        <v>0</v>
      </c>
      <c r="BL97" s="78">
        <f t="shared" si="106"/>
        <v>0</v>
      </c>
    </row>
    <row r="98" spans="3:64">
      <c r="C98" s="36">
        <f t="shared" si="74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107">W97*(1+$D$63)</f>
        <v>2445.3123419199269</v>
      </c>
      <c r="Y98" s="78">
        <f t="shared" si="107"/>
        <v>2298.1131729172653</v>
      </c>
      <c r="Z98" s="78">
        <f t="shared" si="107"/>
        <v>2190.4350326756316</v>
      </c>
      <c r="AA98" s="78">
        <f t="shared" si="107"/>
        <v>2097.5772782193831</v>
      </c>
      <c r="AB98" s="78">
        <f t="shared" si="107"/>
        <v>2015.8348131021744</v>
      </c>
      <c r="AC98" s="78">
        <f t="shared" si="107"/>
        <v>1956.3229266630424</v>
      </c>
      <c r="AD98" s="78">
        <f t="shared" si="107"/>
        <v>1907.9263295629487</v>
      </c>
      <c r="AE98" s="78">
        <f t="shared" si="107"/>
        <v>1859.5297324628559</v>
      </c>
      <c r="AF98" s="78">
        <f t="shared" si="107"/>
        <v>1811.1331353627643</v>
      </c>
      <c r="AG98" s="78">
        <f t="shared" si="107"/>
        <v>1762.7365382626706</v>
      </c>
      <c r="AH98" s="78">
        <f t="shared" si="107"/>
        <v>1714.3399411625785</v>
      </c>
      <c r="AI98" s="78">
        <f t="shared" si="107"/>
        <v>1665.943344062485</v>
      </c>
      <c r="AJ98" s="78">
        <f t="shared" si="107"/>
        <v>1617.5467469623934</v>
      </c>
      <c r="AK98" s="78">
        <f t="shared" si="107"/>
        <v>881.63378517569004</v>
      </c>
      <c r="AL98" s="78">
        <f t="shared" si="107"/>
        <v>1569.1501498623004</v>
      </c>
      <c r="AM98" s="78">
        <f t="shared" si="107"/>
        <v>1520.7535527622078</v>
      </c>
      <c r="AN98" s="78">
        <f t="shared" si="107"/>
        <v>1472.3569556621151</v>
      </c>
      <c r="AO98" s="78">
        <f t="shared" si="107"/>
        <v>1423.9603585620227</v>
      </c>
      <c r="AP98" s="78">
        <f t="shared" si="107"/>
        <v>1375.5637614619297</v>
      </c>
      <c r="AQ98" s="78">
        <f t="shared" si="107"/>
        <v>1327.1671643618372</v>
      </c>
      <c r="AR98" s="78">
        <f t="shared" si="107"/>
        <v>1278.7705672617449</v>
      </c>
      <c r="AS98" s="78">
        <f t="shared" si="107"/>
        <v>1230.3739701616516</v>
      </c>
      <c r="AT98" s="78">
        <f t="shared" si="107"/>
        <v>1181.9773730615595</v>
      </c>
      <c r="AU98" s="78">
        <f t="shared" si="107"/>
        <v>1133.5807759614668</v>
      </c>
      <c r="AV98" s="78">
        <f t="shared" si="107"/>
        <v>1085.184178861374</v>
      </c>
      <c r="AW98" s="78">
        <f t="shared" si="107"/>
        <v>1036.7875817612812</v>
      </c>
      <c r="AX98" s="78">
        <f t="shared" si="107"/>
        <v>988.39098466118844</v>
      </c>
      <c r="AY98" s="78">
        <f t="shared" si="107"/>
        <v>939.99438756109578</v>
      </c>
      <c r="AZ98" s="78">
        <f t="shared" si="107"/>
        <v>891.59779046100346</v>
      </c>
      <c r="BA98" s="78">
        <f t="shared" si="107"/>
        <v>0</v>
      </c>
      <c r="BB98" s="78">
        <f t="shared" si="107"/>
        <v>0</v>
      </c>
      <c r="BC98" s="78">
        <f t="shared" si="107"/>
        <v>0</v>
      </c>
      <c r="BD98" s="78">
        <f t="shared" si="107"/>
        <v>0</v>
      </c>
      <c r="BE98" s="78">
        <f t="shared" si="107"/>
        <v>0</v>
      </c>
      <c r="BF98" s="78">
        <f t="shared" si="107"/>
        <v>0</v>
      </c>
      <c r="BG98" s="78">
        <f>BF97*(1+$D$63)</f>
        <v>0</v>
      </c>
      <c r="BH98" s="78">
        <f>BG97*(1+$D$63)</f>
        <v>0</v>
      </c>
      <c r="BI98" s="78">
        <f t="shared" ref="BI98:BL98" si="108">BH97*(1+$D$63)</f>
        <v>0</v>
      </c>
      <c r="BJ98" s="78">
        <f t="shared" si="108"/>
        <v>0</v>
      </c>
      <c r="BK98" s="78">
        <f t="shared" si="108"/>
        <v>0</v>
      </c>
      <c r="BL98" s="78">
        <f t="shared" si="108"/>
        <v>0</v>
      </c>
    </row>
    <row r="99" spans="3:64">
      <c r="C99" s="36">
        <f t="shared" si="74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109">X98*(1+$D$64)</f>
        <v>2416.034624924232</v>
      </c>
      <c r="Z99" s="78">
        <f t="shared" si="109"/>
        <v>2270.5978711100847</v>
      </c>
      <c r="AA99" s="78">
        <f t="shared" si="109"/>
        <v>2164.2089609036384</v>
      </c>
      <c r="AB99" s="78">
        <f t="shared" si="109"/>
        <v>2072.4629920500793</v>
      </c>
      <c r="AC99" s="78">
        <f t="shared" si="109"/>
        <v>1991.6992292111872</v>
      </c>
      <c r="AD99" s="78">
        <f t="shared" si="109"/>
        <v>1932.8998784016251</v>
      </c>
      <c r="AE99" s="78">
        <f t="shared" si="109"/>
        <v>1885.082733606728</v>
      </c>
      <c r="AF99" s="78">
        <f t="shared" si="109"/>
        <v>1837.2655888118318</v>
      </c>
      <c r="AG99" s="78">
        <f t="shared" si="109"/>
        <v>1789.4484440169367</v>
      </c>
      <c r="AH99" s="78">
        <f t="shared" si="109"/>
        <v>1741.6312992220396</v>
      </c>
      <c r="AI99" s="78">
        <f t="shared" si="109"/>
        <v>1693.8141544271441</v>
      </c>
      <c r="AJ99" s="78">
        <f t="shared" si="109"/>
        <v>1645.9970096322472</v>
      </c>
      <c r="AK99" s="78">
        <f t="shared" si="109"/>
        <v>1598.1798648373522</v>
      </c>
      <c r="AL99" s="78">
        <f t="shared" si="109"/>
        <v>871.07798663260871</v>
      </c>
      <c r="AM99" s="78">
        <f t="shared" si="109"/>
        <v>1550.3627200424557</v>
      </c>
      <c r="AN99" s="78">
        <f t="shared" si="109"/>
        <v>1502.5455752475598</v>
      </c>
      <c r="AO99" s="78">
        <f t="shared" si="109"/>
        <v>1454.7284304526636</v>
      </c>
      <c r="AP99" s="78">
        <f t="shared" si="109"/>
        <v>1406.9112856577678</v>
      </c>
      <c r="AQ99" s="78">
        <f t="shared" si="109"/>
        <v>1359.0941408628714</v>
      </c>
      <c r="AR99" s="78">
        <f t="shared" si="109"/>
        <v>1311.2769960679755</v>
      </c>
      <c r="AS99" s="78">
        <f t="shared" si="109"/>
        <v>1263.4598512730797</v>
      </c>
      <c r="AT99" s="78">
        <f t="shared" si="109"/>
        <v>1215.6427064781831</v>
      </c>
      <c r="AU99" s="78">
        <f t="shared" si="109"/>
        <v>1167.8255616832876</v>
      </c>
      <c r="AV99" s="78">
        <f t="shared" si="109"/>
        <v>1120.0084168883914</v>
      </c>
      <c r="AW99" s="78">
        <f t="shared" si="109"/>
        <v>1072.1912720934952</v>
      </c>
      <c r="AX99" s="78">
        <f t="shared" si="109"/>
        <v>1024.374127298599</v>
      </c>
      <c r="AY99" s="78">
        <f t="shared" si="109"/>
        <v>976.5569825037029</v>
      </c>
      <c r="AZ99" s="78">
        <f t="shared" si="109"/>
        <v>928.73983770880682</v>
      </c>
      <c r="BA99" s="78">
        <f t="shared" si="109"/>
        <v>880.92269291391108</v>
      </c>
      <c r="BB99" s="78">
        <f t="shared" si="109"/>
        <v>0</v>
      </c>
      <c r="BC99" s="78">
        <f t="shared" si="109"/>
        <v>0</v>
      </c>
      <c r="BD99" s="78">
        <f t="shared" si="109"/>
        <v>0</v>
      </c>
      <c r="BE99" s="78">
        <f t="shared" si="109"/>
        <v>0</v>
      </c>
      <c r="BF99" s="78">
        <f t="shared" si="109"/>
        <v>0</v>
      </c>
      <c r="BG99" s="78">
        <f>BF98*(1+$D$64)</f>
        <v>0</v>
      </c>
      <c r="BH99" s="78">
        <f>BG98*(1+$D$64)</f>
        <v>0</v>
      </c>
      <c r="BI99" s="78">
        <f t="shared" ref="BI99:BL99" si="110">BH98*(1+$D$64)</f>
        <v>0</v>
      </c>
      <c r="BJ99" s="78">
        <f t="shared" si="110"/>
        <v>0</v>
      </c>
      <c r="BK99" s="78">
        <f t="shared" si="110"/>
        <v>0</v>
      </c>
      <c r="BL99" s="78">
        <f t="shared" si="110"/>
        <v>0</v>
      </c>
    </row>
    <row r="100" spans="3:64">
      <c r="C100" s="36">
        <f t="shared" si="74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11">Y99*(1+$D$65)</f>
        <v>2386.7128162442873</v>
      </c>
      <c r="AA100" s="78">
        <f t="shared" si="111"/>
        <v>2243.0411317823659</v>
      </c>
      <c r="AB100" s="78">
        <f t="shared" si="111"/>
        <v>2137.9433931669887</v>
      </c>
      <c r="AC100" s="78">
        <f t="shared" si="111"/>
        <v>2047.3108842440647</v>
      </c>
      <c r="AD100" s="78">
        <f t="shared" si="111"/>
        <v>1967.5272975904822</v>
      </c>
      <c r="AE100" s="78">
        <f t="shared" si="111"/>
        <v>1909.441555475579</v>
      </c>
      <c r="AF100" s="78">
        <f t="shared" si="111"/>
        <v>1862.2047356300154</v>
      </c>
      <c r="AG100" s="78">
        <f t="shared" si="111"/>
        <v>1814.9679157844528</v>
      </c>
      <c r="AH100" s="78">
        <f t="shared" si="111"/>
        <v>1767.7310959388913</v>
      </c>
      <c r="AI100" s="78">
        <f t="shared" si="111"/>
        <v>1720.4942760933277</v>
      </c>
      <c r="AJ100" s="78">
        <f t="shared" si="111"/>
        <v>1673.2574562477657</v>
      </c>
      <c r="AK100" s="78">
        <f t="shared" si="111"/>
        <v>1626.0206364022024</v>
      </c>
      <c r="AL100" s="78">
        <f t="shared" si="111"/>
        <v>1578.7838165566407</v>
      </c>
      <c r="AM100" s="78">
        <f t="shared" si="111"/>
        <v>860.50629125793921</v>
      </c>
      <c r="AN100" s="78">
        <f t="shared" si="111"/>
        <v>1531.5469967110778</v>
      </c>
      <c r="AO100" s="78">
        <f t="shared" si="111"/>
        <v>1484.3101768655154</v>
      </c>
      <c r="AP100" s="78">
        <f t="shared" si="111"/>
        <v>1437.0733570199527</v>
      </c>
      <c r="AQ100" s="78">
        <f t="shared" si="111"/>
        <v>1389.8365371743905</v>
      </c>
      <c r="AR100" s="78">
        <f t="shared" si="111"/>
        <v>1342.5997173288276</v>
      </c>
      <c r="AS100" s="78">
        <f t="shared" si="111"/>
        <v>1295.3628974832652</v>
      </c>
      <c r="AT100" s="78">
        <f t="shared" si="111"/>
        <v>1248.1260776377028</v>
      </c>
      <c r="AU100" s="78">
        <f t="shared" si="111"/>
        <v>1200.8892577921397</v>
      </c>
      <c r="AV100" s="78">
        <f t="shared" si="111"/>
        <v>1153.6524379465777</v>
      </c>
      <c r="AW100" s="78">
        <f t="shared" si="111"/>
        <v>1106.4156181010151</v>
      </c>
      <c r="AX100" s="78">
        <f t="shared" si="111"/>
        <v>1059.1787982554524</v>
      </c>
      <c r="AY100" s="78">
        <f t="shared" si="111"/>
        <v>1011.9419784098897</v>
      </c>
      <c r="AZ100" s="78">
        <f t="shared" si="111"/>
        <v>964.70515856432712</v>
      </c>
      <c r="BA100" s="78">
        <f t="shared" si="111"/>
        <v>917.46833871876458</v>
      </c>
      <c r="BB100" s="78">
        <f t="shared" si="111"/>
        <v>870.23151887320228</v>
      </c>
      <c r="BC100" s="78">
        <f t="shared" si="111"/>
        <v>0</v>
      </c>
      <c r="BD100" s="78">
        <f t="shared" si="111"/>
        <v>0</v>
      </c>
      <c r="BE100" s="78">
        <f t="shared" si="111"/>
        <v>0</v>
      </c>
      <c r="BF100" s="78">
        <f t="shared" si="111"/>
        <v>0</v>
      </c>
      <c r="BG100" s="78">
        <f t="shared" si="111"/>
        <v>0</v>
      </c>
      <c r="BH100" s="78">
        <f t="shared" si="111"/>
        <v>0</v>
      </c>
      <c r="BI100" s="78">
        <f t="shared" ref="BI100" si="112">BH99*(1+$D$65)</f>
        <v>0</v>
      </c>
      <c r="BJ100" s="78">
        <f t="shared" ref="BJ100" si="113">BI99*(1+$D$65)</f>
        <v>0</v>
      </c>
      <c r="BK100" s="78">
        <f t="shared" ref="BK100" si="114">BJ99*(1+$D$65)</f>
        <v>0</v>
      </c>
      <c r="BL100" s="78">
        <f t="shared" ref="BL100" si="115">BK99*(1+$D$65)</f>
        <v>0</v>
      </c>
    </row>
    <row r="101" spans="3:64">
      <c r="C101" s="36">
        <f t="shared" si="74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16">Z100*(1+$D$66)</f>
        <v>2357.3469158800913</v>
      </c>
      <c r="AB101" s="78">
        <f t="shared" si="116"/>
        <v>2215.4429549341075</v>
      </c>
      <c r="AC101" s="78">
        <f t="shared" si="116"/>
        <v>2111.6383294656812</v>
      </c>
      <c r="AD101" s="78">
        <f t="shared" si="116"/>
        <v>2022.1209548013378</v>
      </c>
      <c r="AE101" s="78">
        <f t="shared" si="116"/>
        <v>1943.3190182400585</v>
      </c>
      <c r="AF101" s="78">
        <f t="shared" si="116"/>
        <v>1885.9479578849034</v>
      </c>
      <c r="AG101" s="78">
        <f t="shared" si="116"/>
        <v>1839.2923356328104</v>
      </c>
      <c r="AH101" s="78">
        <f t="shared" si="116"/>
        <v>1792.636713380718</v>
      </c>
      <c r="AI101" s="78">
        <f t="shared" si="116"/>
        <v>1745.981091128627</v>
      </c>
      <c r="AJ101" s="78">
        <f t="shared" si="116"/>
        <v>1699.3254688765339</v>
      </c>
      <c r="AK101" s="78">
        <f t="shared" si="116"/>
        <v>1652.6698466244425</v>
      </c>
      <c r="AL101" s="78">
        <f t="shared" si="116"/>
        <v>1606.0142243723494</v>
      </c>
      <c r="AM101" s="78">
        <f t="shared" si="116"/>
        <v>1559.3586021202582</v>
      </c>
      <c r="AN101" s="78">
        <f t="shared" si="116"/>
        <v>849.91869905168107</v>
      </c>
      <c r="AO101" s="78">
        <f t="shared" si="116"/>
        <v>1512.7029798681658</v>
      </c>
      <c r="AP101" s="78">
        <f t="shared" si="116"/>
        <v>1466.0473576160739</v>
      </c>
      <c r="AQ101" s="78">
        <f t="shared" si="116"/>
        <v>1419.3917353639815</v>
      </c>
      <c r="AR101" s="78">
        <f t="shared" si="116"/>
        <v>1372.7361131118898</v>
      </c>
      <c r="AS101" s="78">
        <f t="shared" si="116"/>
        <v>1326.0804908597975</v>
      </c>
      <c r="AT101" s="78">
        <f t="shared" si="116"/>
        <v>1279.4248686077055</v>
      </c>
      <c r="AU101" s="78">
        <f t="shared" si="116"/>
        <v>1232.7692463556136</v>
      </c>
      <c r="AV101" s="78">
        <f t="shared" si="116"/>
        <v>1186.1136241035208</v>
      </c>
      <c r="AW101" s="78">
        <f t="shared" si="116"/>
        <v>1139.4580018514293</v>
      </c>
      <c r="AX101" s="78">
        <f t="shared" si="116"/>
        <v>1092.8023795993372</v>
      </c>
      <c r="AY101" s="78">
        <f t="shared" si="116"/>
        <v>1046.1467573472451</v>
      </c>
      <c r="AZ101" s="78">
        <f t="shared" si="116"/>
        <v>999.49113509515269</v>
      </c>
      <c r="BA101" s="78">
        <f t="shared" si="116"/>
        <v>952.83551284306054</v>
      </c>
      <c r="BB101" s="78">
        <f t="shared" si="116"/>
        <v>906.17989059096851</v>
      </c>
      <c r="BC101" s="78">
        <f t="shared" si="116"/>
        <v>859.5242683388766</v>
      </c>
      <c r="BD101" s="78">
        <f t="shared" si="116"/>
        <v>0</v>
      </c>
      <c r="BE101" s="78">
        <f t="shared" si="116"/>
        <v>0</v>
      </c>
      <c r="BF101" s="78">
        <f t="shared" si="116"/>
        <v>0</v>
      </c>
      <c r="BG101" s="78">
        <f t="shared" si="116"/>
        <v>0</v>
      </c>
      <c r="BH101" s="78">
        <f t="shared" si="116"/>
        <v>0</v>
      </c>
      <c r="BI101" s="78">
        <f t="shared" ref="BI101" si="117">BH100*(1+$D$66)</f>
        <v>0</v>
      </c>
      <c r="BJ101" s="78">
        <f t="shared" ref="BJ101" si="118">BI100*(1+$D$66)</f>
        <v>0</v>
      </c>
      <c r="BK101" s="78">
        <f t="shared" ref="BK101" si="119">BJ100*(1+$D$66)</f>
        <v>0</v>
      </c>
      <c r="BL101" s="78">
        <f t="shared" ref="BL101" si="120">BK100*(1+$D$66)</f>
        <v>0</v>
      </c>
    </row>
    <row r="102" spans="3:64">
      <c r="C102" s="36">
        <f t="shared" si="74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21">AA101*(1+$D$67)</f>
        <v>2327.9369238316449</v>
      </c>
      <c r="AC102" s="78">
        <f t="shared" si="121"/>
        <v>2187.8033405653105</v>
      </c>
      <c r="AD102" s="78">
        <f t="shared" si="121"/>
        <v>2085.2937697997168</v>
      </c>
      <c r="AE102" s="78">
        <f t="shared" si="121"/>
        <v>1996.8932037218997</v>
      </c>
      <c r="AF102" s="78">
        <f t="shared" si="121"/>
        <v>1919.074391159917</v>
      </c>
      <c r="AG102" s="78">
        <f t="shared" si="121"/>
        <v>1862.4190856295988</v>
      </c>
      <c r="AH102" s="78">
        <f t="shared" si="121"/>
        <v>1816.3455336151133</v>
      </c>
      <c r="AI102" s="78">
        <f t="shared" si="121"/>
        <v>1770.2719816006281</v>
      </c>
      <c r="AJ102" s="78">
        <f t="shared" si="121"/>
        <v>1724.1984295861446</v>
      </c>
      <c r="AK102" s="78">
        <f t="shared" si="121"/>
        <v>1678.124877571659</v>
      </c>
      <c r="AL102" s="78">
        <f t="shared" si="121"/>
        <v>1632.0513255571748</v>
      </c>
      <c r="AM102" s="78">
        <f t="shared" si="121"/>
        <v>1585.9777735426892</v>
      </c>
      <c r="AN102" s="78">
        <f t="shared" si="121"/>
        <v>1539.9042215282054</v>
      </c>
      <c r="AO102" s="78">
        <f t="shared" si="121"/>
        <v>839.31521001383453</v>
      </c>
      <c r="AP102" s="78">
        <f t="shared" si="121"/>
        <v>1493.8306695137203</v>
      </c>
      <c r="AQ102" s="78">
        <f t="shared" si="121"/>
        <v>1447.7571174992358</v>
      </c>
      <c r="AR102" s="78">
        <f t="shared" si="121"/>
        <v>1401.6835654847507</v>
      </c>
      <c r="AS102" s="78">
        <f t="shared" si="121"/>
        <v>1355.6100134702665</v>
      </c>
      <c r="AT102" s="78">
        <f t="shared" si="121"/>
        <v>1309.5364614557816</v>
      </c>
      <c r="AU102" s="78">
        <f t="shared" si="121"/>
        <v>1263.4629094412969</v>
      </c>
      <c r="AV102" s="78">
        <f t="shared" si="121"/>
        <v>1217.3893574268125</v>
      </c>
      <c r="AW102" s="78">
        <f t="shared" si="121"/>
        <v>1171.3158054123269</v>
      </c>
      <c r="AX102" s="78">
        <f t="shared" si="121"/>
        <v>1125.2422533978429</v>
      </c>
      <c r="AY102" s="78">
        <f t="shared" si="121"/>
        <v>1079.1687013833582</v>
      </c>
      <c r="AZ102" s="78">
        <f t="shared" si="121"/>
        <v>1033.0951493688733</v>
      </c>
      <c r="BA102" s="78">
        <f t="shared" si="121"/>
        <v>987.0215973543884</v>
      </c>
      <c r="BB102" s="78">
        <f t="shared" si="121"/>
        <v>940.94804533990362</v>
      </c>
      <c r="BC102" s="78">
        <f t="shared" si="121"/>
        <v>894.87449332541894</v>
      </c>
      <c r="BD102" s="78">
        <f t="shared" si="121"/>
        <v>848.80094131093438</v>
      </c>
      <c r="BE102" s="78">
        <f t="shared" si="121"/>
        <v>0</v>
      </c>
      <c r="BF102" s="78">
        <f t="shared" si="121"/>
        <v>0</v>
      </c>
      <c r="BG102" s="78">
        <f t="shared" si="121"/>
        <v>0</v>
      </c>
      <c r="BH102" s="78">
        <f t="shared" si="121"/>
        <v>0</v>
      </c>
      <c r="BI102" s="78">
        <f t="shared" ref="BI102" si="122">BH101*(1+$D$67)</f>
        <v>0</v>
      </c>
      <c r="BJ102" s="78">
        <f t="shared" ref="BJ102" si="123">BI101*(1+$D$67)</f>
        <v>0</v>
      </c>
      <c r="BK102" s="78">
        <f t="shared" ref="BK102" si="124">BJ101*(1+$D$67)</f>
        <v>0</v>
      </c>
      <c r="BL102" s="78">
        <f t="shared" ref="BL102" si="125">BK101*(1+$D$67)</f>
        <v>0</v>
      </c>
    </row>
    <row r="103" spans="3:64">
      <c r="C103" s="36">
        <f t="shared" si="74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26">AB102*(1+$D$68)</f>
        <v>2298.4828400989459</v>
      </c>
      <c r="AD103" s="78">
        <f t="shared" si="126"/>
        <v>2160.1222886759724</v>
      </c>
      <c r="AE103" s="78">
        <f t="shared" si="126"/>
        <v>2058.9097141690931</v>
      </c>
      <c r="AF103" s="78">
        <f t="shared" si="126"/>
        <v>1971.6276310057481</v>
      </c>
      <c r="AG103" s="78">
        <f t="shared" si="126"/>
        <v>1894.7934163500554</v>
      </c>
      <c r="AH103" s="78">
        <f t="shared" si="126"/>
        <v>1838.8549387096634</v>
      </c>
      <c r="AI103" s="78">
        <f t="shared" si="126"/>
        <v>1793.3643295769223</v>
      </c>
      <c r="AJ103" s="78">
        <f t="shared" si="126"/>
        <v>1747.8737204441816</v>
      </c>
      <c r="AK103" s="78">
        <f t="shared" si="126"/>
        <v>1702.3831113114422</v>
      </c>
      <c r="AL103" s="78">
        <f t="shared" si="126"/>
        <v>1656.8925021787011</v>
      </c>
      <c r="AM103" s="78">
        <f t="shared" si="126"/>
        <v>1611.4018930459611</v>
      </c>
      <c r="AN103" s="78">
        <f t="shared" si="126"/>
        <v>1565.9112839132199</v>
      </c>
      <c r="AO103" s="78">
        <f t="shared" si="126"/>
        <v>1520.4206747804806</v>
      </c>
      <c r="AP103" s="78">
        <f t="shared" si="126"/>
        <v>828.69582414439878</v>
      </c>
      <c r="AQ103" s="78">
        <f t="shared" si="126"/>
        <v>1474.9300656477396</v>
      </c>
      <c r="AR103" s="78">
        <f t="shared" si="126"/>
        <v>1429.4394565149996</v>
      </c>
      <c r="AS103" s="78">
        <f t="shared" si="126"/>
        <v>1383.9488473822589</v>
      </c>
      <c r="AT103" s="78">
        <f t="shared" si="126"/>
        <v>1338.4582382495189</v>
      </c>
      <c r="AU103" s="78">
        <f t="shared" si="126"/>
        <v>1292.9676291167784</v>
      </c>
      <c r="AV103" s="78">
        <f t="shared" si="126"/>
        <v>1247.4770199840382</v>
      </c>
      <c r="AW103" s="78">
        <f t="shared" si="126"/>
        <v>1201.9864108512979</v>
      </c>
      <c r="AX103" s="78">
        <f t="shared" si="126"/>
        <v>1156.4958017185568</v>
      </c>
      <c r="AY103" s="78">
        <f t="shared" si="126"/>
        <v>1111.0051925858172</v>
      </c>
      <c r="AZ103" s="78">
        <f t="shared" si="126"/>
        <v>1065.5145834530767</v>
      </c>
      <c r="BA103" s="78">
        <f t="shared" si="126"/>
        <v>1020.0239743203363</v>
      </c>
      <c r="BB103" s="78">
        <f t="shared" si="126"/>
        <v>974.53336518759579</v>
      </c>
      <c r="BC103" s="78">
        <f t="shared" si="126"/>
        <v>929.04275605485532</v>
      </c>
      <c r="BD103" s="78">
        <f t="shared" si="126"/>
        <v>883.55214692211496</v>
      </c>
      <c r="BE103" s="78">
        <f t="shared" si="126"/>
        <v>838.06153778937482</v>
      </c>
      <c r="BF103" s="78">
        <f t="shared" si="126"/>
        <v>0</v>
      </c>
      <c r="BG103" s="78">
        <f t="shared" si="126"/>
        <v>0</v>
      </c>
      <c r="BH103" s="78">
        <f t="shared" si="126"/>
        <v>0</v>
      </c>
      <c r="BI103" s="78">
        <f t="shared" ref="BI103" si="127">BH102*(1+$D$68)</f>
        <v>0</v>
      </c>
      <c r="BJ103" s="78">
        <f t="shared" ref="BJ103" si="128">BI102*(1+$D$68)</f>
        <v>0</v>
      </c>
      <c r="BK103" s="78">
        <f t="shared" ref="BK103" si="129">BJ102*(1+$D$68)</f>
        <v>0</v>
      </c>
      <c r="BL103" s="78">
        <f t="shared" ref="BL103" si="130">BK102*(1+$D$68)</f>
        <v>0</v>
      </c>
    </row>
    <row r="104" spans="3:64">
      <c r="C104" s="36">
        <f t="shared" si="74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31">AC103*(1+$D$69)</f>
        <v>2268.9846646819983</v>
      </c>
      <c r="AE104" s="78">
        <f t="shared" si="131"/>
        <v>2132.3997992660979</v>
      </c>
      <c r="AF104" s="78">
        <f t="shared" si="131"/>
        <v>2032.4861625738147</v>
      </c>
      <c r="AG104" s="78">
        <f t="shared" si="131"/>
        <v>1946.3242366528868</v>
      </c>
      <c r="AH104" s="78">
        <f t="shared" si="131"/>
        <v>1870.4760938104776</v>
      </c>
      <c r="AI104" s="78">
        <f t="shared" si="131"/>
        <v>1815.2555171251008</v>
      </c>
      <c r="AJ104" s="78">
        <f t="shared" si="131"/>
        <v>1770.3487235182411</v>
      </c>
      <c r="AK104" s="78">
        <f t="shared" si="131"/>
        <v>1725.4419299113815</v>
      </c>
      <c r="AL104" s="78">
        <f t="shared" si="131"/>
        <v>1680.5351363045233</v>
      </c>
      <c r="AM104" s="78">
        <f t="shared" si="131"/>
        <v>1635.6283426976636</v>
      </c>
      <c r="AN104" s="78">
        <f t="shared" si="131"/>
        <v>1590.7215490908047</v>
      </c>
      <c r="AO104" s="78">
        <f t="shared" si="131"/>
        <v>1545.8147554839447</v>
      </c>
      <c r="AP104" s="78">
        <f t="shared" si="131"/>
        <v>1500.9079618770866</v>
      </c>
      <c r="AQ104" s="78">
        <f t="shared" si="131"/>
        <v>818.06054144337543</v>
      </c>
      <c r="AR104" s="78">
        <f t="shared" si="131"/>
        <v>1456.001168270227</v>
      </c>
      <c r="AS104" s="78">
        <f t="shared" si="131"/>
        <v>1411.0943746633682</v>
      </c>
      <c r="AT104" s="78">
        <f t="shared" si="131"/>
        <v>1366.1875810565086</v>
      </c>
      <c r="AU104" s="78">
        <f t="shared" si="131"/>
        <v>1321.28078744965</v>
      </c>
      <c r="AV104" s="78">
        <f t="shared" si="131"/>
        <v>1276.3739938427907</v>
      </c>
      <c r="AW104" s="78">
        <f t="shared" si="131"/>
        <v>1231.4672002359316</v>
      </c>
      <c r="AX104" s="78">
        <f t="shared" si="131"/>
        <v>1186.5604066290728</v>
      </c>
      <c r="AY104" s="78">
        <f t="shared" si="131"/>
        <v>1141.6536130222128</v>
      </c>
      <c r="AZ104" s="78">
        <f t="shared" si="131"/>
        <v>1096.7468194153544</v>
      </c>
      <c r="BA104" s="78">
        <f t="shared" si="131"/>
        <v>1051.8400258084953</v>
      </c>
      <c r="BB104" s="78">
        <f t="shared" si="131"/>
        <v>1006.933232201636</v>
      </c>
      <c r="BC104" s="78">
        <f t="shared" si="131"/>
        <v>962.02643859477678</v>
      </c>
      <c r="BD104" s="78">
        <f t="shared" si="131"/>
        <v>917.11964498791747</v>
      </c>
      <c r="BE104" s="78">
        <f t="shared" si="131"/>
        <v>872.21285138105839</v>
      </c>
      <c r="BF104" s="78">
        <f t="shared" si="131"/>
        <v>827.30605777419953</v>
      </c>
      <c r="BG104" s="78">
        <f t="shared" si="131"/>
        <v>0</v>
      </c>
      <c r="BH104" s="78">
        <f t="shared" si="131"/>
        <v>0</v>
      </c>
      <c r="BI104" s="78">
        <f t="shared" ref="BI104" si="132">BH103*(1+$D$69)</f>
        <v>0</v>
      </c>
      <c r="BJ104" s="78">
        <f t="shared" ref="BJ104" si="133">BI103*(1+$D$69)</f>
        <v>0</v>
      </c>
      <c r="BK104" s="78">
        <f t="shared" ref="BK104" si="134">BJ103*(1+$D$69)</f>
        <v>0</v>
      </c>
      <c r="BL104" s="78">
        <f t="shared" ref="BL104" si="135">BK103*(1+$D$69)</f>
        <v>0</v>
      </c>
    </row>
    <row r="105" spans="3:64">
      <c r="C105" s="36">
        <f t="shared" si="74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36">AD104*(1+$D$70)</f>
        <v>2239.4423975807999</v>
      </c>
      <c r="AF105" s="78">
        <f t="shared" si="136"/>
        <v>2104.6358723356843</v>
      </c>
      <c r="AG105" s="78">
        <f t="shared" si="136"/>
        <v>2006.0231150138789</v>
      </c>
      <c r="AH105" s="78">
        <f t="shared" si="136"/>
        <v>1920.9830206633139</v>
      </c>
      <c r="AI105" s="78">
        <f>AH104*(1+$D$70)</f>
        <v>1846.1224235411814</v>
      </c>
      <c r="AJ105" s="78">
        <f t="shared" si="136"/>
        <v>1791.620820875909</v>
      </c>
      <c r="AK105" s="78">
        <f t="shared" si="136"/>
        <v>1747.2987154390673</v>
      </c>
      <c r="AL105" s="78">
        <f t="shared" si="136"/>
        <v>1702.9766100022262</v>
      </c>
      <c r="AM105" s="78">
        <f t="shared" si="136"/>
        <v>1658.6545045653861</v>
      </c>
      <c r="AN105" s="78">
        <f t="shared" si="136"/>
        <v>1614.3323991285445</v>
      </c>
      <c r="AO105" s="78">
        <f t="shared" si="136"/>
        <v>1570.0102936917037</v>
      </c>
      <c r="AP105" s="78">
        <f t="shared" si="136"/>
        <v>1525.6881882548619</v>
      </c>
      <c r="AQ105" s="78">
        <f t="shared" si="136"/>
        <v>1481.3660828180221</v>
      </c>
      <c r="AR105" s="78">
        <f t="shared" si="136"/>
        <v>807.40936191076355</v>
      </c>
      <c r="AS105" s="78">
        <f t="shared" si="136"/>
        <v>1437.0439773811806</v>
      </c>
      <c r="AT105" s="78">
        <f t="shared" si="136"/>
        <v>1392.7218719443399</v>
      </c>
      <c r="AU105" s="78">
        <f t="shared" si="136"/>
        <v>1348.3997665074985</v>
      </c>
      <c r="AV105" s="78">
        <f t="shared" si="136"/>
        <v>1304.077661070658</v>
      </c>
      <c r="AW105" s="78">
        <f t="shared" si="136"/>
        <v>1259.755555633817</v>
      </c>
      <c r="AX105" s="78">
        <f t="shared" si="136"/>
        <v>1215.4334501969761</v>
      </c>
      <c r="AY105" s="78">
        <f t="shared" si="136"/>
        <v>1171.1113447601354</v>
      </c>
      <c r="AZ105" s="78">
        <f t="shared" si="136"/>
        <v>1126.7892393232935</v>
      </c>
      <c r="BA105" s="78">
        <f t="shared" si="136"/>
        <v>1082.4671338864532</v>
      </c>
      <c r="BB105" s="78">
        <f t="shared" si="136"/>
        <v>1038.1450284496125</v>
      </c>
      <c r="BC105" s="78">
        <f t="shared" si="136"/>
        <v>993.8229230127713</v>
      </c>
      <c r="BD105" s="78">
        <f t="shared" si="136"/>
        <v>949.50081757593023</v>
      </c>
      <c r="BE105" s="78">
        <f t="shared" si="136"/>
        <v>905.17871213908904</v>
      </c>
      <c r="BF105" s="78">
        <f t="shared" si="136"/>
        <v>860.8566067022482</v>
      </c>
      <c r="BG105" s="78">
        <f t="shared" si="136"/>
        <v>816.53450126540747</v>
      </c>
      <c r="BH105" s="78">
        <f t="shared" si="136"/>
        <v>0</v>
      </c>
      <c r="BI105" s="78">
        <f t="shared" ref="BI105" si="137">BH104*(1+$D$70)</f>
        <v>0</v>
      </c>
      <c r="BJ105" s="78">
        <f t="shared" ref="BJ105" si="138">BI104*(1+$D$70)</f>
        <v>0</v>
      </c>
      <c r="BK105" s="78">
        <f t="shared" ref="BK105" si="139">BJ104*(1+$D$70)</f>
        <v>0</v>
      </c>
      <c r="BL105" s="78">
        <f t="shared" ref="BL105" si="140">BK104*(1+$D$70)</f>
        <v>0</v>
      </c>
    </row>
    <row r="106" spans="3:64">
      <c r="C106" s="36">
        <f t="shared" si="74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41">AE105*(1+$D$71)</f>
        <v>2209.8560387953498</v>
      </c>
      <c r="AG106" s="78">
        <f t="shared" si="141"/>
        <v>2076.8305078847307</v>
      </c>
      <c r="AH106" s="78">
        <f t="shared" si="141"/>
        <v>1979.5205714892847</v>
      </c>
      <c r="AI106" s="78">
        <f t="shared" si="141"/>
        <v>1895.6039830370285</v>
      </c>
      <c r="AJ106" s="78">
        <f t="shared" si="141"/>
        <v>1821.7324055421661</v>
      </c>
      <c r="AK106" s="78">
        <f t="shared" si="141"/>
        <v>1767.9508499620872</v>
      </c>
      <c r="AL106" s="78">
        <f t="shared" si="141"/>
        <v>1724.2143053394007</v>
      </c>
      <c r="AM106" s="78">
        <f t="shared" si="141"/>
        <v>1680.4777607167146</v>
      </c>
      <c r="AN106" s="78">
        <f t="shared" si="141"/>
        <v>1636.7412160940296</v>
      </c>
      <c r="AO106" s="78">
        <f t="shared" si="141"/>
        <v>1593.0046714713433</v>
      </c>
      <c r="AP106" s="78">
        <f t="shared" si="141"/>
        <v>1549.2681268486576</v>
      </c>
      <c r="AQ106" s="78">
        <f t="shared" si="141"/>
        <v>1505.5315822259709</v>
      </c>
      <c r="AR106" s="78">
        <f t="shared" si="141"/>
        <v>1461.7950376032861</v>
      </c>
      <c r="AS106" s="78">
        <f t="shared" si="141"/>
        <v>796.74228554656293</v>
      </c>
      <c r="AT106" s="78">
        <f t="shared" si="141"/>
        <v>1418.0584929805998</v>
      </c>
      <c r="AU106" s="78">
        <f t="shared" si="141"/>
        <v>1374.3219483579142</v>
      </c>
      <c r="AV106" s="78">
        <f t="shared" si="141"/>
        <v>1330.5854037352281</v>
      </c>
      <c r="AW106" s="78">
        <f t="shared" si="141"/>
        <v>1286.8488591125426</v>
      </c>
      <c r="AX106" s="78">
        <f t="shared" si="141"/>
        <v>1243.1123144898568</v>
      </c>
      <c r="AY106" s="78">
        <f t="shared" si="141"/>
        <v>1199.3757698671709</v>
      </c>
      <c r="AZ106" s="78">
        <f t="shared" si="141"/>
        <v>1155.6392252444853</v>
      </c>
      <c r="BA106" s="78">
        <f t="shared" si="141"/>
        <v>1111.9026806217985</v>
      </c>
      <c r="BB106" s="78">
        <f t="shared" si="141"/>
        <v>1068.1661359991133</v>
      </c>
      <c r="BC106" s="78">
        <f t="shared" si="141"/>
        <v>1024.4295913764279</v>
      </c>
      <c r="BD106" s="78">
        <f t="shared" si="141"/>
        <v>980.69304675374178</v>
      </c>
      <c r="BE106" s="78">
        <f t="shared" si="141"/>
        <v>936.9565021310558</v>
      </c>
      <c r="BF106" s="78">
        <f t="shared" si="141"/>
        <v>893.2199575083697</v>
      </c>
      <c r="BG106" s="78">
        <f t="shared" si="141"/>
        <v>849.48341288568406</v>
      </c>
      <c r="BH106" s="78">
        <f t="shared" si="141"/>
        <v>805.74686826299842</v>
      </c>
      <c r="BI106" s="78">
        <f t="shared" ref="BI106" si="142">BH105*(1+$D$71)</f>
        <v>0</v>
      </c>
      <c r="BJ106" s="78">
        <f t="shared" ref="BJ106" si="143">BI105*(1+$D$71)</f>
        <v>0</v>
      </c>
      <c r="BK106" s="78">
        <f t="shared" ref="BK106" si="144">BJ105*(1+$D$71)</f>
        <v>0</v>
      </c>
      <c r="BL106" s="78">
        <f t="shared" ref="BL106" si="145">BK105*(1+$D$71)</f>
        <v>0</v>
      </c>
    </row>
    <row r="107" spans="3:64">
      <c r="C107" s="36">
        <f t="shared" si="74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46">AF106*(1+$D$72)</f>
        <v>2180.2255883256485</v>
      </c>
      <c r="AH107" s="78">
        <f t="shared" si="146"/>
        <v>2048.9837059132369</v>
      </c>
      <c r="AI107" s="78">
        <f t="shared" si="146"/>
        <v>1952.9785320000328</v>
      </c>
      <c r="AJ107" s="78">
        <f t="shared" si="146"/>
        <v>1870.1871237740306</v>
      </c>
      <c r="AK107" s="78">
        <f t="shared" si="146"/>
        <v>1797.3060398134319</v>
      </c>
      <c r="AL107" s="78">
        <f t="shared" si="146"/>
        <v>1744.2456043836355</v>
      </c>
      <c r="AM107" s="78">
        <f t="shared" si="146"/>
        <v>1701.095493219241</v>
      </c>
      <c r="AN107" s="78">
        <f t="shared" si="146"/>
        <v>1657.9453820548472</v>
      </c>
      <c r="AO107" s="78">
        <f t="shared" si="146"/>
        <v>1614.7952708904543</v>
      </c>
      <c r="AP107" s="78">
        <f t="shared" si="146"/>
        <v>1571.64515972606</v>
      </c>
      <c r="AQ107" s="78">
        <f t="shared" si="146"/>
        <v>1528.4950485616664</v>
      </c>
      <c r="AR107" s="78">
        <f t="shared" si="146"/>
        <v>1485.3449373972717</v>
      </c>
      <c r="AS107" s="78">
        <f t="shared" si="146"/>
        <v>1442.194826232879</v>
      </c>
      <c r="AT107" s="78">
        <f t="shared" si="146"/>
        <v>786.05931235077355</v>
      </c>
      <c r="AU107" s="78">
        <f t="shared" si="146"/>
        <v>1399.0447150684847</v>
      </c>
      <c r="AV107" s="78">
        <f t="shared" si="146"/>
        <v>1355.8946039040911</v>
      </c>
      <c r="AW107" s="78">
        <f t="shared" si="146"/>
        <v>1312.7444927396971</v>
      </c>
      <c r="AX107" s="78">
        <f t="shared" si="146"/>
        <v>1269.5943815753037</v>
      </c>
      <c r="AY107" s="78">
        <f t="shared" si="146"/>
        <v>1226.4442704109101</v>
      </c>
      <c r="AZ107" s="78">
        <f t="shared" si="146"/>
        <v>1183.2941592465163</v>
      </c>
      <c r="BA107" s="78">
        <f t="shared" si="146"/>
        <v>1140.1440480821227</v>
      </c>
      <c r="BB107" s="78">
        <f t="shared" si="146"/>
        <v>1096.993936917728</v>
      </c>
      <c r="BC107" s="78">
        <f t="shared" si="146"/>
        <v>1053.8438257533348</v>
      </c>
      <c r="BD107" s="78">
        <f t="shared" si="146"/>
        <v>1010.6937145889415</v>
      </c>
      <c r="BE107" s="78">
        <f t="shared" si="146"/>
        <v>967.54360342454743</v>
      </c>
      <c r="BF107" s="78">
        <f t="shared" si="146"/>
        <v>924.39349226015361</v>
      </c>
      <c r="BG107" s="78">
        <f t="shared" si="146"/>
        <v>881.24338109575956</v>
      </c>
      <c r="BH107" s="78">
        <f t="shared" si="146"/>
        <v>838.09326993136597</v>
      </c>
      <c r="BI107" s="78">
        <f t="shared" ref="BI107" si="147">BH106*(1+$D$72)</f>
        <v>794.94315876697237</v>
      </c>
      <c r="BJ107" s="78">
        <f t="shared" ref="BJ107" si="148">BI106*(1+$D$72)</f>
        <v>0</v>
      </c>
      <c r="BK107" s="78">
        <f t="shared" ref="BK107" si="149">BJ106*(1+$D$72)</f>
        <v>0</v>
      </c>
      <c r="BL107" s="78">
        <f t="shared" ref="BL107" si="150">BK106*(1+$D$72)</f>
        <v>0</v>
      </c>
    </row>
    <row r="108" spans="3:64">
      <c r="C108" s="36">
        <f t="shared" si="74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51">AG107*(1+$D$73)</f>
        <v>2150.5510461716976</v>
      </c>
      <c r="AI108" s="78">
        <f t="shared" si="151"/>
        <v>2021.0954664212054</v>
      </c>
      <c r="AJ108" s="78">
        <f t="shared" si="151"/>
        <v>1926.3969965461247</v>
      </c>
      <c r="AK108" s="78">
        <f t="shared" si="151"/>
        <v>1844.732442874322</v>
      </c>
      <c r="AL108" s="78">
        <f t="shared" si="151"/>
        <v>1772.8433263549803</v>
      </c>
      <c r="AM108" s="78">
        <f t="shared" si="151"/>
        <v>1720.5050841405557</v>
      </c>
      <c r="AN108" s="78">
        <f t="shared" si="151"/>
        <v>1677.9422790785902</v>
      </c>
      <c r="AO108" s="78">
        <f t="shared" si="151"/>
        <v>1635.3794740166254</v>
      </c>
      <c r="AP108" s="78">
        <f t="shared" si="151"/>
        <v>1592.8166689546613</v>
      </c>
      <c r="AQ108" s="78">
        <f t="shared" si="151"/>
        <v>1550.253863892696</v>
      </c>
      <c r="AR108" s="78">
        <f t="shared" si="151"/>
        <v>1507.6910588307314</v>
      </c>
      <c r="AS108" s="78">
        <f t="shared" si="151"/>
        <v>1465.1282537687657</v>
      </c>
      <c r="AT108" s="78">
        <f t="shared" si="151"/>
        <v>1422.565448706802</v>
      </c>
      <c r="AU108" s="78">
        <f t="shared" si="151"/>
        <v>775.36044232339611</v>
      </c>
      <c r="AV108" s="78">
        <f t="shared" si="151"/>
        <v>1380.0026436448368</v>
      </c>
      <c r="AW108" s="78">
        <f t="shared" si="151"/>
        <v>1337.4398385828722</v>
      </c>
      <c r="AX108" s="78">
        <f t="shared" si="151"/>
        <v>1294.8770335209072</v>
      </c>
      <c r="AY108" s="78">
        <f t="shared" si="151"/>
        <v>1252.3142284589426</v>
      </c>
      <c r="AZ108" s="78">
        <f t="shared" si="151"/>
        <v>1209.751423396978</v>
      </c>
      <c r="BA108" s="78">
        <f t="shared" si="151"/>
        <v>1167.1886183350132</v>
      </c>
      <c r="BB108" s="78">
        <f t="shared" si="151"/>
        <v>1124.6258132730486</v>
      </c>
      <c r="BC108" s="78">
        <f t="shared" si="151"/>
        <v>1082.0630082110829</v>
      </c>
      <c r="BD108" s="78">
        <f t="shared" si="151"/>
        <v>1039.5002031491188</v>
      </c>
      <c r="BE108" s="78">
        <f t="shared" si="151"/>
        <v>996.93739808715429</v>
      </c>
      <c r="BF108" s="78">
        <f t="shared" si="151"/>
        <v>954.37459302518926</v>
      </c>
      <c r="BG108" s="78">
        <f t="shared" si="151"/>
        <v>911.81178796322445</v>
      </c>
      <c r="BH108" s="78">
        <f t="shared" si="151"/>
        <v>869.2489829012593</v>
      </c>
      <c r="BI108" s="78">
        <f t="shared" ref="BI108" si="152">BH107*(1+$D$73)</f>
        <v>826.68617783929471</v>
      </c>
      <c r="BJ108" s="78">
        <f t="shared" ref="BJ108" si="153">BI107*(1+$D$73)</f>
        <v>784.12337277733013</v>
      </c>
      <c r="BK108" s="78">
        <f t="shared" ref="BK108" si="154">BJ107*(1+$D$73)</f>
        <v>0</v>
      </c>
      <c r="BL108" s="78">
        <f t="shared" ref="BL108" si="155">BK107*(1+$D$73)</f>
        <v>0</v>
      </c>
    </row>
    <row r="109" spans="3:64">
      <c r="C109" s="36">
        <f t="shared" si="74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56">AH108*(1+$D$74)</f>
        <v>2120.8324123334942</v>
      </c>
      <c r="AJ109" s="78">
        <f t="shared" si="156"/>
        <v>1993.1657894086331</v>
      </c>
      <c r="AK109" s="78">
        <f t="shared" si="156"/>
        <v>1899.7759651275576</v>
      </c>
      <c r="AL109" s="78">
        <f t="shared" si="156"/>
        <v>1819.2399403379002</v>
      </c>
      <c r="AM109" s="78">
        <f t="shared" si="156"/>
        <v>1748.344265166809</v>
      </c>
      <c r="AN109" s="78">
        <f t="shared" si="156"/>
        <v>1696.7292892328453</v>
      </c>
      <c r="AO109" s="78">
        <f t="shared" si="156"/>
        <v>1654.7546629174458</v>
      </c>
      <c r="AP109" s="78">
        <f t="shared" si="156"/>
        <v>1612.7800366020469</v>
      </c>
      <c r="AQ109" s="78">
        <f t="shared" si="156"/>
        <v>1570.8054102866486</v>
      </c>
      <c r="AR109" s="78">
        <f t="shared" si="156"/>
        <v>1528.8307839712493</v>
      </c>
      <c r="AS109" s="78">
        <f t="shared" si="156"/>
        <v>1486.8561576558507</v>
      </c>
      <c r="AT109" s="78">
        <f t="shared" si="156"/>
        <v>1444.8815313404509</v>
      </c>
      <c r="AU109" s="78">
        <f t="shared" si="156"/>
        <v>1402.9069050250532</v>
      </c>
      <c r="AV109" s="78">
        <f t="shared" si="156"/>
        <v>764.64567546442947</v>
      </c>
      <c r="AW109" s="78">
        <f t="shared" si="156"/>
        <v>1360.9322787096539</v>
      </c>
      <c r="AX109" s="78">
        <f t="shared" si="156"/>
        <v>1318.9576523942553</v>
      </c>
      <c r="AY109" s="78">
        <f t="shared" si="156"/>
        <v>1276.9830260788563</v>
      </c>
      <c r="AZ109" s="78">
        <f t="shared" si="156"/>
        <v>1235.0083997634576</v>
      </c>
      <c r="BA109" s="78">
        <f t="shared" si="156"/>
        <v>1193.0337734480588</v>
      </c>
      <c r="BB109" s="78">
        <f t="shared" si="156"/>
        <v>1151.05914713266</v>
      </c>
      <c r="BC109" s="78">
        <f t="shared" si="156"/>
        <v>1109.0845208172614</v>
      </c>
      <c r="BD109" s="78">
        <f t="shared" si="156"/>
        <v>1067.1098945018616</v>
      </c>
      <c r="BE109" s="78">
        <f t="shared" si="156"/>
        <v>1025.1352681864635</v>
      </c>
      <c r="BF109" s="78">
        <f t="shared" si="156"/>
        <v>983.16064187106497</v>
      </c>
      <c r="BG109" s="78">
        <f t="shared" si="156"/>
        <v>941.1860155556659</v>
      </c>
      <c r="BH109" s="78">
        <f t="shared" si="156"/>
        <v>899.21138924026707</v>
      </c>
      <c r="BI109" s="78">
        <f t="shared" ref="BI109" si="157">BH108*(1+$D$74)</f>
        <v>857.23676292486778</v>
      </c>
      <c r="BJ109" s="78">
        <f t="shared" ref="BJ109" si="158">BI108*(1+$D$74)</f>
        <v>815.26213660946917</v>
      </c>
      <c r="BK109" s="78">
        <f t="shared" ref="BK109" si="159">BJ108*(1+$D$74)</f>
        <v>773.28751029407056</v>
      </c>
      <c r="BL109" s="78">
        <f t="shared" ref="BL109" si="160">BK108*(1+$D$74)</f>
        <v>0</v>
      </c>
    </row>
    <row r="110" spans="3:64">
      <c r="C110" s="52">
        <f t="shared" si="74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61">AI109*(1+$D$75)</f>
        <v>2091.0696868110413</v>
      </c>
      <c r="AK110" s="78">
        <f t="shared" si="161"/>
        <v>1965.1946748755231</v>
      </c>
      <c r="AL110" s="78">
        <f t="shared" si="161"/>
        <v>1873.1154377443343</v>
      </c>
      <c r="AM110" s="78">
        <f t="shared" si="161"/>
        <v>1793.7096161647678</v>
      </c>
      <c r="AN110" s="78">
        <f t="shared" si="161"/>
        <v>1723.8088562489204</v>
      </c>
      <c r="AO110" s="78">
        <f t="shared" si="161"/>
        <v>1672.9182196605066</v>
      </c>
      <c r="AP110" s="78">
        <f t="shared" si="161"/>
        <v>1631.53264473581</v>
      </c>
      <c r="AQ110" s="78">
        <f t="shared" si="161"/>
        <v>1590.1470698111139</v>
      </c>
      <c r="AR110" s="78">
        <f t="shared" si="161"/>
        <v>1548.7614948864184</v>
      </c>
      <c r="AS110" s="78">
        <f t="shared" si="161"/>
        <v>1507.375919961722</v>
      </c>
      <c r="AT110" s="78">
        <f t="shared" si="161"/>
        <v>1465.9903450370261</v>
      </c>
      <c r="AU110" s="78">
        <f t="shared" si="161"/>
        <v>1424.6047701123293</v>
      </c>
      <c r="AV110" s="78">
        <f t="shared" si="161"/>
        <v>1383.2191951876346</v>
      </c>
      <c r="AW110" s="78">
        <f t="shared" si="161"/>
        <v>753.91501177387488</v>
      </c>
      <c r="AX110" s="78">
        <f t="shared" si="161"/>
        <v>1341.833620262938</v>
      </c>
      <c r="AY110" s="78">
        <f t="shared" si="161"/>
        <v>1300.4480453382423</v>
      </c>
      <c r="AZ110" s="78">
        <f t="shared" si="161"/>
        <v>1259.0624704135462</v>
      </c>
      <c r="BA110" s="78">
        <f t="shared" si="161"/>
        <v>1217.6768954888503</v>
      </c>
      <c r="BB110" s="78">
        <f t="shared" si="161"/>
        <v>1176.2913205641544</v>
      </c>
      <c r="BC110" s="78">
        <f t="shared" si="161"/>
        <v>1134.9057456394585</v>
      </c>
      <c r="BD110" s="78">
        <f t="shared" si="161"/>
        <v>1093.5201707147626</v>
      </c>
      <c r="BE110" s="78">
        <f t="shared" si="161"/>
        <v>1052.1345957900658</v>
      </c>
      <c r="BF110" s="78">
        <f t="shared" si="161"/>
        <v>1010.7490208653704</v>
      </c>
      <c r="BG110" s="78">
        <f t="shared" si="161"/>
        <v>969.36344594067486</v>
      </c>
      <c r="BH110" s="78">
        <f>BG109*(1+$D$75)</f>
        <v>927.97787101597862</v>
      </c>
      <c r="BI110" s="78">
        <f t="shared" ref="BI110:BL110" si="162">BH109*(1+$D$75)</f>
        <v>886.59229609128261</v>
      </c>
      <c r="BJ110" s="78">
        <f t="shared" si="162"/>
        <v>845.20672116658625</v>
      </c>
      <c r="BK110" s="78">
        <f t="shared" si="162"/>
        <v>803.82114624189046</v>
      </c>
      <c r="BL110" s="78">
        <f t="shared" si="162"/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63">F114*(1+G113)</f>
        <v>2236.9158575992046</v>
      </c>
      <c r="H114" s="318">
        <f t="shared" si="163"/>
        <v>2195.1043462422103</v>
      </c>
      <c r="I114" s="318">
        <f t="shared" si="163"/>
        <v>2153.2928348852156</v>
      </c>
      <c r="J114" s="318">
        <f t="shared" si="163"/>
        <v>2111.4813235282213</v>
      </c>
      <c r="K114" s="318">
        <f t="shared" si="163"/>
        <v>2069.669812171227</v>
      </c>
      <c r="L114" s="318">
        <f t="shared" si="163"/>
        <v>2027.8583008142325</v>
      </c>
      <c r="M114" s="318">
        <f t="shared" si="163"/>
        <v>1986.046789457238</v>
      </c>
      <c r="N114" s="318">
        <f t="shared" si="163"/>
        <v>1944.2352781002439</v>
      </c>
      <c r="O114" s="318">
        <f t="shared" si="163"/>
        <v>1902.4237667432492</v>
      </c>
      <c r="P114" s="318">
        <f t="shared" si="163"/>
        <v>1881.8753463744267</v>
      </c>
      <c r="Q114" s="318">
        <f t="shared" si="163"/>
        <v>1861.2956031022729</v>
      </c>
      <c r="R114" s="318">
        <f t="shared" si="163"/>
        <v>1840.6845369267849</v>
      </c>
      <c r="S114" s="318">
        <f t="shared" si="163"/>
        <v>1820.0421478479641</v>
      </c>
      <c r="T114" s="318">
        <f t="shared" si="163"/>
        <v>1799.3684358658106</v>
      </c>
      <c r="U114" s="318">
        <f t="shared" si="163"/>
        <v>1778.6634009803247</v>
      </c>
      <c r="V114" s="318">
        <f t="shared" si="163"/>
        <v>1757.9270431915054</v>
      </c>
      <c r="W114" s="318">
        <f t="shared" si="163"/>
        <v>1737.1593624993532</v>
      </c>
      <c r="X114" s="318">
        <f t="shared" si="163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64">Z114*(1+AA113)</f>
        <v>1653.7754106974151</v>
      </c>
      <c r="AB114" s="318">
        <f t="shared" si="164"/>
        <v>1632.8511154885971</v>
      </c>
      <c r="AC114" s="318">
        <f t="shared" si="164"/>
        <v>1611.8954973764482</v>
      </c>
      <c r="AD114" s="318">
        <f t="shared" si="164"/>
        <v>1590.9085563609665</v>
      </c>
      <c r="AE114" s="318">
        <f t="shared" si="164"/>
        <v>1569.8902924421511</v>
      </c>
      <c r="AF114" s="318">
        <f t="shared" si="164"/>
        <v>1548.8407056200024</v>
      </c>
      <c r="AG114" s="318">
        <f t="shared" si="164"/>
        <v>1527.7597958945219</v>
      </c>
      <c r="AH114" s="318">
        <f t="shared" si="164"/>
        <v>1506.6475632657073</v>
      </c>
      <c r="AI114" s="318">
        <f t="shared" si="164"/>
        <v>1485.5040077335607</v>
      </c>
      <c r="AJ114" s="318">
        <f t="shared" si="164"/>
        <v>1485.5040077335607</v>
      </c>
      <c r="AK114" s="318">
        <f t="shared" si="164"/>
        <v>1485.5040077335607</v>
      </c>
      <c r="AL114" s="318">
        <f t="shared" si="164"/>
        <v>1485.5040077335607</v>
      </c>
      <c r="AM114" s="318">
        <f t="shared" si="164"/>
        <v>1485.5040077335607</v>
      </c>
      <c r="AN114" s="318">
        <f t="shared" si="164"/>
        <v>1485.5040077335607</v>
      </c>
      <c r="AO114" s="318">
        <f t="shared" si="164"/>
        <v>1485.5040077335607</v>
      </c>
      <c r="AP114" s="318">
        <f t="shared" si="164"/>
        <v>1485.5040077335607</v>
      </c>
      <c r="AQ114" s="318">
        <f t="shared" si="164"/>
        <v>1485.5040077335607</v>
      </c>
      <c r="AR114" s="318">
        <f t="shared" si="164"/>
        <v>1485.5040077335607</v>
      </c>
      <c r="AS114" s="318">
        <f t="shared" si="164"/>
        <v>1485.5040077335607</v>
      </c>
      <c r="AT114" s="318">
        <f t="shared" si="164"/>
        <v>1485.5040077335607</v>
      </c>
      <c r="AU114" s="318">
        <f t="shared" si="164"/>
        <v>1485.5040077335607</v>
      </c>
      <c r="AV114" s="318">
        <f t="shared" si="164"/>
        <v>1485.5040077335607</v>
      </c>
      <c r="AW114" s="318">
        <f t="shared" si="164"/>
        <v>1485.5040077335607</v>
      </c>
      <c r="AX114" s="318">
        <f t="shared" si="164"/>
        <v>1485.5040077335607</v>
      </c>
      <c r="AY114" s="318">
        <f t="shared" si="164"/>
        <v>1485.5040077335607</v>
      </c>
      <c r="AZ114" s="318">
        <f t="shared" si="164"/>
        <v>1485.5040077335607</v>
      </c>
      <c r="BA114" s="318">
        <f t="shared" si="164"/>
        <v>1485.5040077335607</v>
      </c>
      <c r="BB114" s="318">
        <f t="shared" si="164"/>
        <v>1485.5040077335607</v>
      </c>
      <c r="BC114" s="318">
        <f t="shared" si="164"/>
        <v>1485.5040077335607</v>
      </c>
      <c r="BD114" s="318">
        <f t="shared" si="164"/>
        <v>1485.5040077335607</v>
      </c>
      <c r="BE114" s="318">
        <f t="shared" si="164"/>
        <v>1485.5040077335607</v>
      </c>
      <c r="BF114" s="318">
        <f t="shared" si="164"/>
        <v>1485.5040077335607</v>
      </c>
      <c r="BG114" s="318">
        <f t="shared" si="164"/>
        <v>1485.5040077335607</v>
      </c>
      <c r="BH114" s="318">
        <f t="shared" si="164"/>
        <v>1485.5040077335607</v>
      </c>
    </row>
    <row r="115" spans="2:65">
      <c r="C115" s="323" t="s">
        <v>224</v>
      </c>
      <c r="D115" s="140">
        <f>'Renewable Resource Summary'!$M$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65">F121+1</f>
        <v>2022</v>
      </c>
      <c r="H121" s="323">
        <f t="shared" si="165"/>
        <v>2023</v>
      </c>
      <c r="I121" s="323">
        <f t="shared" si="165"/>
        <v>2024</v>
      </c>
      <c r="J121" s="323">
        <f t="shared" si="165"/>
        <v>2025</v>
      </c>
      <c r="K121" s="323">
        <f t="shared" si="165"/>
        <v>2026</v>
      </c>
      <c r="L121" s="323">
        <f t="shared" si="165"/>
        <v>2027</v>
      </c>
      <c r="M121" s="323">
        <f t="shared" si="165"/>
        <v>2028</v>
      </c>
      <c r="N121" s="323">
        <f t="shared" si="165"/>
        <v>2029</v>
      </c>
      <c r="O121" s="323">
        <f t="shared" si="165"/>
        <v>2030</v>
      </c>
      <c r="P121" s="323">
        <f t="shared" si="165"/>
        <v>2031</v>
      </c>
      <c r="Q121" s="323">
        <f t="shared" si="165"/>
        <v>2032</v>
      </c>
      <c r="R121" s="323">
        <f t="shared" si="165"/>
        <v>2033</v>
      </c>
      <c r="S121" s="323">
        <f t="shared" si="165"/>
        <v>2034</v>
      </c>
      <c r="T121" s="323">
        <f t="shared" si="165"/>
        <v>2035</v>
      </c>
      <c r="U121" s="323">
        <f t="shared" si="165"/>
        <v>2036</v>
      </c>
      <c r="V121" s="323">
        <f t="shared" si="165"/>
        <v>2037</v>
      </c>
      <c r="W121" s="323">
        <f t="shared" si="165"/>
        <v>2038</v>
      </c>
      <c r="X121" s="323">
        <f t="shared" si="165"/>
        <v>2039</v>
      </c>
      <c r="Y121" s="323">
        <f t="shared" si="165"/>
        <v>2040</v>
      </c>
      <c r="Z121" s="323">
        <f t="shared" si="165"/>
        <v>2041</v>
      </c>
      <c r="AA121" s="323">
        <f t="shared" si="165"/>
        <v>2042</v>
      </c>
      <c r="AB121" s="323">
        <f t="shared" si="165"/>
        <v>2043</v>
      </c>
      <c r="AC121" s="323">
        <f t="shared" si="165"/>
        <v>2044</v>
      </c>
      <c r="AD121" s="323">
        <f t="shared" si="165"/>
        <v>2045</v>
      </c>
      <c r="AE121" s="323">
        <f t="shared" si="165"/>
        <v>2046</v>
      </c>
      <c r="AF121" s="462" t="s">
        <v>3069</v>
      </c>
      <c r="AG121" s="323">
        <f>AE121+1</f>
        <v>2047</v>
      </c>
      <c r="AH121" s="323">
        <f t="shared" ref="AH121:BM121" si="166">AG121+1</f>
        <v>2048</v>
      </c>
      <c r="AI121" s="323">
        <f t="shared" si="166"/>
        <v>2049</v>
      </c>
      <c r="AJ121" s="323">
        <f t="shared" si="166"/>
        <v>2050</v>
      </c>
      <c r="AK121" s="323">
        <f t="shared" si="166"/>
        <v>2051</v>
      </c>
      <c r="AL121" s="323">
        <f t="shared" si="166"/>
        <v>2052</v>
      </c>
      <c r="AM121" s="323">
        <f t="shared" si="166"/>
        <v>2053</v>
      </c>
      <c r="AN121" s="323">
        <f t="shared" si="166"/>
        <v>2054</v>
      </c>
      <c r="AO121" s="323">
        <f t="shared" si="166"/>
        <v>2055</v>
      </c>
      <c r="AP121" s="323">
        <f t="shared" si="166"/>
        <v>2056</v>
      </c>
      <c r="AQ121" s="323">
        <f t="shared" si="166"/>
        <v>2057</v>
      </c>
      <c r="AR121" s="323">
        <f t="shared" si="166"/>
        <v>2058</v>
      </c>
      <c r="AS121" s="323">
        <f t="shared" si="166"/>
        <v>2059</v>
      </c>
      <c r="AT121" s="323">
        <f t="shared" si="166"/>
        <v>2060</v>
      </c>
      <c r="AU121" s="323">
        <f t="shared" si="166"/>
        <v>2061</v>
      </c>
      <c r="AV121" s="323">
        <f t="shared" si="166"/>
        <v>2062</v>
      </c>
      <c r="AW121" s="323">
        <f t="shared" si="166"/>
        <v>2063</v>
      </c>
      <c r="AX121" s="323">
        <f t="shared" si="166"/>
        <v>2064</v>
      </c>
      <c r="AY121" s="323">
        <f t="shared" si="166"/>
        <v>2065</v>
      </c>
      <c r="AZ121" s="323">
        <f t="shared" si="166"/>
        <v>2066</v>
      </c>
      <c r="BA121" s="323">
        <f t="shared" si="166"/>
        <v>2067</v>
      </c>
      <c r="BB121" s="323">
        <f t="shared" si="166"/>
        <v>2068</v>
      </c>
      <c r="BC121" s="323">
        <f t="shared" si="166"/>
        <v>2069</v>
      </c>
      <c r="BD121" s="323">
        <f t="shared" si="166"/>
        <v>2070</v>
      </c>
      <c r="BE121" s="323">
        <f t="shared" si="166"/>
        <v>2071</v>
      </c>
      <c r="BF121" s="323">
        <f t="shared" si="166"/>
        <v>2072</v>
      </c>
      <c r="BG121" s="323">
        <f t="shared" si="166"/>
        <v>2073</v>
      </c>
      <c r="BH121" s="323">
        <f t="shared" si="166"/>
        <v>2074</v>
      </c>
      <c r="BI121" s="323">
        <f t="shared" si="166"/>
        <v>2075</v>
      </c>
      <c r="BJ121" s="323">
        <f t="shared" si="166"/>
        <v>2076</v>
      </c>
      <c r="BK121" s="323">
        <f t="shared" si="166"/>
        <v>2077</v>
      </c>
      <c r="BL121" s="323">
        <f t="shared" si="166"/>
        <v>2078</v>
      </c>
      <c r="BM121" s="323">
        <f t="shared" si="166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67">F80</f>
        <v>3264.4231112379125</v>
      </c>
      <c r="G122" s="100">
        <f t="shared" si="167"/>
        <v>3067.9163660627646</v>
      </c>
      <c r="H122" s="100">
        <f t="shared" si="167"/>
        <v>2924.1690812868974</v>
      </c>
      <c r="I122" s="100">
        <f t="shared" si="167"/>
        <v>2800.2065941607602</v>
      </c>
      <c r="J122" s="100">
        <f t="shared" si="167"/>
        <v>2691.0827052719205</v>
      </c>
      <c r="K122" s="100">
        <f t="shared" si="167"/>
        <v>2611.6360128576771</v>
      </c>
      <c r="L122" s="100">
        <f t="shared" si="167"/>
        <v>2547.0279186807302</v>
      </c>
      <c r="M122" s="100">
        <f t="shared" si="167"/>
        <v>2482.4198245037833</v>
      </c>
      <c r="N122" s="100">
        <f t="shared" si="167"/>
        <v>2417.8117303268377</v>
      </c>
      <c r="O122" s="100">
        <f t="shared" si="167"/>
        <v>2353.2036361498904</v>
      </c>
      <c r="P122" s="100">
        <f t="shared" si="167"/>
        <v>2288.5955419729444</v>
      </c>
      <c r="Q122" s="100">
        <f t="shared" si="167"/>
        <v>2223.987447795997</v>
      </c>
      <c r="R122" s="100">
        <f t="shared" si="167"/>
        <v>2159.379353619051</v>
      </c>
      <c r="S122" s="100">
        <f t="shared" si="167"/>
        <v>1176.9562745166591</v>
      </c>
      <c r="T122" s="100">
        <f t="shared" si="167"/>
        <v>2094.771259442105</v>
      </c>
      <c r="U122" s="100">
        <f t="shared" si="167"/>
        <v>2030.1631652651581</v>
      </c>
      <c r="V122" s="100">
        <f t="shared" si="167"/>
        <v>1965.5550710882117</v>
      </c>
      <c r="W122" s="100">
        <f t="shared" si="167"/>
        <v>1900.9469769112652</v>
      </c>
      <c r="X122" s="100">
        <f t="shared" si="167"/>
        <v>1836.3388827343188</v>
      </c>
      <c r="Y122" s="100">
        <f t="shared" si="167"/>
        <v>1771.7307885573721</v>
      </c>
      <c r="Z122" s="100">
        <f t="shared" si="167"/>
        <v>1707.1226943804254</v>
      </c>
      <c r="AA122" s="100">
        <f t="shared" si="167"/>
        <v>1642.5146002034789</v>
      </c>
      <c r="AB122" s="100">
        <f t="shared" si="167"/>
        <v>1577.9065060265327</v>
      </c>
      <c r="AC122" s="100">
        <f t="shared" si="167"/>
        <v>1513.2984118495863</v>
      </c>
      <c r="AD122" s="100">
        <f t="shared" si="167"/>
        <v>1448.6903176726398</v>
      </c>
      <c r="AE122" s="100">
        <f t="shared" si="167"/>
        <v>1384.0822234956931</v>
      </c>
      <c r="AF122" s="340">
        <f>-PMT(Assumptions!$B$20,3,NPV(Assumptions!$B$20,AG122:AI122))</f>
        <v>1256.6788841375044</v>
      </c>
      <c r="AG122" s="100">
        <f t="shared" ref="AG122:BM122" si="168">AF80</f>
        <v>1319.4741293187467</v>
      </c>
      <c r="AH122" s="100">
        <f t="shared" si="168"/>
        <v>1254.8660351418002</v>
      </c>
      <c r="AI122" s="100">
        <f t="shared" si="168"/>
        <v>1190.257940964854</v>
      </c>
      <c r="AJ122" s="100">
        <f t="shared" si="168"/>
        <v>0</v>
      </c>
      <c r="AK122" s="100">
        <f t="shared" si="168"/>
        <v>0</v>
      </c>
      <c r="AL122" s="100">
        <f t="shared" si="168"/>
        <v>0</v>
      </c>
      <c r="AM122" s="100">
        <f t="shared" si="168"/>
        <v>0</v>
      </c>
      <c r="AN122" s="100">
        <f t="shared" si="168"/>
        <v>0</v>
      </c>
      <c r="AO122" s="100">
        <f t="shared" si="168"/>
        <v>0</v>
      </c>
      <c r="AP122" s="100">
        <f t="shared" si="168"/>
        <v>0</v>
      </c>
      <c r="AQ122" s="100">
        <f t="shared" si="168"/>
        <v>0</v>
      </c>
      <c r="AR122" s="100">
        <f t="shared" si="168"/>
        <v>0</v>
      </c>
      <c r="AS122" s="100">
        <f t="shared" si="168"/>
        <v>0</v>
      </c>
      <c r="AT122" s="100">
        <f t="shared" si="168"/>
        <v>0</v>
      </c>
      <c r="AU122" s="100">
        <f t="shared" si="168"/>
        <v>0</v>
      </c>
      <c r="AV122" s="100">
        <f t="shared" si="168"/>
        <v>0</v>
      </c>
      <c r="AW122" s="100">
        <f t="shared" si="168"/>
        <v>0</v>
      </c>
      <c r="AX122" s="100">
        <f t="shared" si="168"/>
        <v>0</v>
      </c>
      <c r="AY122" s="100">
        <f t="shared" si="168"/>
        <v>0</v>
      </c>
      <c r="AZ122" s="100">
        <f t="shared" si="168"/>
        <v>0</v>
      </c>
      <c r="BA122" s="100">
        <f t="shared" si="168"/>
        <v>0</v>
      </c>
      <c r="BB122" s="100">
        <f t="shared" si="168"/>
        <v>0</v>
      </c>
      <c r="BC122" s="100">
        <f t="shared" si="168"/>
        <v>0</v>
      </c>
      <c r="BD122" s="100">
        <f t="shared" si="168"/>
        <v>0</v>
      </c>
      <c r="BE122" s="100">
        <f t="shared" si="168"/>
        <v>0</v>
      </c>
      <c r="BF122" s="100">
        <f t="shared" si="168"/>
        <v>0</v>
      </c>
      <c r="BG122" s="100">
        <f t="shared" si="168"/>
        <v>0</v>
      </c>
      <c r="BH122" s="100">
        <f t="shared" si="168"/>
        <v>0</v>
      </c>
      <c r="BI122" s="100">
        <f t="shared" si="168"/>
        <v>0</v>
      </c>
      <c r="BJ122" s="100">
        <f t="shared" si="168"/>
        <v>0</v>
      </c>
      <c r="BK122" s="100">
        <f t="shared" si="168"/>
        <v>0</v>
      </c>
      <c r="BL122" s="100">
        <f t="shared" si="168"/>
        <v>0</v>
      </c>
      <c r="BM122" s="100">
        <f t="shared" si="168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69">F122*(1+$D$46)</f>
        <v>3207.6505353902971</v>
      </c>
      <c r="H123" s="78">
        <f t="shared" si="169"/>
        <v>3014.5612988268908</v>
      </c>
      <c r="I123" s="78">
        <f t="shared" si="169"/>
        <v>2873.3139668297345</v>
      </c>
      <c r="J123" s="78">
        <f t="shared" si="169"/>
        <v>2751.5073490449213</v>
      </c>
      <c r="K123" s="78">
        <f t="shared" si="169"/>
        <v>2644.2812669193659</v>
      </c>
      <c r="L123" s="78">
        <f t="shared" si="169"/>
        <v>2566.2162561123264</v>
      </c>
      <c r="M123" s="78">
        <f t="shared" si="169"/>
        <v>2502.7317809645438</v>
      </c>
      <c r="N123" s="78">
        <f t="shared" si="169"/>
        <v>2439.2473058167611</v>
      </c>
      <c r="O123" s="78">
        <f t="shared" si="169"/>
        <v>2375.7628306689799</v>
      </c>
      <c r="P123" s="78">
        <f t="shared" si="169"/>
        <v>2312.2783555211968</v>
      </c>
      <c r="Q123" s="78">
        <f t="shared" si="169"/>
        <v>2248.793880373415</v>
      </c>
      <c r="R123" s="78">
        <f t="shared" si="169"/>
        <v>2185.309405225632</v>
      </c>
      <c r="S123" s="78">
        <f t="shared" si="169"/>
        <v>2121.8249300778502</v>
      </c>
      <c r="T123" s="78">
        <f t="shared" si="169"/>
        <v>1156.4874697424564</v>
      </c>
      <c r="U123" s="78">
        <f t="shared" si="169"/>
        <v>2058.3404549300685</v>
      </c>
      <c r="V123" s="78">
        <f t="shared" si="169"/>
        <v>1994.8559797822861</v>
      </c>
      <c r="W123" s="78">
        <f t="shared" si="169"/>
        <v>1931.3715046345039</v>
      </c>
      <c r="X123" s="78">
        <f t="shared" si="169"/>
        <v>1867.8870294867218</v>
      </c>
      <c r="Y123" s="78">
        <f t="shared" si="169"/>
        <v>1804.4025543389396</v>
      </c>
      <c r="Z123" s="78">
        <f t="shared" si="169"/>
        <v>1740.9180791911572</v>
      </c>
      <c r="AA123" s="78">
        <f t="shared" si="169"/>
        <v>1677.4336040433748</v>
      </c>
      <c r="AB123" s="78">
        <f t="shared" si="169"/>
        <v>1613.9491288955926</v>
      </c>
      <c r="AC123" s="78">
        <f t="shared" si="169"/>
        <v>1550.4646537478106</v>
      </c>
      <c r="AD123" s="78">
        <f t="shared" si="169"/>
        <v>1486.9801786000285</v>
      </c>
      <c r="AE123" s="78">
        <f t="shared" si="169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70">AG122*(1+$D$46)</f>
        <v>1296.5267531566817</v>
      </c>
      <c r="AI123" s="78">
        <f t="shared" si="170"/>
        <v>1233.0422780088995</v>
      </c>
      <c r="AJ123" s="78">
        <f t="shared" si="170"/>
        <v>1169.5578028611176</v>
      </c>
      <c r="AK123" s="78">
        <f t="shared" si="170"/>
        <v>0</v>
      </c>
      <c r="AL123" s="78">
        <f t="shared" si="170"/>
        <v>0</v>
      </c>
      <c r="AM123" s="78">
        <f t="shared" si="170"/>
        <v>0</v>
      </c>
      <c r="AN123" s="78">
        <f t="shared" si="170"/>
        <v>0</v>
      </c>
      <c r="AO123" s="78">
        <f t="shared" si="170"/>
        <v>0</v>
      </c>
      <c r="AP123" s="78">
        <f t="shared" si="170"/>
        <v>0</v>
      </c>
      <c r="AQ123" s="78">
        <f t="shared" si="170"/>
        <v>0</v>
      </c>
      <c r="AR123" s="78">
        <f t="shared" si="170"/>
        <v>0</v>
      </c>
      <c r="AS123" s="78">
        <f t="shared" si="170"/>
        <v>0</v>
      </c>
      <c r="AT123" s="78">
        <f t="shared" si="170"/>
        <v>0</v>
      </c>
      <c r="AU123" s="78">
        <f t="shared" si="170"/>
        <v>0</v>
      </c>
      <c r="AV123" s="78">
        <f t="shared" si="170"/>
        <v>0</v>
      </c>
      <c r="AW123" s="78">
        <f t="shared" si="170"/>
        <v>0</v>
      </c>
      <c r="AX123" s="78">
        <f t="shared" si="170"/>
        <v>0</v>
      </c>
      <c r="AY123" s="78">
        <f t="shared" si="170"/>
        <v>0</v>
      </c>
      <c r="AZ123" s="78">
        <f t="shared" si="170"/>
        <v>0</v>
      </c>
      <c r="BA123" s="78">
        <f t="shared" si="170"/>
        <v>0</v>
      </c>
      <c r="BB123" s="78">
        <f t="shared" si="170"/>
        <v>0</v>
      </c>
      <c r="BC123" s="78">
        <f t="shared" si="170"/>
        <v>0</v>
      </c>
      <c r="BD123" s="78">
        <f t="shared" si="170"/>
        <v>0</v>
      </c>
      <c r="BE123" s="78">
        <f t="shared" si="170"/>
        <v>0</v>
      </c>
      <c r="BF123" s="78">
        <f t="shared" si="170"/>
        <v>0</v>
      </c>
      <c r="BG123" s="78">
        <f t="shared" si="170"/>
        <v>0</v>
      </c>
      <c r="BH123" s="78">
        <f t="shared" si="170"/>
        <v>0</v>
      </c>
      <c r="BI123" s="78">
        <f t="shared" si="170"/>
        <v>0</v>
      </c>
      <c r="BJ123" s="78">
        <f t="shared" si="170"/>
        <v>0</v>
      </c>
      <c r="BK123" s="78">
        <f t="shared" si="170"/>
        <v>0</v>
      </c>
      <c r="BL123" s="78">
        <f t="shared" si="170"/>
        <v>0</v>
      </c>
      <c r="BM123" s="78">
        <f t="shared" si="170"/>
        <v>0</v>
      </c>
    </row>
    <row r="124" spans="2:65">
      <c r="C124" s="36">
        <f t="shared" ref="C124:C152" si="171">C123+1</f>
        <v>2022</v>
      </c>
      <c r="D124" s="59">
        <f t="shared" ref="D124:D151" si="172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73">G123*(1+$D$47)</f>
        <v>3148.7945622638695</v>
      </c>
      <c r="I124" s="78">
        <f t="shared" si="173"/>
        <v>2959.2482474722688</v>
      </c>
      <c r="J124" s="78">
        <f t="shared" si="173"/>
        <v>2820.5926096401981</v>
      </c>
      <c r="K124" s="78">
        <f t="shared" si="173"/>
        <v>2701.0209756679501</v>
      </c>
      <c r="L124" s="78">
        <f t="shared" si="173"/>
        <v>2595.7623445905701</v>
      </c>
      <c r="M124" s="78">
        <f t="shared" si="173"/>
        <v>2519.1297193029259</v>
      </c>
      <c r="N124" s="78">
        <f t="shared" si="173"/>
        <v>2456.8100969101483</v>
      </c>
      <c r="O124" s="78">
        <f t="shared" si="173"/>
        <v>2394.4904745173708</v>
      </c>
      <c r="P124" s="78">
        <f t="shared" si="173"/>
        <v>2332.1708521245951</v>
      </c>
      <c r="Q124" s="78">
        <f t="shared" si="173"/>
        <v>2269.8512297318171</v>
      </c>
      <c r="R124" s="78">
        <f t="shared" si="173"/>
        <v>2207.5316073390404</v>
      </c>
      <c r="S124" s="78">
        <f t="shared" si="173"/>
        <v>2145.2119849462624</v>
      </c>
      <c r="T124" s="78">
        <f t="shared" si="173"/>
        <v>2082.8923625534862</v>
      </c>
      <c r="U124" s="78">
        <f t="shared" si="173"/>
        <v>1135.2675161692002</v>
      </c>
      <c r="V124" s="78">
        <f t="shared" si="173"/>
        <v>2020.5727401607094</v>
      </c>
      <c r="W124" s="78">
        <f t="shared" si="173"/>
        <v>1958.2531177679323</v>
      </c>
      <c r="X124" s="78">
        <f t="shared" si="173"/>
        <v>1895.9334953751552</v>
      </c>
      <c r="Y124" s="78">
        <f t="shared" si="173"/>
        <v>1833.6138729823783</v>
      </c>
      <c r="Z124" s="78">
        <f t="shared" si="173"/>
        <v>1771.2942505896012</v>
      </c>
      <c r="AA124" s="78">
        <f t="shared" si="173"/>
        <v>1708.9746281968239</v>
      </c>
      <c r="AB124" s="78">
        <f t="shared" si="173"/>
        <v>1646.6550058040468</v>
      </c>
      <c r="AC124" s="78">
        <f t="shared" si="173"/>
        <v>1584.3353834112697</v>
      </c>
      <c r="AD124" s="78">
        <f t="shared" si="173"/>
        <v>1522.0157610184931</v>
      </c>
      <c r="AE124" s="78">
        <f t="shared" si="173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74">AG123*(1+$D$47)</f>
        <v>1335.0568938401618</v>
      </c>
      <c r="AI124" s="78">
        <f t="shared" si="174"/>
        <v>1272.7372714473847</v>
      </c>
      <c r="AJ124" s="78">
        <f t="shared" si="174"/>
        <v>1210.4176490546079</v>
      </c>
      <c r="AK124" s="78">
        <f t="shared" si="174"/>
        <v>1148.098026661831</v>
      </c>
      <c r="AL124" s="78">
        <f t="shared" si="174"/>
        <v>0</v>
      </c>
      <c r="AM124" s="78">
        <f t="shared" si="174"/>
        <v>0</v>
      </c>
      <c r="AN124" s="78">
        <f t="shared" si="174"/>
        <v>0</v>
      </c>
      <c r="AO124" s="78">
        <f t="shared" si="174"/>
        <v>0</v>
      </c>
      <c r="AP124" s="78">
        <f t="shared" si="174"/>
        <v>0</v>
      </c>
      <c r="AQ124" s="78">
        <f t="shared" si="174"/>
        <v>0</v>
      </c>
      <c r="AR124" s="78">
        <f t="shared" si="174"/>
        <v>0</v>
      </c>
      <c r="AS124" s="78">
        <f t="shared" si="174"/>
        <v>0</v>
      </c>
      <c r="AT124" s="78">
        <f t="shared" si="174"/>
        <v>0</v>
      </c>
      <c r="AU124" s="78">
        <f t="shared" si="174"/>
        <v>0</v>
      </c>
      <c r="AV124" s="78">
        <f t="shared" si="174"/>
        <v>0</v>
      </c>
      <c r="AW124" s="78">
        <f t="shared" si="174"/>
        <v>0</v>
      </c>
      <c r="AX124" s="78">
        <f t="shared" si="174"/>
        <v>0</v>
      </c>
      <c r="AY124" s="78">
        <f t="shared" si="174"/>
        <v>0</v>
      </c>
      <c r="AZ124" s="78">
        <f t="shared" si="174"/>
        <v>0</v>
      </c>
      <c r="BA124" s="78">
        <f t="shared" si="174"/>
        <v>0</v>
      </c>
      <c r="BB124" s="78">
        <f t="shared" si="174"/>
        <v>0</v>
      </c>
      <c r="BC124" s="78">
        <f t="shared" si="174"/>
        <v>0</v>
      </c>
      <c r="BD124" s="78">
        <f t="shared" si="174"/>
        <v>0</v>
      </c>
      <c r="BE124" s="78">
        <f t="shared" si="174"/>
        <v>0</v>
      </c>
      <c r="BF124" s="78">
        <f t="shared" si="174"/>
        <v>0</v>
      </c>
      <c r="BG124" s="78">
        <f t="shared" si="174"/>
        <v>0</v>
      </c>
      <c r="BH124" s="78">
        <f t="shared" si="174"/>
        <v>0</v>
      </c>
      <c r="BI124" s="78">
        <f t="shared" si="174"/>
        <v>0</v>
      </c>
      <c r="BJ124" s="78">
        <f t="shared" si="174"/>
        <v>0</v>
      </c>
      <c r="BK124" s="78">
        <f t="shared" si="174"/>
        <v>0</v>
      </c>
      <c r="BL124" s="78">
        <f t="shared" si="174"/>
        <v>0</v>
      </c>
      <c r="BM124" s="78">
        <f t="shared" si="174"/>
        <v>0</v>
      </c>
    </row>
    <row r="125" spans="2:65">
      <c r="C125" s="36">
        <f t="shared" si="171"/>
        <v>2023</v>
      </c>
      <c r="D125" s="59">
        <f t="shared" si="172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75">H124*(1+$D$48)</f>
        <v>3089.9385891374422</v>
      </c>
      <c r="J125" s="78">
        <f t="shared" si="175"/>
        <v>2903.9351961176471</v>
      </c>
      <c r="K125" s="78">
        <f t="shared" si="175"/>
        <v>2767.8712524506618</v>
      </c>
      <c r="L125" s="78">
        <f t="shared" si="175"/>
        <v>2650.5346022909794</v>
      </c>
      <c r="M125" s="78">
        <f t="shared" si="175"/>
        <v>2547.2434222617749</v>
      </c>
      <c r="N125" s="78">
        <f t="shared" si="175"/>
        <v>2472.0431824935258</v>
      </c>
      <c r="O125" s="78">
        <f t="shared" si="175"/>
        <v>2410.8884128557534</v>
      </c>
      <c r="P125" s="78">
        <f t="shared" si="175"/>
        <v>2349.7336432179809</v>
      </c>
      <c r="Q125" s="78">
        <f t="shared" si="175"/>
        <v>2288.5788735802103</v>
      </c>
      <c r="R125" s="78">
        <f t="shared" si="175"/>
        <v>2227.4241039424373</v>
      </c>
      <c r="S125" s="78">
        <f t="shared" si="175"/>
        <v>2166.2693343046662</v>
      </c>
      <c r="T125" s="78">
        <f t="shared" si="175"/>
        <v>2105.1145646668933</v>
      </c>
      <c r="U125" s="78">
        <f t="shared" si="175"/>
        <v>2043.9597950291222</v>
      </c>
      <c r="V125" s="78">
        <f t="shared" si="175"/>
        <v>1114.0475625959443</v>
      </c>
      <c r="W125" s="78">
        <f t="shared" si="175"/>
        <v>1982.8050253913505</v>
      </c>
      <c r="X125" s="78">
        <f t="shared" si="175"/>
        <v>1921.6502557535787</v>
      </c>
      <c r="Y125" s="78">
        <f t="shared" si="175"/>
        <v>1860.4954861158067</v>
      </c>
      <c r="Z125" s="78">
        <f t="shared" si="175"/>
        <v>1799.3407164780349</v>
      </c>
      <c r="AA125" s="78">
        <f t="shared" si="175"/>
        <v>1738.1859468402631</v>
      </c>
      <c r="AB125" s="78">
        <f t="shared" si="175"/>
        <v>1677.0311772024909</v>
      </c>
      <c r="AC125" s="78">
        <f t="shared" si="175"/>
        <v>1615.8764075647191</v>
      </c>
      <c r="AD125" s="78">
        <f t="shared" si="175"/>
        <v>1554.7216379269471</v>
      </c>
      <c r="AE125" s="78">
        <f t="shared" si="175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76">AG124*(1+$D$48)</f>
        <v>1371.2573290136318</v>
      </c>
      <c r="AI125" s="78">
        <f t="shared" si="176"/>
        <v>1310.10255937586</v>
      </c>
      <c r="AJ125" s="78">
        <f t="shared" si="176"/>
        <v>1248.947789738088</v>
      </c>
      <c r="AK125" s="78">
        <f t="shared" si="176"/>
        <v>1187.7930201003162</v>
      </c>
      <c r="AL125" s="78">
        <f t="shared" si="176"/>
        <v>1126.6382504625446</v>
      </c>
      <c r="AM125" s="78">
        <f t="shared" si="176"/>
        <v>0</v>
      </c>
      <c r="AN125" s="78">
        <f t="shared" si="176"/>
        <v>0</v>
      </c>
      <c r="AO125" s="78">
        <f t="shared" si="176"/>
        <v>0</v>
      </c>
      <c r="AP125" s="78">
        <f t="shared" si="176"/>
        <v>0</v>
      </c>
      <c r="AQ125" s="78">
        <f t="shared" si="176"/>
        <v>0</v>
      </c>
      <c r="AR125" s="78">
        <f t="shared" si="176"/>
        <v>0</v>
      </c>
      <c r="AS125" s="78">
        <f t="shared" si="176"/>
        <v>0</v>
      </c>
      <c r="AT125" s="78">
        <f t="shared" si="176"/>
        <v>0</v>
      </c>
      <c r="AU125" s="78">
        <f t="shared" si="176"/>
        <v>0</v>
      </c>
      <c r="AV125" s="78">
        <f t="shared" si="176"/>
        <v>0</v>
      </c>
      <c r="AW125" s="78">
        <f t="shared" si="176"/>
        <v>0</v>
      </c>
      <c r="AX125" s="78">
        <f t="shared" si="176"/>
        <v>0</v>
      </c>
      <c r="AY125" s="78">
        <f t="shared" si="176"/>
        <v>0</v>
      </c>
      <c r="AZ125" s="78">
        <f t="shared" si="176"/>
        <v>0</v>
      </c>
      <c r="BA125" s="78">
        <f t="shared" si="176"/>
        <v>0</v>
      </c>
      <c r="BB125" s="78">
        <f t="shared" si="176"/>
        <v>0</v>
      </c>
      <c r="BC125" s="78">
        <f t="shared" si="176"/>
        <v>0</v>
      </c>
      <c r="BD125" s="78">
        <f t="shared" si="176"/>
        <v>0</v>
      </c>
      <c r="BE125" s="78">
        <f t="shared" si="176"/>
        <v>0</v>
      </c>
      <c r="BF125" s="78">
        <f t="shared" si="176"/>
        <v>0</v>
      </c>
      <c r="BG125" s="78">
        <f t="shared" si="176"/>
        <v>0</v>
      </c>
      <c r="BH125" s="78">
        <f t="shared" si="176"/>
        <v>0</v>
      </c>
      <c r="BI125" s="78">
        <f t="shared" si="176"/>
        <v>0</v>
      </c>
      <c r="BJ125" s="78">
        <f t="shared" si="176"/>
        <v>0</v>
      </c>
      <c r="BK125" s="78">
        <f t="shared" si="176"/>
        <v>0</v>
      </c>
      <c r="BL125" s="78">
        <f t="shared" si="176"/>
        <v>0</v>
      </c>
      <c r="BM125" s="78">
        <f t="shared" si="176"/>
        <v>0</v>
      </c>
    </row>
    <row r="126" spans="2:65">
      <c r="C126" s="36">
        <f t="shared" si="171"/>
        <v>2024</v>
      </c>
      <c r="D126" s="59">
        <f t="shared" si="172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77">I125*(1+$D$49)</f>
        <v>3031.0826160110141</v>
      </c>
      <c r="K126" s="78">
        <f t="shared" si="177"/>
        <v>2848.6221447630251</v>
      </c>
      <c r="L126" s="78">
        <f t="shared" si="177"/>
        <v>2715.149895261125</v>
      </c>
      <c r="M126" s="78">
        <f t="shared" si="177"/>
        <v>2600.0482289140077</v>
      </c>
      <c r="N126" s="78">
        <f t="shared" si="177"/>
        <v>2498.7244999329787</v>
      </c>
      <c r="O126" s="78">
        <f t="shared" si="177"/>
        <v>2424.9566456841249</v>
      </c>
      <c r="P126" s="78">
        <f t="shared" si="177"/>
        <v>2364.9667288013575</v>
      </c>
      <c r="Q126" s="78">
        <f t="shared" si="177"/>
        <v>2304.9768119185906</v>
      </c>
      <c r="R126" s="78">
        <f t="shared" si="177"/>
        <v>2244.986895035825</v>
      </c>
      <c r="S126" s="78">
        <f t="shared" si="177"/>
        <v>2184.9969781530572</v>
      </c>
      <c r="T126" s="78">
        <f t="shared" si="177"/>
        <v>2125.0070612702912</v>
      </c>
      <c r="U126" s="78">
        <f t="shared" si="177"/>
        <v>2065.0171443875238</v>
      </c>
      <c r="V126" s="78">
        <f t="shared" si="177"/>
        <v>2005.0272275047578</v>
      </c>
      <c r="W126" s="78">
        <f t="shared" si="177"/>
        <v>1092.827609022688</v>
      </c>
      <c r="X126" s="78">
        <f t="shared" si="177"/>
        <v>1945.0373106219911</v>
      </c>
      <c r="Y126" s="78">
        <f t="shared" si="177"/>
        <v>1885.0473937392244</v>
      </c>
      <c r="Z126" s="78">
        <f t="shared" si="177"/>
        <v>1825.0574768564577</v>
      </c>
      <c r="AA126" s="78">
        <f t="shared" si="177"/>
        <v>1765.067559973691</v>
      </c>
      <c r="AB126" s="78">
        <f t="shared" si="177"/>
        <v>1705.0776430909245</v>
      </c>
      <c r="AC126" s="78">
        <f t="shared" si="177"/>
        <v>1645.0877262081574</v>
      </c>
      <c r="AD126" s="78">
        <f t="shared" si="177"/>
        <v>1585.0978093253909</v>
      </c>
      <c r="AE126" s="78">
        <f t="shared" si="177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78">AG125*(1+$D$49)</f>
        <v>1405.1280586770911</v>
      </c>
      <c r="AI126" s="78">
        <f t="shared" si="178"/>
        <v>1345.1381417943244</v>
      </c>
      <c r="AJ126" s="78">
        <f t="shared" si="178"/>
        <v>1285.1482249115577</v>
      </c>
      <c r="AK126" s="78">
        <f t="shared" si="178"/>
        <v>1225.1583080287908</v>
      </c>
      <c r="AL126" s="78">
        <f t="shared" si="178"/>
        <v>1165.1683911460243</v>
      </c>
      <c r="AM126" s="78">
        <f t="shared" si="178"/>
        <v>1105.1784742632578</v>
      </c>
      <c r="AN126" s="78">
        <f t="shared" si="178"/>
        <v>0</v>
      </c>
      <c r="AO126" s="78">
        <f t="shared" si="178"/>
        <v>0</v>
      </c>
      <c r="AP126" s="78">
        <f t="shared" si="178"/>
        <v>0</v>
      </c>
      <c r="AQ126" s="78">
        <f t="shared" si="178"/>
        <v>0</v>
      </c>
      <c r="AR126" s="78">
        <f t="shared" si="178"/>
        <v>0</v>
      </c>
      <c r="AS126" s="78">
        <f t="shared" si="178"/>
        <v>0</v>
      </c>
      <c r="AT126" s="78">
        <f t="shared" si="178"/>
        <v>0</v>
      </c>
      <c r="AU126" s="78">
        <f t="shared" si="178"/>
        <v>0</v>
      </c>
      <c r="AV126" s="78">
        <f t="shared" si="178"/>
        <v>0</v>
      </c>
      <c r="AW126" s="78">
        <f t="shared" si="178"/>
        <v>0</v>
      </c>
      <c r="AX126" s="78">
        <f t="shared" si="178"/>
        <v>0</v>
      </c>
      <c r="AY126" s="78">
        <f t="shared" si="178"/>
        <v>0</v>
      </c>
      <c r="AZ126" s="78">
        <f t="shared" si="178"/>
        <v>0</v>
      </c>
      <c r="BA126" s="78">
        <f t="shared" si="178"/>
        <v>0</v>
      </c>
      <c r="BB126" s="78">
        <f t="shared" si="178"/>
        <v>0</v>
      </c>
      <c r="BC126" s="78">
        <f t="shared" si="178"/>
        <v>0</v>
      </c>
      <c r="BD126" s="78">
        <f t="shared" si="178"/>
        <v>0</v>
      </c>
      <c r="BE126" s="78">
        <f t="shared" si="178"/>
        <v>0</v>
      </c>
      <c r="BF126" s="78">
        <f t="shared" si="178"/>
        <v>0</v>
      </c>
      <c r="BG126" s="78">
        <f t="shared" si="178"/>
        <v>0</v>
      </c>
      <c r="BH126" s="78">
        <f t="shared" si="178"/>
        <v>0</v>
      </c>
      <c r="BI126" s="78">
        <f t="shared" si="178"/>
        <v>0</v>
      </c>
      <c r="BJ126" s="78">
        <f t="shared" si="178"/>
        <v>0</v>
      </c>
      <c r="BK126" s="78">
        <f t="shared" si="178"/>
        <v>0</v>
      </c>
      <c r="BL126" s="78">
        <f t="shared" si="178"/>
        <v>0</v>
      </c>
      <c r="BM126" s="78">
        <f t="shared" si="178"/>
        <v>0</v>
      </c>
    </row>
    <row r="127" spans="2:65">
      <c r="C127" s="36">
        <f t="shared" si="171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79">J126*(1+$D$50)</f>
        <v>2972.2266428845869</v>
      </c>
      <c r="L127" s="78">
        <f t="shared" si="179"/>
        <v>2793.3090934084034</v>
      </c>
      <c r="M127" s="78">
        <f t="shared" si="179"/>
        <v>2662.4285380715887</v>
      </c>
      <c r="N127" s="78">
        <f t="shared" si="179"/>
        <v>2549.5618555370365</v>
      </c>
      <c r="O127" s="78">
        <f t="shared" si="179"/>
        <v>2450.205577604183</v>
      </c>
      <c r="P127" s="78">
        <f t="shared" si="179"/>
        <v>2377.8701088747243</v>
      </c>
      <c r="Q127" s="78">
        <f t="shared" si="179"/>
        <v>2319.045044746962</v>
      </c>
      <c r="R127" s="78">
        <f t="shared" si="179"/>
        <v>2260.2199806192007</v>
      </c>
      <c r="S127" s="78">
        <f t="shared" si="179"/>
        <v>2201.3949164914402</v>
      </c>
      <c r="T127" s="78">
        <f t="shared" si="179"/>
        <v>2142.5698523636775</v>
      </c>
      <c r="U127" s="78">
        <f t="shared" si="179"/>
        <v>2083.7447882359165</v>
      </c>
      <c r="V127" s="78">
        <f t="shared" si="179"/>
        <v>2024.9197241081545</v>
      </c>
      <c r="W127" s="78">
        <f t="shared" si="179"/>
        <v>1966.0946599803935</v>
      </c>
      <c r="X127" s="78">
        <f t="shared" si="179"/>
        <v>1071.6076554494318</v>
      </c>
      <c r="Y127" s="78">
        <f t="shared" si="179"/>
        <v>1907.2695958526319</v>
      </c>
      <c r="Z127" s="78">
        <f t="shared" si="179"/>
        <v>1848.4445317248706</v>
      </c>
      <c r="AA127" s="78">
        <f t="shared" si="179"/>
        <v>1789.619467597109</v>
      </c>
      <c r="AB127" s="78">
        <f t="shared" si="179"/>
        <v>1730.7944034693476</v>
      </c>
      <c r="AC127" s="78">
        <f t="shared" si="179"/>
        <v>1671.9693393415862</v>
      </c>
      <c r="AD127" s="78">
        <f t="shared" si="179"/>
        <v>1613.1442752138244</v>
      </c>
      <c r="AE127" s="78">
        <f t="shared" si="179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80">AG126*(1+$D$50)</f>
        <v>1436.6690828305402</v>
      </c>
      <c r="AI127" s="78">
        <f t="shared" si="180"/>
        <v>1377.8440187027786</v>
      </c>
      <c r="AJ127" s="78">
        <f t="shared" si="180"/>
        <v>1319.0189545750172</v>
      </c>
      <c r="AK127" s="78">
        <f t="shared" si="180"/>
        <v>1260.1938904472556</v>
      </c>
      <c r="AL127" s="78">
        <f t="shared" si="180"/>
        <v>1201.3688263194938</v>
      </c>
      <c r="AM127" s="78">
        <f t="shared" si="180"/>
        <v>1142.5437621917326</v>
      </c>
      <c r="AN127" s="78">
        <f t="shared" si="180"/>
        <v>1083.7186980639713</v>
      </c>
      <c r="AO127" s="78">
        <f t="shared" si="180"/>
        <v>0</v>
      </c>
      <c r="AP127" s="78">
        <f t="shared" si="180"/>
        <v>0</v>
      </c>
      <c r="AQ127" s="78">
        <f t="shared" si="180"/>
        <v>0</v>
      </c>
      <c r="AR127" s="78">
        <f t="shared" si="180"/>
        <v>0</v>
      </c>
      <c r="AS127" s="78">
        <f t="shared" si="180"/>
        <v>0</v>
      </c>
      <c r="AT127" s="78">
        <f t="shared" si="180"/>
        <v>0</v>
      </c>
      <c r="AU127" s="78">
        <f t="shared" si="180"/>
        <v>0</v>
      </c>
      <c r="AV127" s="78">
        <f t="shared" si="180"/>
        <v>0</v>
      </c>
      <c r="AW127" s="78">
        <f t="shared" si="180"/>
        <v>0</v>
      </c>
      <c r="AX127" s="78">
        <f t="shared" si="180"/>
        <v>0</v>
      </c>
      <c r="AY127" s="78">
        <f t="shared" si="180"/>
        <v>0</v>
      </c>
      <c r="AZ127" s="78">
        <f t="shared" si="180"/>
        <v>0</v>
      </c>
      <c r="BA127" s="78">
        <f t="shared" si="180"/>
        <v>0</v>
      </c>
      <c r="BB127" s="78">
        <f t="shared" si="180"/>
        <v>0</v>
      </c>
      <c r="BC127" s="78">
        <f t="shared" si="180"/>
        <v>0</v>
      </c>
      <c r="BD127" s="78">
        <f t="shared" si="180"/>
        <v>0</v>
      </c>
      <c r="BE127" s="78">
        <f t="shared" si="180"/>
        <v>0</v>
      </c>
      <c r="BF127" s="78">
        <f t="shared" si="180"/>
        <v>0</v>
      </c>
      <c r="BG127" s="78">
        <f t="shared" si="180"/>
        <v>0</v>
      </c>
      <c r="BH127" s="78">
        <f t="shared" si="180"/>
        <v>0</v>
      </c>
      <c r="BI127" s="78">
        <f t="shared" si="180"/>
        <v>0</v>
      </c>
      <c r="BJ127" s="78">
        <f t="shared" si="180"/>
        <v>0</v>
      </c>
      <c r="BK127" s="78">
        <f t="shared" si="180"/>
        <v>0</v>
      </c>
      <c r="BL127" s="78">
        <f t="shared" si="180"/>
        <v>0</v>
      </c>
      <c r="BM127" s="78">
        <f t="shared" si="180"/>
        <v>0</v>
      </c>
    </row>
    <row r="128" spans="2:65">
      <c r="C128" s="36">
        <f t="shared" si="171"/>
        <v>2026</v>
      </c>
      <c r="D128" s="59">
        <f t="shared" si="172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81">K127*(1+$D$51)</f>
        <v>2913.3706697581597</v>
      </c>
      <c r="M128" s="78">
        <f t="shared" si="181"/>
        <v>2737.9960420537818</v>
      </c>
      <c r="N128" s="78">
        <f t="shared" si="181"/>
        <v>2609.7071808820524</v>
      </c>
      <c r="O128" s="78">
        <f t="shared" si="181"/>
        <v>2499.0754821600658</v>
      </c>
      <c r="P128" s="78">
        <f t="shared" si="181"/>
        <v>2401.6866552753877</v>
      </c>
      <c r="Q128" s="78">
        <f t="shared" si="181"/>
        <v>2330.7835720653243</v>
      </c>
      <c r="R128" s="78">
        <f t="shared" si="181"/>
        <v>2273.1233606925671</v>
      </c>
      <c r="S128" s="78">
        <f t="shared" si="181"/>
        <v>2215.4631493198108</v>
      </c>
      <c r="T128" s="78">
        <f t="shared" si="181"/>
        <v>2157.8029379470554</v>
      </c>
      <c r="U128" s="78">
        <f t="shared" si="181"/>
        <v>2100.1427265742977</v>
      </c>
      <c r="V128" s="78">
        <f t="shared" si="181"/>
        <v>2042.4825152015421</v>
      </c>
      <c r="W128" s="78">
        <f t="shared" si="181"/>
        <v>1984.8223038287852</v>
      </c>
      <c r="X128" s="78">
        <f t="shared" si="181"/>
        <v>1927.1620924560295</v>
      </c>
      <c r="Y128" s="78">
        <f t="shared" si="181"/>
        <v>1050.3877018761759</v>
      </c>
      <c r="Z128" s="78">
        <f t="shared" si="181"/>
        <v>1869.501881083273</v>
      </c>
      <c r="AA128" s="78">
        <f t="shared" si="181"/>
        <v>1811.841669710517</v>
      </c>
      <c r="AB128" s="78">
        <f t="shared" si="181"/>
        <v>1754.1814583377604</v>
      </c>
      <c r="AC128" s="78">
        <f t="shared" si="181"/>
        <v>1696.5212469650041</v>
      </c>
      <c r="AD128" s="78">
        <f t="shared" si="181"/>
        <v>1638.8610355922481</v>
      </c>
      <c r="AE128" s="78">
        <f t="shared" si="181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82">AG127*(1+$D$51)</f>
        <v>1465.8804014739785</v>
      </c>
      <c r="AI128" s="78">
        <f t="shared" si="182"/>
        <v>1408.2201901012227</v>
      </c>
      <c r="AJ128" s="78">
        <f t="shared" si="182"/>
        <v>1350.5599787284664</v>
      </c>
      <c r="AK128" s="78">
        <f t="shared" si="182"/>
        <v>1292.8997673557101</v>
      </c>
      <c r="AL128" s="78">
        <f t="shared" si="182"/>
        <v>1235.2395559829536</v>
      </c>
      <c r="AM128" s="78">
        <f t="shared" si="182"/>
        <v>1177.579344610197</v>
      </c>
      <c r="AN128" s="78">
        <f t="shared" si="182"/>
        <v>1119.919133237441</v>
      </c>
      <c r="AO128" s="78">
        <f t="shared" si="182"/>
        <v>1062.2589218646849</v>
      </c>
      <c r="AP128" s="78">
        <f t="shared" si="182"/>
        <v>0</v>
      </c>
      <c r="AQ128" s="78">
        <f t="shared" si="182"/>
        <v>0</v>
      </c>
      <c r="AR128" s="78">
        <f t="shared" si="182"/>
        <v>0</v>
      </c>
      <c r="AS128" s="78">
        <f t="shared" si="182"/>
        <v>0</v>
      </c>
      <c r="AT128" s="78">
        <f t="shared" si="182"/>
        <v>0</v>
      </c>
      <c r="AU128" s="78">
        <f t="shared" si="182"/>
        <v>0</v>
      </c>
      <c r="AV128" s="78">
        <f t="shared" si="182"/>
        <v>0</v>
      </c>
      <c r="AW128" s="78">
        <f t="shared" si="182"/>
        <v>0</v>
      </c>
      <c r="AX128" s="78">
        <f t="shared" si="182"/>
        <v>0</v>
      </c>
      <c r="AY128" s="78">
        <f t="shared" si="182"/>
        <v>0</v>
      </c>
      <c r="AZ128" s="78">
        <f t="shared" si="182"/>
        <v>0</v>
      </c>
      <c r="BA128" s="78">
        <f t="shared" si="182"/>
        <v>0</v>
      </c>
      <c r="BB128" s="78">
        <f t="shared" si="182"/>
        <v>0</v>
      </c>
      <c r="BC128" s="78">
        <f t="shared" si="182"/>
        <v>0</v>
      </c>
      <c r="BD128" s="78">
        <f t="shared" si="182"/>
        <v>0</v>
      </c>
      <c r="BE128" s="78">
        <f t="shared" si="182"/>
        <v>0</v>
      </c>
      <c r="BF128" s="78">
        <f t="shared" si="182"/>
        <v>0</v>
      </c>
      <c r="BG128" s="78">
        <f t="shared" si="182"/>
        <v>0</v>
      </c>
      <c r="BH128" s="78">
        <f t="shared" si="182"/>
        <v>0</v>
      </c>
      <c r="BI128" s="78">
        <f t="shared" si="182"/>
        <v>0</v>
      </c>
      <c r="BJ128" s="78">
        <f t="shared" si="182"/>
        <v>0</v>
      </c>
      <c r="BK128" s="78">
        <f t="shared" si="182"/>
        <v>0</v>
      </c>
      <c r="BL128" s="78">
        <f t="shared" si="182"/>
        <v>0</v>
      </c>
      <c r="BM128" s="78">
        <f t="shared" si="182"/>
        <v>0</v>
      </c>
    </row>
    <row r="129" spans="3:65">
      <c r="C129" s="36">
        <f t="shared" si="171"/>
        <v>2027</v>
      </c>
      <c r="D129" s="59">
        <f t="shared" si="172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83">L128*(1+$D$52)</f>
        <v>2854.514696631732</v>
      </c>
      <c r="N129" s="78">
        <f t="shared" si="183"/>
        <v>2682.6829906991597</v>
      </c>
      <c r="O129" s="78">
        <f t="shared" si="183"/>
        <v>2556.9858236925161</v>
      </c>
      <c r="P129" s="78">
        <f t="shared" si="183"/>
        <v>2448.5891087830946</v>
      </c>
      <c r="Q129" s="78">
        <f t="shared" si="183"/>
        <v>2353.167732946592</v>
      </c>
      <c r="R129" s="78">
        <f t="shared" si="183"/>
        <v>2283.6970352559238</v>
      </c>
      <c r="S129" s="78">
        <f t="shared" si="183"/>
        <v>2227.2016766381716</v>
      </c>
      <c r="T129" s="78">
        <f t="shared" si="183"/>
        <v>2170.7063180204204</v>
      </c>
      <c r="U129" s="78">
        <f t="shared" si="183"/>
        <v>2114.2109594026706</v>
      </c>
      <c r="V129" s="78">
        <f t="shared" si="183"/>
        <v>2057.715600784918</v>
      </c>
      <c r="W129" s="78">
        <f t="shared" si="183"/>
        <v>2001.2202421671675</v>
      </c>
      <c r="X129" s="78">
        <f t="shared" si="183"/>
        <v>1944.7248835494156</v>
      </c>
      <c r="Y129" s="78">
        <f t="shared" si="183"/>
        <v>1888.2295249316653</v>
      </c>
      <c r="Z129" s="78">
        <f t="shared" si="183"/>
        <v>1029.1677483029198</v>
      </c>
      <c r="AA129" s="78">
        <f t="shared" si="183"/>
        <v>1831.7341663139139</v>
      </c>
      <c r="AB129" s="78">
        <f t="shared" si="183"/>
        <v>1775.2388076961631</v>
      </c>
      <c r="AC129" s="78">
        <f t="shared" si="183"/>
        <v>1718.7434490784117</v>
      </c>
      <c r="AD129" s="78">
        <f t="shared" si="183"/>
        <v>1662.2480904606605</v>
      </c>
      <c r="AE129" s="78">
        <f t="shared" si="183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84">AG128*(1+$D$52)</f>
        <v>1492.7620146074073</v>
      </c>
      <c r="AI129" s="78">
        <f t="shared" si="184"/>
        <v>1436.2666559896556</v>
      </c>
      <c r="AJ129" s="78">
        <f t="shared" si="184"/>
        <v>1379.7712973719051</v>
      </c>
      <c r="AK129" s="78">
        <f t="shared" si="184"/>
        <v>1323.2759387541539</v>
      </c>
      <c r="AL129" s="78">
        <f t="shared" si="184"/>
        <v>1266.7805801364027</v>
      </c>
      <c r="AM129" s="78">
        <f t="shared" si="184"/>
        <v>1210.2852215186515</v>
      </c>
      <c r="AN129" s="78">
        <f t="shared" si="184"/>
        <v>1153.7898629009001</v>
      </c>
      <c r="AO129" s="78">
        <f t="shared" si="184"/>
        <v>1097.2945042831493</v>
      </c>
      <c r="AP129" s="78">
        <f t="shared" si="184"/>
        <v>1040.7991456653983</v>
      </c>
      <c r="AQ129" s="78">
        <f t="shared" si="184"/>
        <v>0</v>
      </c>
      <c r="AR129" s="78">
        <f t="shared" si="184"/>
        <v>0</v>
      </c>
      <c r="AS129" s="78">
        <f t="shared" si="184"/>
        <v>0</v>
      </c>
      <c r="AT129" s="78">
        <f t="shared" si="184"/>
        <v>0</v>
      </c>
      <c r="AU129" s="78">
        <f t="shared" si="184"/>
        <v>0</v>
      </c>
      <c r="AV129" s="78">
        <f t="shared" si="184"/>
        <v>0</v>
      </c>
      <c r="AW129" s="78">
        <f t="shared" si="184"/>
        <v>0</v>
      </c>
      <c r="AX129" s="78">
        <f t="shared" si="184"/>
        <v>0</v>
      </c>
      <c r="AY129" s="78">
        <f t="shared" si="184"/>
        <v>0</v>
      </c>
      <c r="AZ129" s="78">
        <f t="shared" si="184"/>
        <v>0</v>
      </c>
      <c r="BA129" s="78">
        <f t="shared" si="184"/>
        <v>0</v>
      </c>
      <c r="BB129" s="78">
        <f t="shared" si="184"/>
        <v>0</v>
      </c>
      <c r="BC129" s="78">
        <f t="shared" si="184"/>
        <v>0</v>
      </c>
      <c r="BD129" s="78">
        <f t="shared" si="184"/>
        <v>0</v>
      </c>
      <c r="BE129" s="78">
        <f t="shared" si="184"/>
        <v>0</v>
      </c>
      <c r="BF129" s="78">
        <f t="shared" si="184"/>
        <v>0</v>
      </c>
      <c r="BG129" s="78">
        <f t="shared" si="184"/>
        <v>0</v>
      </c>
      <c r="BH129" s="78">
        <f t="shared" si="184"/>
        <v>0</v>
      </c>
      <c r="BI129" s="78">
        <f t="shared" si="184"/>
        <v>0</v>
      </c>
      <c r="BJ129" s="78">
        <f t="shared" si="184"/>
        <v>0</v>
      </c>
      <c r="BK129" s="78">
        <f t="shared" si="184"/>
        <v>0</v>
      </c>
      <c r="BL129" s="78">
        <f t="shared" si="184"/>
        <v>0</v>
      </c>
      <c r="BM129" s="78">
        <f t="shared" si="184"/>
        <v>0</v>
      </c>
    </row>
    <row r="130" spans="3:65">
      <c r="C130" s="36">
        <f t="shared" si="171"/>
        <v>2028</v>
      </c>
      <c r="D130" s="59">
        <f t="shared" si="172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85">M129*(1+$D$53)</f>
        <v>2795.6587235053044</v>
      </c>
      <c r="O130" s="78">
        <f t="shared" si="185"/>
        <v>2627.3699393445377</v>
      </c>
      <c r="P130" s="78">
        <f t="shared" si="185"/>
        <v>2504.2644665029798</v>
      </c>
      <c r="Q130" s="78">
        <f t="shared" si="185"/>
        <v>2398.1027354061234</v>
      </c>
      <c r="R130" s="78">
        <f t="shared" si="185"/>
        <v>2304.6488106177962</v>
      </c>
      <c r="S130" s="78">
        <f t="shared" si="185"/>
        <v>2236.6104984465233</v>
      </c>
      <c r="T130" s="78">
        <f t="shared" si="185"/>
        <v>2181.2799925837762</v>
      </c>
      <c r="U130" s="78">
        <f t="shared" si="185"/>
        <v>2125.9494867210301</v>
      </c>
      <c r="V130" s="78">
        <f t="shared" si="185"/>
        <v>2070.6189808582853</v>
      </c>
      <c r="W130" s="78">
        <f t="shared" si="185"/>
        <v>2015.2884749955381</v>
      </c>
      <c r="X130" s="78">
        <f t="shared" si="185"/>
        <v>1959.9579691327929</v>
      </c>
      <c r="Y130" s="78">
        <f t="shared" si="185"/>
        <v>1904.6274632700461</v>
      </c>
      <c r="Z130" s="78">
        <f t="shared" si="185"/>
        <v>1849.2969574073011</v>
      </c>
      <c r="AA130" s="78">
        <f t="shared" si="185"/>
        <v>1007.9477947296637</v>
      </c>
      <c r="AB130" s="78">
        <f t="shared" si="185"/>
        <v>1793.9664515445547</v>
      </c>
      <c r="AC130" s="78">
        <f t="shared" si="185"/>
        <v>1738.6359456818091</v>
      </c>
      <c r="AD130" s="78">
        <f t="shared" si="185"/>
        <v>1683.3054398190629</v>
      </c>
      <c r="AE130" s="78">
        <f t="shared" si="185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86">AG129*(1+$D$53)</f>
        <v>1517.3139222308248</v>
      </c>
      <c r="AI130" s="78">
        <f t="shared" si="186"/>
        <v>1461.9834163680794</v>
      </c>
      <c r="AJ130" s="78">
        <f t="shared" si="186"/>
        <v>1406.6529105053328</v>
      </c>
      <c r="AK130" s="78">
        <f t="shared" si="186"/>
        <v>1351.3224046425873</v>
      </c>
      <c r="AL130" s="78">
        <f t="shared" si="186"/>
        <v>1295.9918987798414</v>
      </c>
      <c r="AM130" s="78">
        <f t="shared" si="186"/>
        <v>1240.6613929170953</v>
      </c>
      <c r="AN130" s="78">
        <f t="shared" si="186"/>
        <v>1185.3308870543494</v>
      </c>
      <c r="AO130" s="78">
        <f t="shared" si="186"/>
        <v>1130.0003811916031</v>
      </c>
      <c r="AP130" s="78">
        <f t="shared" si="186"/>
        <v>1074.6698753288574</v>
      </c>
      <c r="AQ130" s="78">
        <f t="shared" si="186"/>
        <v>1019.3393694661117</v>
      </c>
      <c r="AR130" s="78">
        <f t="shared" si="186"/>
        <v>0</v>
      </c>
      <c r="AS130" s="78">
        <f t="shared" si="186"/>
        <v>0</v>
      </c>
      <c r="AT130" s="78">
        <f t="shared" si="186"/>
        <v>0</v>
      </c>
      <c r="AU130" s="78">
        <f t="shared" si="186"/>
        <v>0</v>
      </c>
      <c r="AV130" s="78">
        <f t="shared" si="186"/>
        <v>0</v>
      </c>
      <c r="AW130" s="78">
        <f t="shared" si="186"/>
        <v>0</v>
      </c>
      <c r="AX130" s="78">
        <f t="shared" si="186"/>
        <v>0</v>
      </c>
      <c r="AY130" s="78">
        <f t="shared" si="186"/>
        <v>0</v>
      </c>
      <c r="AZ130" s="78">
        <f t="shared" si="186"/>
        <v>0</v>
      </c>
      <c r="BA130" s="78">
        <f t="shared" si="186"/>
        <v>0</v>
      </c>
      <c r="BB130" s="78">
        <f t="shared" si="186"/>
        <v>0</v>
      </c>
      <c r="BC130" s="78">
        <f t="shared" si="186"/>
        <v>0</v>
      </c>
      <c r="BD130" s="78">
        <f t="shared" si="186"/>
        <v>0</v>
      </c>
      <c r="BE130" s="78">
        <f t="shared" si="186"/>
        <v>0</v>
      </c>
      <c r="BF130" s="78">
        <f t="shared" si="186"/>
        <v>0</v>
      </c>
      <c r="BG130" s="78">
        <f t="shared" si="186"/>
        <v>0</v>
      </c>
      <c r="BH130" s="78">
        <f t="shared" si="186"/>
        <v>0</v>
      </c>
      <c r="BI130" s="78">
        <f t="shared" si="186"/>
        <v>0</v>
      </c>
      <c r="BJ130" s="78">
        <f t="shared" si="186"/>
        <v>0</v>
      </c>
      <c r="BK130" s="78">
        <f t="shared" si="186"/>
        <v>0</v>
      </c>
      <c r="BL130" s="78">
        <f t="shared" si="186"/>
        <v>0</v>
      </c>
      <c r="BM130" s="78">
        <f t="shared" si="186"/>
        <v>0</v>
      </c>
    </row>
    <row r="131" spans="3:65">
      <c r="C131" s="36">
        <f t="shared" si="171"/>
        <v>2029</v>
      </c>
      <c r="D131" s="59">
        <f t="shared" si="172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87">N130*(1+$D$54)</f>
        <v>2736.8027503788771</v>
      </c>
      <c r="P131" s="78">
        <f t="shared" si="187"/>
        <v>2572.056887989916</v>
      </c>
      <c r="Q131" s="78">
        <f t="shared" si="187"/>
        <v>2451.5431093134439</v>
      </c>
      <c r="R131" s="78">
        <f t="shared" si="187"/>
        <v>2347.6163620291527</v>
      </c>
      <c r="S131" s="78">
        <f t="shared" si="187"/>
        <v>2256.129888289001</v>
      </c>
      <c r="T131" s="78">
        <f t="shared" si="187"/>
        <v>2189.5239616371232</v>
      </c>
      <c r="U131" s="78">
        <f t="shared" si="187"/>
        <v>2135.3583085293812</v>
      </c>
      <c r="V131" s="78">
        <f t="shared" si="187"/>
        <v>2081.1926554216402</v>
      </c>
      <c r="W131" s="78">
        <f t="shared" si="187"/>
        <v>2027.0270023139008</v>
      </c>
      <c r="X131" s="78">
        <f t="shared" si="187"/>
        <v>1972.8613492061586</v>
      </c>
      <c r="Y131" s="78">
        <f t="shared" si="187"/>
        <v>1918.6956960984187</v>
      </c>
      <c r="Z131" s="78">
        <f t="shared" si="187"/>
        <v>1864.530042990677</v>
      </c>
      <c r="AA131" s="78">
        <f t="shared" si="187"/>
        <v>1810.3643898829371</v>
      </c>
      <c r="AB131" s="78">
        <f t="shared" si="187"/>
        <v>986.72784115640775</v>
      </c>
      <c r="AC131" s="78">
        <f t="shared" si="187"/>
        <v>1756.198736775196</v>
      </c>
      <c r="AD131" s="78">
        <f t="shared" si="187"/>
        <v>1702.0330836674555</v>
      </c>
      <c r="AE131" s="78">
        <f t="shared" si="187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88">AG130*(1+$D$54)</f>
        <v>1539.5361243442333</v>
      </c>
      <c r="AI131" s="78">
        <f t="shared" si="188"/>
        <v>1485.370471236492</v>
      </c>
      <c r="AJ131" s="78">
        <f t="shared" si="188"/>
        <v>1431.2048181287516</v>
      </c>
      <c r="AK131" s="78">
        <f t="shared" si="188"/>
        <v>1377.0391650210101</v>
      </c>
      <c r="AL131" s="78">
        <f t="shared" si="188"/>
        <v>1322.87351191327</v>
      </c>
      <c r="AM131" s="78">
        <f t="shared" si="188"/>
        <v>1268.7078588055292</v>
      </c>
      <c r="AN131" s="78">
        <f t="shared" si="188"/>
        <v>1214.5422056977882</v>
      </c>
      <c r="AO131" s="78">
        <f t="shared" si="188"/>
        <v>1160.3765525900476</v>
      </c>
      <c r="AP131" s="78">
        <f t="shared" si="188"/>
        <v>1106.2108994823063</v>
      </c>
      <c r="AQ131" s="78">
        <f t="shared" si="188"/>
        <v>1052.0452463745657</v>
      </c>
      <c r="AR131" s="78">
        <f t="shared" si="188"/>
        <v>997.8795932668254</v>
      </c>
      <c r="AS131" s="78">
        <f t="shared" si="188"/>
        <v>0</v>
      </c>
      <c r="AT131" s="78">
        <f t="shared" si="188"/>
        <v>0</v>
      </c>
      <c r="AU131" s="78">
        <f t="shared" si="188"/>
        <v>0</v>
      </c>
      <c r="AV131" s="78">
        <f t="shared" si="188"/>
        <v>0</v>
      </c>
      <c r="AW131" s="78">
        <f t="shared" si="188"/>
        <v>0</v>
      </c>
      <c r="AX131" s="78">
        <f t="shared" si="188"/>
        <v>0</v>
      </c>
      <c r="AY131" s="78">
        <f t="shared" si="188"/>
        <v>0</v>
      </c>
      <c r="AZ131" s="78">
        <f t="shared" si="188"/>
        <v>0</v>
      </c>
      <c r="BA131" s="78">
        <f t="shared" si="188"/>
        <v>0</v>
      </c>
      <c r="BB131" s="78">
        <f t="shared" si="188"/>
        <v>0</v>
      </c>
      <c r="BC131" s="78">
        <f t="shared" si="188"/>
        <v>0</v>
      </c>
      <c r="BD131" s="78">
        <f t="shared" si="188"/>
        <v>0</v>
      </c>
      <c r="BE131" s="78">
        <f t="shared" si="188"/>
        <v>0</v>
      </c>
      <c r="BF131" s="78">
        <f t="shared" si="188"/>
        <v>0</v>
      </c>
      <c r="BG131" s="78">
        <f t="shared" si="188"/>
        <v>0</v>
      </c>
      <c r="BH131" s="78">
        <f t="shared" si="188"/>
        <v>0</v>
      </c>
      <c r="BI131" s="78">
        <f t="shared" si="188"/>
        <v>0</v>
      </c>
      <c r="BJ131" s="78">
        <f t="shared" si="188"/>
        <v>0</v>
      </c>
      <c r="BK131" s="78">
        <f t="shared" si="188"/>
        <v>0</v>
      </c>
      <c r="BL131" s="78">
        <f t="shared" si="188"/>
        <v>0</v>
      </c>
      <c r="BM131" s="78">
        <f t="shared" si="188"/>
        <v>0</v>
      </c>
    </row>
    <row r="132" spans="3:65">
      <c r="C132" s="36">
        <f t="shared" si="171"/>
        <v>2030</v>
      </c>
      <c r="D132" s="59">
        <f t="shared" si="172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89">O131*(1+$D$55)</f>
        <v>2677.9467772524495</v>
      </c>
      <c r="Q132" s="78">
        <f t="shared" si="189"/>
        <v>2516.743836635294</v>
      </c>
      <c r="R132" s="78">
        <f t="shared" si="189"/>
        <v>2398.8217521239071</v>
      </c>
      <c r="S132" s="78">
        <f t="shared" si="189"/>
        <v>2297.1299886521815</v>
      </c>
      <c r="T132" s="78">
        <f t="shared" si="189"/>
        <v>2207.6109659602052</v>
      </c>
      <c r="U132" s="78">
        <f t="shared" si="189"/>
        <v>2142.4374248277227</v>
      </c>
      <c r="V132" s="78">
        <f t="shared" si="189"/>
        <v>2089.4366244749858</v>
      </c>
      <c r="W132" s="78">
        <f t="shared" si="189"/>
        <v>2036.4358241222499</v>
      </c>
      <c r="X132" s="78">
        <f t="shared" si="189"/>
        <v>1983.4350237695155</v>
      </c>
      <c r="Y132" s="78">
        <f t="shared" si="189"/>
        <v>1930.4342234167787</v>
      </c>
      <c r="Z132" s="78">
        <f t="shared" si="189"/>
        <v>1877.4334230640438</v>
      </c>
      <c r="AA132" s="78">
        <f t="shared" si="189"/>
        <v>1824.4326227113074</v>
      </c>
      <c r="AB132" s="78">
        <f t="shared" si="189"/>
        <v>1771.4318223585726</v>
      </c>
      <c r="AC132" s="78">
        <f t="shared" si="189"/>
        <v>965.50788758315161</v>
      </c>
      <c r="AD132" s="78">
        <f t="shared" si="189"/>
        <v>1718.4310220058369</v>
      </c>
      <c r="AE132" s="78">
        <f t="shared" si="189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90">AG131*(1+$D$55)</f>
        <v>1559.42862094763</v>
      </c>
      <c r="AI132" s="78">
        <f t="shared" si="190"/>
        <v>1506.4278205948947</v>
      </c>
      <c r="AJ132" s="78">
        <f t="shared" si="190"/>
        <v>1453.4270202421587</v>
      </c>
      <c r="AK132" s="78">
        <f t="shared" si="190"/>
        <v>1400.4262198894235</v>
      </c>
      <c r="AL132" s="78">
        <f t="shared" si="190"/>
        <v>1347.4254195366873</v>
      </c>
      <c r="AM132" s="78">
        <f t="shared" si="190"/>
        <v>1294.4246191839522</v>
      </c>
      <c r="AN132" s="78">
        <f t="shared" si="190"/>
        <v>1241.4238188312167</v>
      </c>
      <c r="AO132" s="78">
        <f t="shared" si="190"/>
        <v>1188.4230184784808</v>
      </c>
      <c r="AP132" s="78">
        <f t="shared" si="190"/>
        <v>1135.4222181257453</v>
      </c>
      <c r="AQ132" s="78">
        <f t="shared" si="190"/>
        <v>1082.4214177730094</v>
      </c>
      <c r="AR132" s="78">
        <f t="shared" si="190"/>
        <v>1029.4206174202739</v>
      </c>
      <c r="AS132" s="78">
        <f t="shared" si="190"/>
        <v>976.4198170675387</v>
      </c>
      <c r="AT132" s="78">
        <f t="shared" si="190"/>
        <v>0</v>
      </c>
      <c r="AU132" s="78">
        <f t="shared" si="190"/>
        <v>0</v>
      </c>
      <c r="AV132" s="78">
        <f t="shared" si="190"/>
        <v>0</v>
      </c>
      <c r="AW132" s="78">
        <f t="shared" si="190"/>
        <v>0</v>
      </c>
      <c r="AX132" s="78">
        <f t="shared" si="190"/>
        <v>0</v>
      </c>
      <c r="AY132" s="78">
        <f t="shared" si="190"/>
        <v>0</v>
      </c>
      <c r="AZ132" s="78">
        <f t="shared" si="190"/>
        <v>0</v>
      </c>
      <c r="BA132" s="78">
        <f t="shared" si="190"/>
        <v>0</v>
      </c>
      <c r="BB132" s="78">
        <f t="shared" si="190"/>
        <v>0</v>
      </c>
      <c r="BC132" s="78">
        <f t="shared" si="190"/>
        <v>0</v>
      </c>
      <c r="BD132" s="78">
        <f t="shared" si="190"/>
        <v>0</v>
      </c>
      <c r="BE132" s="78">
        <f t="shared" si="190"/>
        <v>0</v>
      </c>
      <c r="BF132" s="78">
        <f t="shared" si="190"/>
        <v>0</v>
      </c>
      <c r="BG132" s="78">
        <f t="shared" si="190"/>
        <v>0</v>
      </c>
      <c r="BH132" s="78">
        <f t="shared" si="190"/>
        <v>0</v>
      </c>
      <c r="BI132" s="78">
        <f t="shared" si="190"/>
        <v>0</v>
      </c>
      <c r="BJ132" s="78">
        <f t="shared" si="190"/>
        <v>0</v>
      </c>
      <c r="BK132" s="78">
        <f t="shared" si="190"/>
        <v>0</v>
      </c>
      <c r="BL132" s="78">
        <f t="shared" si="190"/>
        <v>0</v>
      </c>
      <c r="BM132" s="78">
        <f t="shared" si="190"/>
        <v>0</v>
      </c>
    </row>
    <row r="133" spans="3:65">
      <c r="C133" s="36">
        <f t="shared" si="171"/>
        <v>2031</v>
      </c>
      <c r="D133" s="59">
        <f t="shared" si="172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91">P132*(1+$D$56)</f>
        <v>2649.0217937307611</v>
      </c>
      <c r="R133" s="78">
        <f t="shared" si="191"/>
        <v>2489.5600349924266</v>
      </c>
      <c r="S133" s="78">
        <f t="shared" si="191"/>
        <v>2372.9116480691728</v>
      </c>
      <c r="T133" s="78">
        <f t="shared" si="191"/>
        <v>2272.3182755765724</v>
      </c>
      <c r="U133" s="78">
        <f t="shared" si="191"/>
        <v>2183.7661639069652</v>
      </c>
      <c r="V133" s="78">
        <f t="shared" si="191"/>
        <v>2119.2965738833395</v>
      </c>
      <c r="W133" s="78">
        <f t="shared" si="191"/>
        <v>2066.8682446827038</v>
      </c>
      <c r="X133" s="78">
        <f t="shared" si="191"/>
        <v>2014.439915482069</v>
      </c>
      <c r="Y133" s="78">
        <f t="shared" si="191"/>
        <v>1962.0115862814357</v>
      </c>
      <c r="Z133" s="78">
        <f t="shared" si="191"/>
        <v>1909.5832570808</v>
      </c>
      <c r="AA133" s="78">
        <f t="shared" si="191"/>
        <v>1857.1549278801663</v>
      </c>
      <c r="AB133" s="78">
        <f t="shared" si="191"/>
        <v>1804.726598679531</v>
      </c>
      <c r="AC133" s="78">
        <f t="shared" si="191"/>
        <v>1752.2982694788973</v>
      </c>
      <c r="AD133" s="78">
        <f t="shared" si="191"/>
        <v>955.07926369277845</v>
      </c>
      <c r="AE133" s="78">
        <f t="shared" si="191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92">AG132*(1+$D$56)</f>
        <v>1595.0132818769937</v>
      </c>
      <c r="AI133" s="78">
        <f t="shared" si="192"/>
        <v>1542.5849526763591</v>
      </c>
      <c r="AJ133" s="78">
        <f t="shared" si="192"/>
        <v>1490.1566234757249</v>
      </c>
      <c r="AK133" s="78">
        <f t="shared" si="192"/>
        <v>1437.7282942750901</v>
      </c>
      <c r="AL133" s="78">
        <f t="shared" si="192"/>
        <v>1385.2999650744559</v>
      </c>
      <c r="AM133" s="78">
        <f t="shared" si="192"/>
        <v>1332.8716358738209</v>
      </c>
      <c r="AN133" s="78">
        <f t="shared" si="192"/>
        <v>1280.443306673187</v>
      </c>
      <c r="AO133" s="78">
        <f t="shared" si="192"/>
        <v>1228.0149774725526</v>
      </c>
      <c r="AP133" s="78">
        <f t="shared" si="192"/>
        <v>1175.5866482719177</v>
      </c>
      <c r="AQ133" s="78">
        <f t="shared" si="192"/>
        <v>1123.1583190712834</v>
      </c>
      <c r="AR133" s="78">
        <f t="shared" si="192"/>
        <v>1070.7299898706485</v>
      </c>
      <c r="AS133" s="78">
        <f t="shared" si="192"/>
        <v>1018.301660670014</v>
      </c>
      <c r="AT133" s="78">
        <f t="shared" si="192"/>
        <v>965.87333146937999</v>
      </c>
      <c r="AU133" s="78">
        <f t="shared" si="192"/>
        <v>0</v>
      </c>
      <c r="AV133" s="78">
        <f t="shared" si="192"/>
        <v>0</v>
      </c>
      <c r="AW133" s="78">
        <f t="shared" si="192"/>
        <v>0</v>
      </c>
      <c r="AX133" s="78">
        <f t="shared" si="192"/>
        <v>0</v>
      </c>
      <c r="AY133" s="78">
        <f t="shared" si="192"/>
        <v>0</v>
      </c>
      <c r="AZ133" s="78">
        <f t="shared" si="192"/>
        <v>0</v>
      </c>
      <c r="BA133" s="78">
        <f t="shared" si="192"/>
        <v>0</v>
      </c>
      <c r="BB133" s="78">
        <f t="shared" si="192"/>
        <v>0</v>
      </c>
      <c r="BC133" s="78">
        <f t="shared" si="192"/>
        <v>0</v>
      </c>
      <c r="BD133" s="78">
        <f t="shared" si="192"/>
        <v>0</v>
      </c>
      <c r="BE133" s="78">
        <f t="shared" si="192"/>
        <v>0</v>
      </c>
      <c r="BF133" s="78">
        <f t="shared" si="192"/>
        <v>0</v>
      </c>
      <c r="BG133" s="78">
        <f t="shared" si="192"/>
        <v>0</v>
      </c>
      <c r="BH133" s="78">
        <f t="shared" si="192"/>
        <v>0</v>
      </c>
      <c r="BI133" s="78">
        <f t="shared" si="192"/>
        <v>0</v>
      </c>
      <c r="BJ133" s="78">
        <f t="shared" si="192"/>
        <v>0</v>
      </c>
      <c r="BK133" s="78">
        <f t="shared" si="192"/>
        <v>0</v>
      </c>
      <c r="BL133" s="78">
        <f t="shared" si="192"/>
        <v>0</v>
      </c>
      <c r="BM133" s="78">
        <f t="shared" si="192"/>
        <v>0</v>
      </c>
    </row>
    <row r="134" spans="3:65">
      <c r="C134" s="36">
        <f t="shared" si="171"/>
        <v>2032</v>
      </c>
      <c r="D134" s="59">
        <f t="shared" si="172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93">Q133*(1+$D$57)</f>
        <v>2620.0527185248243</v>
      </c>
      <c r="S134" s="78">
        <f t="shared" si="193"/>
        <v>2462.3347958290219</v>
      </c>
      <c r="T134" s="78">
        <f t="shared" si="193"/>
        <v>2346.9620480497829</v>
      </c>
      <c r="U134" s="78">
        <f t="shared" si="193"/>
        <v>2247.468740864253</v>
      </c>
      <c r="V134" s="78">
        <f t="shared" si="193"/>
        <v>2159.8850141240082</v>
      </c>
      <c r="W134" s="78">
        <f t="shared" si="193"/>
        <v>2096.1204482743287</v>
      </c>
      <c r="X134" s="78">
        <f t="shared" si="193"/>
        <v>2044.2654628699311</v>
      </c>
      <c r="Y134" s="78">
        <f t="shared" si="193"/>
        <v>1992.4104774655343</v>
      </c>
      <c r="Z134" s="78">
        <f t="shared" si="193"/>
        <v>1940.5554920611389</v>
      </c>
      <c r="AA134" s="78">
        <f t="shared" si="193"/>
        <v>1888.7005066567413</v>
      </c>
      <c r="AB134" s="78">
        <f t="shared" si="193"/>
        <v>1836.8455212523456</v>
      </c>
      <c r="AC134" s="78">
        <f t="shared" si="193"/>
        <v>1784.9905358479482</v>
      </c>
      <c r="AD134" s="78">
        <f t="shared" si="193"/>
        <v>1733.1355504435526</v>
      </c>
      <c r="AE134" s="78">
        <f t="shared" si="193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94">AG133*(1+$D$57)</f>
        <v>1629.4255796347595</v>
      </c>
      <c r="AI134" s="78">
        <f t="shared" si="194"/>
        <v>1577.570594230363</v>
      </c>
      <c r="AJ134" s="78">
        <f t="shared" si="194"/>
        <v>1525.7156088259665</v>
      </c>
      <c r="AK134" s="78">
        <f t="shared" si="194"/>
        <v>1473.8606234215702</v>
      </c>
      <c r="AL134" s="78">
        <f t="shared" si="194"/>
        <v>1422.0056380171734</v>
      </c>
      <c r="AM134" s="78">
        <f t="shared" si="194"/>
        <v>1370.1506526127773</v>
      </c>
      <c r="AN134" s="78">
        <f t="shared" si="194"/>
        <v>1318.2956672083801</v>
      </c>
      <c r="AO134" s="78">
        <f t="shared" si="194"/>
        <v>1266.4406818039843</v>
      </c>
      <c r="AP134" s="78">
        <f t="shared" si="194"/>
        <v>1214.585696399588</v>
      </c>
      <c r="AQ134" s="78">
        <f t="shared" si="194"/>
        <v>1162.730710995191</v>
      </c>
      <c r="AR134" s="78">
        <f t="shared" si="194"/>
        <v>1110.8757255907947</v>
      </c>
      <c r="AS134" s="78">
        <f t="shared" si="194"/>
        <v>1059.0207401863979</v>
      </c>
      <c r="AT134" s="78">
        <f t="shared" si="194"/>
        <v>1007.1657547820014</v>
      </c>
      <c r="AU134" s="78">
        <f t="shared" si="194"/>
        <v>955.31076937760531</v>
      </c>
      <c r="AV134" s="78">
        <f t="shared" si="194"/>
        <v>0</v>
      </c>
      <c r="AW134" s="78">
        <f t="shared" si="194"/>
        <v>0</v>
      </c>
      <c r="AX134" s="78">
        <f t="shared" si="194"/>
        <v>0</v>
      </c>
      <c r="AY134" s="78">
        <f t="shared" si="194"/>
        <v>0</v>
      </c>
      <c r="AZ134" s="78">
        <f t="shared" si="194"/>
        <v>0</v>
      </c>
      <c r="BA134" s="78">
        <f t="shared" si="194"/>
        <v>0</v>
      </c>
      <c r="BB134" s="78">
        <f t="shared" si="194"/>
        <v>0</v>
      </c>
      <c r="BC134" s="78">
        <f t="shared" si="194"/>
        <v>0</v>
      </c>
      <c r="BD134" s="78">
        <f t="shared" si="194"/>
        <v>0</v>
      </c>
      <c r="BE134" s="78">
        <f t="shared" si="194"/>
        <v>0</v>
      </c>
      <c r="BF134" s="78">
        <f t="shared" si="194"/>
        <v>0</v>
      </c>
      <c r="BG134" s="78">
        <f t="shared" si="194"/>
        <v>0</v>
      </c>
      <c r="BH134" s="78">
        <f t="shared" si="194"/>
        <v>0</v>
      </c>
      <c r="BI134" s="78">
        <f t="shared" si="194"/>
        <v>0</v>
      </c>
      <c r="BJ134" s="78">
        <f t="shared" si="194"/>
        <v>0</v>
      </c>
      <c r="BK134" s="78">
        <f t="shared" si="194"/>
        <v>0</v>
      </c>
      <c r="BL134" s="78">
        <f t="shared" si="194"/>
        <v>0</v>
      </c>
      <c r="BM134" s="78">
        <f t="shared" si="194"/>
        <v>0</v>
      </c>
    </row>
    <row r="135" spans="3:65">
      <c r="C135" s="36">
        <f t="shared" si="171"/>
        <v>2033</v>
      </c>
      <c r="D135" s="59">
        <f t="shared" si="172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95">R134*(1+$D$58)</f>
        <v>2591.0395516346348</v>
      </c>
      <c r="T135" s="78">
        <f t="shared" si="195"/>
        <v>2435.0681191450767</v>
      </c>
      <c r="U135" s="78">
        <f t="shared" si="195"/>
        <v>2320.9729520657343</v>
      </c>
      <c r="V135" s="78">
        <f t="shared" si="195"/>
        <v>2222.5813845152206</v>
      </c>
      <c r="W135" s="78">
        <f t="shared" si="195"/>
        <v>2135.9675166113316</v>
      </c>
      <c r="X135" s="78">
        <f t="shared" si="195"/>
        <v>2072.9090480006871</v>
      </c>
      <c r="Y135" s="78">
        <f t="shared" si="195"/>
        <v>2021.6282790366645</v>
      </c>
      <c r="Z135" s="78">
        <f t="shared" si="195"/>
        <v>1970.3475100726428</v>
      </c>
      <c r="AA135" s="78">
        <f t="shared" si="195"/>
        <v>1919.0667411086224</v>
      </c>
      <c r="AB135" s="78">
        <f t="shared" si="195"/>
        <v>1867.7859721445998</v>
      </c>
      <c r="AC135" s="78">
        <f t="shared" si="195"/>
        <v>1816.505203180579</v>
      </c>
      <c r="AD135" s="78">
        <f t="shared" si="195"/>
        <v>1765.2244342165566</v>
      </c>
      <c r="AE135" s="78">
        <f t="shared" si="195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96">AG134*(1+$D$58)</f>
        <v>1662.6628962885143</v>
      </c>
      <c r="AI135" s="78">
        <f t="shared" si="196"/>
        <v>1611.3821273244928</v>
      </c>
      <c r="AJ135" s="78">
        <f t="shared" si="196"/>
        <v>1560.1013583604713</v>
      </c>
      <c r="AK135" s="78">
        <f t="shared" si="196"/>
        <v>1508.8205893964498</v>
      </c>
      <c r="AL135" s="78">
        <f t="shared" si="196"/>
        <v>1457.5398204324283</v>
      </c>
      <c r="AM135" s="78">
        <f t="shared" si="196"/>
        <v>1406.2590514684066</v>
      </c>
      <c r="AN135" s="78">
        <f t="shared" si="196"/>
        <v>1354.9782825043856</v>
      </c>
      <c r="AO135" s="78">
        <f t="shared" si="196"/>
        <v>1303.6975135403634</v>
      </c>
      <c r="AP135" s="78">
        <f t="shared" si="196"/>
        <v>1252.4167445763424</v>
      </c>
      <c r="AQ135" s="78">
        <f t="shared" si="196"/>
        <v>1201.1359756123211</v>
      </c>
      <c r="AR135" s="78">
        <f t="shared" si="196"/>
        <v>1149.8552066482991</v>
      </c>
      <c r="AS135" s="78">
        <f t="shared" si="196"/>
        <v>1098.5744376842777</v>
      </c>
      <c r="AT135" s="78">
        <f t="shared" si="196"/>
        <v>1047.2936687202559</v>
      </c>
      <c r="AU135" s="78">
        <f t="shared" si="196"/>
        <v>996.01289975623445</v>
      </c>
      <c r="AV135" s="78">
        <f t="shared" si="196"/>
        <v>944.7321307922133</v>
      </c>
      <c r="AW135" s="78">
        <f t="shared" si="196"/>
        <v>0</v>
      </c>
      <c r="AX135" s="78">
        <f t="shared" si="196"/>
        <v>0</v>
      </c>
      <c r="AY135" s="78">
        <f t="shared" si="196"/>
        <v>0</v>
      </c>
      <c r="AZ135" s="78">
        <f t="shared" si="196"/>
        <v>0</v>
      </c>
      <c r="BA135" s="78">
        <f t="shared" si="196"/>
        <v>0</v>
      </c>
      <c r="BB135" s="78">
        <f t="shared" si="196"/>
        <v>0</v>
      </c>
      <c r="BC135" s="78">
        <f t="shared" si="196"/>
        <v>0</v>
      </c>
      <c r="BD135" s="78">
        <f t="shared" si="196"/>
        <v>0</v>
      </c>
      <c r="BE135" s="78">
        <f t="shared" si="196"/>
        <v>0</v>
      </c>
      <c r="BF135" s="78">
        <f t="shared" si="196"/>
        <v>0</v>
      </c>
      <c r="BG135" s="78">
        <f t="shared" si="196"/>
        <v>0</v>
      </c>
      <c r="BH135" s="78">
        <f t="shared" si="196"/>
        <v>0</v>
      </c>
      <c r="BI135" s="78">
        <f t="shared" si="196"/>
        <v>0</v>
      </c>
      <c r="BJ135" s="78">
        <f t="shared" si="196"/>
        <v>0</v>
      </c>
      <c r="BK135" s="78">
        <f t="shared" si="196"/>
        <v>0</v>
      </c>
      <c r="BL135" s="78">
        <f t="shared" si="196"/>
        <v>0</v>
      </c>
      <c r="BM135" s="78">
        <f t="shared" si="196"/>
        <v>0</v>
      </c>
    </row>
    <row r="136" spans="3:65">
      <c r="C136" s="36">
        <f t="shared" si="171"/>
        <v>2034</v>
      </c>
      <c r="D136" s="59">
        <f t="shared" si="172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97">S135*(1+$D$59)</f>
        <v>2561.9822930601945</v>
      </c>
      <c r="U136" s="78">
        <f t="shared" si="197"/>
        <v>2407.7600049405924</v>
      </c>
      <c r="V136" s="78">
        <f t="shared" si="197"/>
        <v>2294.9443601170283</v>
      </c>
      <c r="W136" s="78">
        <f t="shared" si="197"/>
        <v>2197.6562065294765</v>
      </c>
      <c r="X136" s="78">
        <f t="shared" si="197"/>
        <v>2112.0136713689367</v>
      </c>
      <c r="Y136" s="78">
        <f t="shared" si="197"/>
        <v>2049.6623730624165</v>
      </c>
      <c r="Z136" s="78">
        <f t="shared" si="197"/>
        <v>1998.9566931829058</v>
      </c>
      <c r="AA136" s="78">
        <f t="shared" si="197"/>
        <v>1948.2510133033961</v>
      </c>
      <c r="AB136" s="78">
        <f t="shared" si="197"/>
        <v>1897.5453334238875</v>
      </c>
      <c r="AC136" s="78">
        <f t="shared" si="197"/>
        <v>1846.8396535443769</v>
      </c>
      <c r="AD136" s="78">
        <f t="shared" si="197"/>
        <v>1796.1339736648679</v>
      </c>
      <c r="AE136" s="78">
        <f t="shared" si="197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98">AG135*(1+$D$59)</f>
        <v>923.69801103212899</v>
      </c>
      <c r="AI136" s="78">
        <f t="shared" si="198"/>
        <v>1644.016934026339</v>
      </c>
      <c r="AJ136" s="78">
        <f t="shared" si="198"/>
        <v>1593.3112541468295</v>
      </c>
      <c r="AK136" s="78">
        <f t="shared" si="198"/>
        <v>1542.6055742673198</v>
      </c>
      <c r="AL136" s="78">
        <f t="shared" si="198"/>
        <v>1491.8998943878103</v>
      </c>
      <c r="AM136" s="78">
        <f t="shared" si="198"/>
        <v>1441.1942145083005</v>
      </c>
      <c r="AN136" s="78">
        <f t="shared" si="198"/>
        <v>1390.4885346287908</v>
      </c>
      <c r="AO136" s="78">
        <f t="shared" si="198"/>
        <v>1339.7828547492816</v>
      </c>
      <c r="AP136" s="78">
        <f t="shared" si="198"/>
        <v>1289.0771748697714</v>
      </c>
      <c r="AQ136" s="78">
        <f t="shared" si="198"/>
        <v>1238.3714949902624</v>
      </c>
      <c r="AR136" s="78">
        <f t="shared" si="198"/>
        <v>1187.6658151107529</v>
      </c>
      <c r="AS136" s="78">
        <f t="shared" si="198"/>
        <v>1136.9601352312429</v>
      </c>
      <c r="AT136" s="78">
        <f t="shared" si="198"/>
        <v>1086.2544553517332</v>
      </c>
      <c r="AU136" s="78">
        <f t="shared" si="198"/>
        <v>1035.5487754722235</v>
      </c>
      <c r="AV136" s="78">
        <f t="shared" si="198"/>
        <v>984.84309559271389</v>
      </c>
      <c r="AW136" s="78">
        <f t="shared" si="198"/>
        <v>934.13741571320463</v>
      </c>
      <c r="AX136" s="78">
        <f t="shared" si="198"/>
        <v>0</v>
      </c>
      <c r="AY136" s="78">
        <f t="shared" si="198"/>
        <v>0</v>
      </c>
      <c r="AZ136" s="78">
        <f t="shared" si="198"/>
        <v>0</v>
      </c>
      <c r="BA136" s="78">
        <f t="shared" si="198"/>
        <v>0</v>
      </c>
      <c r="BB136" s="78">
        <f t="shared" si="198"/>
        <v>0</v>
      </c>
      <c r="BC136" s="78">
        <f t="shared" si="198"/>
        <v>0</v>
      </c>
      <c r="BD136" s="78">
        <f t="shared" si="198"/>
        <v>0</v>
      </c>
      <c r="BE136" s="78">
        <f t="shared" si="198"/>
        <v>0</v>
      </c>
      <c r="BF136" s="78">
        <f t="shared" si="198"/>
        <v>0</v>
      </c>
      <c r="BG136" s="78">
        <f t="shared" si="198"/>
        <v>0</v>
      </c>
      <c r="BH136" s="78">
        <f t="shared" si="198"/>
        <v>0</v>
      </c>
      <c r="BI136" s="78">
        <f t="shared" si="198"/>
        <v>0</v>
      </c>
      <c r="BJ136" s="78">
        <f t="shared" si="198"/>
        <v>0</v>
      </c>
      <c r="BK136" s="78">
        <f t="shared" si="198"/>
        <v>0</v>
      </c>
      <c r="BL136" s="78">
        <f t="shared" si="198"/>
        <v>0</v>
      </c>
      <c r="BM136" s="78">
        <f t="shared" si="198"/>
        <v>0</v>
      </c>
    </row>
    <row r="137" spans="3:65">
      <c r="C137" s="36">
        <f t="shared" si="171"/>
        <v>2035</v>
      </c>
      <c r="D137" s="59">
        <f t="shared" si="172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99">T136*(1+$D$60)</f>
        <v>2532.8809428015034</v>
      </c>
      <c r="V137" s="78">
        <f t="shared" si="199"/>
        <v>2380.4104532155689</v>
      </c>
      <c r="W137" s="78">
        <f t="shared" si="199"/>
        <v>2268.8762722036649</v>
      </c>
      <c r="X137" s="78">
        <f t="shared" si="199"/>
        <v>2172.6932069070208</v>
      </c>
      <c r="Y137" s="78">
        <f t="shared" si="199"/>
        <v>2088.0234783968235</v>
      </c>
      <c r="Z137" s="78">
        <f t="shared" si="199"/>
        <v>2026.3804234595168</v>
      </c>
      <c r="AA137" s="78">
        <f t="shared" si="199"/>
        <v>1976.2507053086549</v>
      </c>
      <c r="AB137" s="78">
        <f t="shared" si="199"/>
        <v>1926.1209871577942</v>
      </c>
      <c r="AC137" s="78">
        <f t="shared" si="199"/>
        <v>1875.9912690069343</v>
      </c>
      <c r="AD137" s="78">
        <f t="shared" si="199"/>
        <v>1825.8615508560724</v>
      </c>
      <c r="AE137" s="78">
        <f t="shared" si="199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200">AG136*(1+$D$60)</f>
        <v>1675.4723964034908</v>
      </c>
      <c r="AI137" s="78">
        <f t="shared" si="200"/>
        <v>913.20579981540197</v>
      </c>
      <c r="AJ137" s="78">
        <f t="shared" si="200"/>
        <v>1625.3426782526299</v>
      </c>
      <c r="AK137" s="78">
        <f t="shared" si="200"/>
        <v>1575.2129601017693</v>
      </c>
      <c r="AL137" s="78">
        <f t="shared" si="200"/>
        <v>1525.0832419509084</v>
      </c>
      <c r="AM137" s="78">
        <f t="shared" si="200"/>
        <v>1474.9535238000478</v>
      </c>
      <c r="AN137" s="78">
        <f t="shared" si="200"/>
        <v>1424.8238056491869</v>
      </c>
      <c r="AO137" s="78">
        <f t="shared" si="200"/>
        <v>1374.6940874983261</v>
      </c>
      <c r="AP137" s="78">
        <f t="shared" si="200"/>
        <v>1324.5643693474656</v>
      </c>
      <c r="AQ137" s="78">
        <f t="shared" si="200"/>
        <v>1274.4346511966041</v>
      </c>
      <c r="AR137" s="78">
        <f t="shared" si="200"/>
        <v>1224.3049330457441</v>
      </c>
      <c r="AS137" s="78">
        <f t="shared" si="200"/>
        <v>1174.1752148948833</v>
      </c>
      <c r="AT137" s="78">
        <f t="shared" si="200"/>
        <v>1124.0454967440223</v>
      </c>
      <c r="AU137" s="78">
        <f t="shared" si="200"/>
        <v>1073.9157785931613</v>
      </c>
      <c r="AV137" s="78">
        <f t="shared" si="200"/>
        <v>1023.7860604423005</v>
      </c>
      <c r="AW137" s="78">
        <f t="shared" si="200"/>
        <v>973.65634229143973</v>
      </c>
      <c r="AX137" s="78">
        <f t="shared" si="200"/>
        <v>923.52662414057932</v>
      </c>
      <c r="AY137" s="78">
        <f t="shared" si="200"/>
        <v>0</v>
      </c>
      <c r="AZ137" s="78">
        <f t="shared" si="200"/>
        <v>0</v>
      </c>
      <c r="BA137" s="78">
        <f t="shared" si="200"/>
        <v>0</v>
      </c>
      <c r="BB137" s="78">
        <f t="shared" si="200"/>
        <v>0</v>
      </c>
      <c r="BC137" s="78">
        <f t="shared" si="200"/>
        <v>0</v>
      </c>
      <c r="BD137" s="78">
        <f t="shared" si="200"/>
        <v>0</v>
      </c>
      <c r="BE137" s="78">
        <f t="shared" si="200"/>
        <v>0</v>
      </c>
      <c r="BF137" s="78">
        <f t="shared" si="200"/>
        <v>0</v>
      </c>
      <c r="BG137" s="78">
        <f t="shared" si="200"/>
        <v>0</v>
      </c>
      <c r="BH137" s="78">
        <f t="shared" si="200"/>
        <v>0</v>
      </c>
      <c r="BI137" s="78">
        <f t="shared" si="200"/>
        <v>0</v>
      </c>
      <c r="BJ137" s="78">
        <f t="shared" si="200"/>
        <v>0</v>
      </c>
      <c r="BK137" s="78">
        <f t="shared" si="200"/>
        <v>0</v>
      </c>
      <c r="BL137" s="78">
        <f t="shared" si="200"/>
        <v>0</v>
      </c>
      <c r="BM137" s="78">
        <f t="shared" si="200"/>
        <v>0</v>
      </c>
    </row>
    <row r="138" spans="3:65">
      <c r="C138" s="36">
        <f t="shared" si="171"/>
        <v>2036</v>
      </c>
      <c r="D138" s="59">
        <f t="shared" si="172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201">U137*(1+$D$61)</f>
        <v>2503.7355008585623</v>
      </c>
      <c r="W138" s="78">
        <f t="shared" si="201"/>
        <v>2353.0194639700071</v>
      </c>
      <c r="X138" s="78">
        <f t="shared" si="201"/>
        <v>2242.7686883256451</v>
      </c>
      <c r="Y138" s="78">
        <f t="shared" si="201"/>
        <v>2147.6923856478538</v>
      </c>
      <c r="Z138" s="78">
        <f t="shared" si="201"/>
        <v>2063.9969376949925</v>
      </c>
      <c r="AA138" s="78">
        <f t="shared" si="201"/>
        <v>2003.0631991919884</v>
      </c>
      <c r="AB138" s="78">
        <f t="shared" si="201"/>
        <v>1953.5103154139122</v>
      </c>
      <c r="AC138" s="78">
        <f t="shared" si="201"/>
        <v>1903.9574316358371</v>
      </c>
      <c r="AD138" s="78">
        <f t="shared" si="201"/>
        <v>1854.404547857763</v>
      </c>
      <c r="AE138" s="78">
        <f t="shared" si="201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202">AG137*(1+$D$61)</f>
        <v>1705.7458965235367</v>
      </c>
      <c r="AI138" s="78">
        <f t="shared" si="202"/>
        <v>1656.1930127454627</v>
      </c>
      <c r="AJ138" s="78">
        <f t="shared" si="202"/>
        <v>902.69769176708667</v>
      </c>
      <c r="AK138" s="78">
        <f t="shared" si="202"/>
        <v>1606.6401289673875</v>
      </c>
      <c r="AL138" s="78">
        <f t="shared" si="202"/>
        <v>1557.0872451893126</v>
      </c>
      <c r="AM138" s="78">
        <f t="shared" si="202"/>
        <v>1507.5343614112373</v>
      </c>
      <c r="AN138" s="78">
        <f t="shared" si="202"/>
        <v>1457.9814776331627</v>
      </c>
      <c r="AO138" s="78">
        <f t="shared" si="202"/>
        <v>1408.4285938550875</v>
      </c>
      <c r="AP138" s="78">
        <f t="shared" si="202"/>
        <v>1358.8757100770124</v>
      </c>
      <c r="AQ138" s="78">
        <f t="shared" si="202"/>
        <v>1309.3228262989378</v>
      </c>
      <c r="AR138" s="78">
        <f t="shared" si="202"/>
        <v>1259.7699425208621</v>
      </c>
      <c r="AS138" s="78">
        <f t="shared" si="202"/>
        <v>1210.2170587427877</v>
      </c>
      <c r="AT138" s="78">
        <f t="shared" si="202"/>
        <v>1160.6641749647126</v>
      </c>
      <c r="AU138" s="78">
        <f t="shared" si="202"/>
        <v>1111.1112911866376</v>
      </c>
      <c r="AV138" s="78">
        <f t="shared" si="202"/>
        <v>1061.5584074085623</v>
      </c>
      <c r="AW138" s="78">
        <f t="shared" si="202"/>
        <v>1012.0055236304872</v>
      </c>
      <c r="AX138" s="78">
        <f t="shared" si="202"/>
        <v>962.45263985241218</v>
      </c>
      <c r="AY138" s="78">
        <f t="shared" si="202"/>
        <v>912.89975607433757</v>
      </c>
      <c r="AZ138" s="78">
        <f t="shared" si="202"/>
        <v>0</v>
      </c>
      <c r="BA138" s="78">
        <f t="shared" si="202"/>
        <v>0</v>
      </c>
      <c r="BB138" s="78">
        <f t="shared" si="202"/>
        <v>0</v>
      </c>
      <c r="BC138" s="78">
        <f t="shared" si="202"/>
        <v>0</v>
      </c>
      <c r="BD138" s="78">
        <f t="shared" si="202"/>
        <v>0</v>
      </c>
      <c r="BE138" s="78">
        <f t="shared" si="202"/>
        <v>0</v>
      </c>
      <c r="BF138" s="78">
        <f t="shared" si="202"/>
        <v>0</v>
      </c>
      <c r="BG138" s="78">
        <f t="shared" si="202"/>
        <v>0</v>
      </c>
      <c r="BH138" s="78">
        <f t="shared" si="202"/>
        <v>0</v>
      </c>
      <c r="BI138" s="78">
        <f t="shared" si="202"/>
        <v>0</v>
      </c>
      <c r="BJ138" s="78">
        <f t="shared" si="202"/>
        <v>0</v>
      </c>
      <c r="BK138" s="78">
        <f t="shared" si="202"/>
        <v>0</v>
      </c>
      <c r="BL138" s="78">
        <f t="shared" si="202"/>
        <v>0</v>
      </c>
      <c r="BM138" s="78">
        <f t="shared" si="202"/>
        <v>0</v>
      </c>
    </row>
    <row r="139" spans="3:65">
      <c r="C139" s="36">
        <f t="shared" si="171"/>
        <v>2037</v>
      </c>
      <c r="D139" s="59">
        <f t="shared" si="172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203">V138*(1+$D$62)</f>
        <v>2474.54596723137</v>
      </c>
      <c r="X139" s="78">
        <f t="shared" si="203"/>
        <v>2325.5870372039058</v>
      </c>
      <c r="Y139" s="78">
        <f t="shared" si="203"/>
        <v>2216.6216084829671</v>
      </c>
      <c r="Z139" s="78">
        <f t="shared" si="203"/>
        <v>2122.6537427519743</v>
      </c>
      <c r="AA139" s="78">
        <f t="shared" si="203"/>
        <v>2039.9340492634426</v>
      </c>
      <c r="AB139" s="78">
        <f t="shared" si="203"/>
        <v>1979.71070025983</v>
      </c>
      <c r="AC139" s="78">
        <f t="shared" si="203"/>
        <v>1930.7355234986767</v>
      </c>
      <c r="AD139" s="78">
        <f t="shared" si="203"/>
        <v>1881.7603467375243</v>
      </c>
      <c r="AE139" s="78">
        <f t="shared" si="203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204">AG138*(1+$D$62)</f>
        <v>1734.8348164540678</v>
      </c>
      <c r="AI139" s="78">
        <f t="shared" si="204"/>
        <v>1685.8596396929147</v>
      </c>
      <c r="AJ139" s="78">
        <f t="shared" si="204"/>
        <v>1636.8844629317634</v>
      </c>
      <c r="AK139" s="78">
        <f t="shared" si="204"/>
        <v>892.17368688718261</v>
      </c>
      <c r="AL139" s="78">
        <f t="shared" si="204"/>
        <v>1587.9092861706108</v>
      </c>
      <c r="AM139" s="78">
        <f t="shared" si="204"/>
        <v>1538.9341094094586</v>
      </c>
      <c r="AN139" s="78">
        <f t="shared" si="204"/>
        <v>1489.9589326483062</v>
      </c>
      <c r="AO139" s="78">
        <f t="shared" si="204"/>
        <v>1440.9837558871543</v>
      </c>
      <c r="AP139" s="78">
        <f t="shared" si="204"/>
        <v>1392.0085791260017</v>
      </c>
      <c r="AQ139" s="78">
        <f t="shared" si="204"/>
        <v>1343.0334023648493</v>
      </c>
      <c r="AR139" s="78">
        <f t="shared" si="204"/>
        <v>1294.0582256036973</v>
      </c>
      <c r="AS139" s="78">
        <f t="shared" si="204"/>
        <v>1245.0830488425445</v>
      </c>
      <c r="AT139" s="78">
        <f t="shared" si="204"/>
        <v>1196.1078720813928</v>
      </c>
      <c r="AU139" s="78">
        <f t="shared" si="204"/>
        <v>1147.1326953202404</v>
      </c>
      <c r="AV139" s="78">
        <f t="shared" si="204"/>
        <v>1098.157518559088</v>
      </c>
      <c r="AW139" s="78">
        <f t="shared" si="204"/>
        <v>1049.1823417979356</v>
      </c>
      <c r="AX139" s="78">
        <f t="shared" si="204"/>
        <v>1000.2071650367832</v>
      </c>
      <c r="AY139" s="78">
        <f t="shared" si="204"/>
        <v>951.23198827563078</v>
      </c>
      <c r="AZ139" s="78">
        <f t="shared" si="204"/>
        <v>902.25681151447884</v>
      </c>
      <c r="BA139" s="78">
        <f t="shared" si="204"/>
        <v>0</v>
      </c>
      <c r="BB139" s="78">
        <f t="shared" si="204"/>
        <v>0</v>
      </c>
      <c r="BC139" s="78">
        <f t="shared" si="204"/>
        <v>0</v>
      </c>
      <c r="BD139" s="78">
        <f t="shared" si="204"/>
        <v>0</v>
      </c>
      <c r="BE139" s="78">
        <f t="shared" si="204"/>
        <v>0</v>
      </c>
      <c r="BF139" s="78">
        <f t="shared" si="204"/>
        <v>0</v>
      </c>
      <c r="BG139" s="78">
        <f t="shared" si="204"/>
        <v>0</v>
      </c>
      <c r="BH139" s="78">
        <f t="shared" si="204"/>
        <v>0</v>
      </c>
      <c r="BI139" s="78">
        <f t="shared" si="204"/>
        <v>0</v>
      </c>
      <c r="BJ139" s="78">
        <f t="shared" si="204"/>
        <v>0</v>
      </c>
      <c r="BK139" s="78">
        <f t="shared" si="204"/>
        <v>0</v>
      </c>
      <c r="BL139" s="78">
        <f t="shared" si="204"/>
        <v>0</v>
      </c>
      <c r="BM139" s="78">
        <f t="shared" si="204"/>
        <v>0</v>
      </c>
    </row>
    <row r="140" spans="3:65">
      <c r="C140" s="36">
        <f t="shared" si="171"/>
        <v>2038</v>
      </c>
      <c r="D140" s="59">
        <f t="shared" si="172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205">W139*(1+$D$63)</f>
        <v>2445.3123419199269</v>
      </c>
      <c r="Y140" s="78">
        <f t="shared" si="205"/>
        <v>2298.1131729172653</v>
      </c>
      <c r="Z140" s="78">
        <f t="shared" si="205"/>
        <v>2190.4350326756316</v>
      </c>
      <c r="AA140" s="78">
        <f t="shared" si="205"/>
        <v>2097.5772782193831</v>
      </c>
      <c r="AB140" s="78">
        <f t="shared" si="205"/>
        <v>2015.8348131021744</v>
      </c>
      <c r="AC140" s="78">
        <f t="shared" si="205"/>
        <v>1956.3229266630424</v>
      </c>
      <c r="AD140" s="78">
        <f t="shared" si="205"/>
        <v>1907.9263295629487</v>
      </c>
      <c r="AE140" s="78">
        <f t="shared" si="205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206">AG139*(1+$D$63)</f>
        <v>1762.7365382626706</v>
      </c>
      <c r="AI140" s="78">
        <f t="shared" si="206"/>
        <v>1714.3399411625785</v>
      </c>
      <c r="AJ140" s="78">
        <f t="shared" si="206"/>
        <v>1665.943344062485</v>
      </c>
      <c r="AK140" s="78">
        <f t="shared" si="206"/>
        <v>1617.5467469623934</v>
      </c>
      <c r="AL140" s="78">
        <f t="shared" si="206"/>
        <v>881.63378517569004</v>
      </c>
      <c r="AM140" s="78">
        <f t="shared" si="206"/>
        <v>1569.1501498623004</v>
      </c>
      <c r="AN140" s="78">
        <f t="shared" si="206"/>
        <v>1520.7535527622078</v>
      </c>
      <c r="AO140" s="78">
        <f t="shared" si="206"/>
        <v>1472.3569556621151</v>
      </c>
      <c r="AP140" s="78">
        <f t="shared" si="206"/>
        <v>1423.9603585620227</v>
      </c>
      <c r="AQ140" s="78">
        <f t="shared" si="206"/>
        <v>1375.5637614619297</v>
      </c>
      <c r="AR140" s="78">
        <f t="shared" si="206"/>
        <v>1327.1671643618372</v>
      </c>
      <c r="AS140" s="78">
        <f t="shared" si="206"/>
        <v>1278.7705672617449</v>
      </c>
      <c r="AT140" s="78">
        <f t="shared" si="206"/>
        <v>1230.3739701616516</v>
      </c>
      <c r="AU140" s="78">
        <f t="shared" si="206"/>
        <v>1181.9773730615595</v>
      </c>
      <c r="AV140" s="78">
        <f t="shared" si="206"/>
        <v>1133.5807759614668</v>
      </c>
      <c r="AW140" s="78">
        <f t="shared" si="206"/>
        <v>1085.184178861374</v>
      </c>
      <c r="AX140" s="78">
        <f t="shared" si="206"/>
        <v>1036.7875817612812</v>
      </c>
      <c r="AY140" s="78">
        <f t="shared" si="206"/>
        <v>988.39098466118844</v>
      </c>
      <c r="AZ140" s="78">
        <f t="shared" si="206"/>
        <v>939.99438756109578</v>
      </c>
      <c r="BA140" s="78">
        <f t="shared" si="206"/>
        <v>891.59779046100346</v>
      </c>
      <c r="BB140" s="78">
        <f t="shared" si="206"/>
        <v>0</v>
      </c>
      <c r="BC140" s="78">
        <f t="shared" si="206"/>
        <v>0</v>
      </c>
      <c r="BD140" s="78">
        <f t="shared" si="206"/>
        <v>0</v>
      </c>
      <c r="BE140" s="78">
        <f t="shared" si="206"/>
        <v>0</v>
      </c>
      <c r="BF140" s="78">
        <f t="shared" si="206"/>
        <v>0</v>
      </c>
      <c r="BG140" s="78">
        <f t="shared" si="206"/>
        <v>0</v>
      </c>
      <c r="BH140" s="78">
        <f t="shared" si="206"/>
        <v>0</v>
      </c>
      <c r="BI140" s="78">
        <f t="shared" si="206"/>
        <v>0</v>
      </c>
      <c r="BJ140" s="78">
        <f t="shared" si="206"/>
        <v>0</v>
      </c>
      <c r="BK140" s="78">
        <f t="shared" si="206"/>
        <v>0</v>
      </c>
      <c r="BL140" s="78">
        <f t="shared" si="206"/>
        <v>0</v>
      </c>
      <c r="BM140" s="78">
        <f t="shared" si="206"/>
        <v>0</v>
      </c>
    </row>
    <row r="141" spans="3:65">
      <c r="C141" s="36">
        <f t="shared" si="171"/>
        <v>2039</v>
      </c>
      <c r="D141" s="59">
        <f t="shared" si="172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207">X140*(1+$D$64)</f>
        <v>2416.034624924232</v>
      </c>
      <c r="Z141" s="78">
        <f t="shared" si="207"/>
        <v>2270.5978711100847</v>
      </c>
      <c r="AA141" s="78">
        <f t="shared" si="207"/>
        <v>2164.2089609036384</v>
      </c>
      <c r="AB141" s="78">
        <f t="shared" si="207"/>
        <v>2072.4629920500793</v>
      </c>
      <c r="AC141" s="78">
        <f t="shared" si="207"/>
        <v>1991.6992292111872</v>
      </c>
      <c r="AD141" s="78">
        <f t="shared" si="207"/>
        <v>1932.8998784016251</v>
      </c>
      <c r="AE141" s="78">
        <f t="shared" si="207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208">AG140*(1+$D$64)</f>
        <v>1789.4484440169367</v>
      </c>
      <c r="AI141" s="78">
        <f t="shared" si="208"/>
        <v>1741.6312992220396</v>
      </c>
      <c r="AJ141" s="78">
        <f t="shared" si="208"/>
        <v>1693.8141544271441</v>
      </c>
      <c r="AK141" s="78">
        <f t="shared" si="208"/>
        <v>1645.9970096322472</v>
      </c>
      <c r="AL141" s="78">
        <f t="shared" si="208"/>
        <v>1598.1798648373522</v>
      </c>
      <c r="AM141" s="78">
        <f t="shared" si="208"/>
        <v>871.07798663260871</v>
      </c>
      <c r="AN141" s="78">
        <f t="shared" si="208"/>
        <v>1550.3627200424557</v>
      </c>
      <c r="AO141" s="78">
        <f t="shared" si="208"/>
        <v>1502.5455752475598</v>
      </c>
      <c r="AP141" s="78">
        <f t="shared" si="208"/>
        <v>1454.7284304526636</v>
      </c>
      <c r="AQ141" s="78">
        <f t="shared" si="208"/>
        <v>1406.9112856577678</v>
      </c>
      <c r="AR141" s="78">
        <f t="shared" si="208"/>
        <v>1359.0941408628714</v>
      </c>
      <c r="AS141" s="78">
        <f t="shared" si="208"/>
        <v>1311.2769960679755</v>
      </c>
      <c r="AT141" s="78">
        <f t="shared" si="208"/>
        <v>1263.4598512730797</v>
      </c>
      <c r="AU141" s="78">
        <f t="shared" si="208"/>
        <v>1215.6427064781831</v>
      </c>
      <c r="AV141" s="78">
        <f t="shared" si="208"/>
        <v>1167.8255616832876</v>
      </c>
      <c r="AW141" s="78">
        <f t="shared" si="208"/>
        <v>1120.0084168883914</v>
      </c>
      <c r="AX141" s="78">
        <f t="shared" si="208"/>
        <v>1072.1912720934952</v>
      </c>
      <c r="AY141" s="78">
        <f t="shared" si="208"/>
        <v>1024.374127298599</v>
      </c>
      <c r="AZ141" s="78">
        <f t="shared" si="208"/>
        <v>976.5569825037029</v>
      </c>
      <c r="BA141" s="78">
        <f t="shared" si="208"/>
        <v>928.73983770880682</v>
      </c>
      <c r="BB141" s="78">
        <f t="shared" si="208"/>
        <v>880.92269291391108</v>
      </c>
      <c r="BC141" s="78">
        <f t="shared" si="208"/>
        <v>0</v>
      </c>
      <c r="BD141" s="78">
        <f t="shared" si="208"/>
        <v>0</v>
      </c>
      <c r="BE141" s="78">
        <f t="shared" si="208"/>
        <v>0</v>
      </c>
      <c r="BF141" s="78">
        <f t="shared" si="208"/>
        <v>0</v>
      </c>
      <c r="BG141" s="78">
        <f t="shared" si="208"/>
        <v>0</v>
      </c>
      <c r="BH141" s="78">
        <f t="shared" si="208"/>
        <v>0</v>
      </c>
      <c r="BI141" s="78">
        <f t="shared" si="208"/>
        <v>0</v>
      </c>
      <c r="BJ141" s="78">
        <f t="shared" si="208"/>
        <v>0</v>
      </c>
      <c r="BK141" s="78">
        <f t="shared" si="208"/>
        <v>0</v>
      </c>
      <c r="BL141" s="78">
        <f t="shared" si="208"/>
        <v>0</v>
      </c>
      <c r="BM141" s="78">
        <f t="shared" si="208"/>
        <v>0</v>
      </c>
    </row>
    <row r="142" spans="3:65">
      <c r="C142" s="36">
        <f t="shared" si="171"/>
        <v>2040</v>
      </c>
      <c r="D142" s="59">
        <f t="shared" si="172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209">Y141*(1+$D$65)</f>
        <v>2386.7128162442873</v>
      </c>
      <c r="AA142" s="78">
        <f t="shared" si="209"/>
        <v>2243.0411317823659</v>
      </c>
      <c r="AB142" s="78">
        <f t="shared" si="209"/>
        <v>2137.9433931669887</v>
      </c>
      <c r="AC142" s="78">
        <f t="shared" si="209"/>
        <v>2047.3108842440647</v>
      </c>
      <c r="AD142" s="78">
        <f t="shared" si="209"/>
        <v>1967.5272975904822</v>
      </c>
      <c r="AE142" s="78">
        <f t="shared" si="209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210">AG141*(1+$D$65)</f>
        <v>1814.9679157844528</v>
      </c>
      <c r="AI142" s="78">
        <f t="shared" si="210"/>
        <v>1767.7310959388913</v>
      </c>
      <c r="AJ142" s="78">
        <f t="shared" si="210"/>
        <v>1720.4942760933277</v>
      </c>
      <c r="AK142" s="78">
        <f t="shared" si="210"/>
        <v>1673.2574562477657</v>
      </c>
      <c r="AL142" s="78">
        <f t="shared" si="210"/>
        <v>1626.0206364022024</v>
      </c>
      <c r="AM142" s="78">
        <f t="shared" si="210"/>
        <v>1578.7838165566407</v>
      </c>
      <c r="AN142" s="78">
        <f t="shared" si="210"/>
        <v>860.50629125793921</v>
      </c>
      <c r="AO142" s="78">
        <f t="shared" si="210"/>
        <v>1531.5469967110778</v>
      </c>
      <c r="AP142" s="78">
        <f t="shared" si="210"/>
        <v>1484.3101768655154</v>
      </c>
      <c r="AQ142" s="78">
        <f t="shared" si="210"/>
        <v>1437.0733570199527</v>
      </c>
      <c r="AR142" s="78">
        <f t="shared" si="210"/>
        <v>1389.8365371743905</v>
      </c>
      <c r="AS142" s="78">
        <f t="shared" si="210"/>
        <v>1342.5997173288276</v>
      </c>
      <c r="AT142" s="78">
        <f t="shared" si="210"/>
        <v>1295.3628974832652</v>
      </c>
      <c r="AU142" s="78">
        <f t="shared" si="210"/>
        <v>1248.1260776377028</v>
      </c>
      <c r="AV142" s="78">
        <f t="shared" si="210"/>
        <v>1200.8892577921397</v>
      </c>
      <c r="AW142" s="78">
        <f t="shared" si="210"/>
        <v>1153.6524379465777</v>
      </c>
      <c r="AX142" s="78">
        <f t="shared" si="210"/>
        <v>1106.4156181010151</v>
      </c>
      <c r="AY142" s="78">
        <f t="shared" si="210"/>
        <v>1059.1787982554524</v>
      </c>
      <c r="AZ142" s="78">
        <f t="shared" si="210"/>
        <v>1011.9419784098897</v>
      </c>
      <c r="BA142" s="78">
        <f t="shared" si="210"/>
        <v>964.70515856432712</v>
      </c>
      <c r="BB142" s="78">
        <f t="shared" si="210"/>
        <v>917.46833871876458</v>
      </c>
      <c r="BC142" s="78">
        <f t="shared" si="210"/>
        <v>870.23151887320228</v>
      </c>
      <c r="BD142" s="78">
        <f t="shared" si="210"/>
        <v>0</v>
      </c>
      <c r="BE142" s="78">
        <f t="shared" si="210"/>
        <v>0</v>
      </c>
      <c r="BF142" s="78">
        <f t="shared" si="210"/>
        <v>0</v>
      </c>
      <c r="BG142" s="78">
        <f t="shared" si="210"/>
        <v>0</v>
      </c>
      <c r="BH142" s="78">
        <f t="shared" si="210"/>
        <v>0</v>
      </c>
      <c r="BI142" s="78">
        <f t="shared" si="210"/>
        <v>0</v>
      </c>
      <c r="BJ142" s="78">
        <f t="shared" si="210"/>
        <v>0</v>
      </c>
      <c r="BK142" s="78">
        <f t="shared" si="210"/>
        <v>0</v>
      </c>
      <c r="BL142" s="78">
        <f t="shared" si="210"/>
        <v>0</v>
      </c>
      <c r="BM142" s="78">
        <f t="shared" si="210"/>
        <v>0</v>
      </c>
    </row>
    <row r="143" spans="3:65">
      <c r="C143" s="36">
        <f t="shared" si="171"/>
        <v>2041</v>
      </c>
      <c r="D143" s="59">
        <f t="shared" si="172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211">Y142*(1+$D$66)</f>
        <v>2500.7391321181672</v>
      </c>
      <c r="AA143" s="78">
        <f t="shared" si="211"/>
        <v>2357.3469158800913</v>
      </c>
      <c r="AB143" s="78">
        <f t="shared" si="211"/>
        <v>2215.4429549341075</v>
      </c>
      <c r="AC143" s="78">
        <f t="shared" si="211"/>
        <v>2111.6383294656812</v>
      </c>
      <c r="AD143" s="78">
        <f t="shared" si="211"/>
        <v>2022.1209548013378</v>
      </c>
      <c r="AE143" s="78">
        <f t="shared" si="211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212">AG142*(1+$D$66)</f>
        <v>1839.2923356328104</v>
      </c>
      <c r="AI143" s="78">
        <f t="shared" si="212"/>
        <v>1792.636713380718</v>
      </c>
      <c r="AJ143" s="78">
        <f t="shared" si="212"/>
        <v>1745.981091128627</v>
      </c>
      <c r="AK143" s="78">
        <f t="shared" si="212"/>
        <v>1699.3254688765339</v>
      </c>
      <c r="AL143" s="78">
        <f t="shared" si="212"/>
        <v>1652.6698466244425</v>
      </c>
      <c r="AM143" s="78">
        <f t="shared" si="212"/>
        <v>1606.0142243723494</v>
      </c>
      <c r="AN143" s="78">
        <f t="shared" si="212"/>
        <v>1559.3586021202582</v>
      </c>
      <c r="AO143" s="78">
        <f t="shared" si="212"/>
        <v>849.91869905168107</v>
      </c>
      <c r="AP143" s="78">
        <f t="shared" si="212"/>
        <v>1512.7029798681658</v>
      </c>
      <c r="AQ143" s="78">
        <f t="shared" si="212"/>
        <v>1466.0473576160739</v>
      </c>
      <c r="AR143" s="78">
        <f t="shared" si="212"/>
        <v>1419.3917353639815</v>
      </c>
      <c r="AS143" s="78">
        <f t="shared" si="212"/>
        <v>1372.7361131118898</v>
      </c>
      <c r="AT143" s="78">
        <f t="shared" si="212"/>
        <v>1326.0804908597975</v>
      </c>
      <c r="AU143" s="78">
        <f t="shared" si="212"/>
        <v>1279.4248686077055</v>
      </c>
      <c r="AV143" s="78">
        <f t="shared" si="212"/>
        <v>1232.7692463556136</v>
      </c>
      <c r="AW143" s="78">
        <f t="shared" si="212"/>
        <v>1186.1136241035208</v>
      </c>
      <c r="AX143" s="78">
        <f t="shared" si="212"/>
        <v>1139.4580018514293</v>
      </c>
      <c r="AY143" s="78">
        <f t="shared" si="212"/>
        <v>1092.8023795993372</v>
      </c>
      <c r="AZ143" s="78">
        <f t="shared" si="212"/>
        <v>1046.1467573472451</v>
      </c>
      <c r="BA143" s="78">
        <f t="shared" si="212"/>
        <v>999.49113509515269</v>
      </c>
      <c r="BB143" s="78">
        <f t="shared" si="212"/>
        <v>952.83551284306054</v>
      </c>
      <c r="BC143" s="78">
        <f t="shared" si="212"/>
        <v>906.17989059096851</v>
      </c>
      <c r="BD143" s="78">
        <f t="shared" si="212"/>
        <v>859.5242683388766</v>
      </c>
      <c r="BE143" s="78">
        <f t="shared" si="212"/>
        <v>0</v>
      </c>
      <c r="BF143" s="78">
        <f t="shared" si="212"/>
        <v>0</v>
      </c>
      <c r="BG143" s="78">
        <f t="shared" si="212"/>
        <v>0</v>
      </c>
      <c r="BH143" s="78">
        <f t="shared" si="212"/>
        <v>0</v>
      </c>
      <c r="BI143" s="78">
        <f t="shared" si="212"/>
        <v>0</v>
      </c>
      <c r="BJ143" s="78">
        <f t="shared" si="212"/>
        <v>0</v>
      </c>
      <c r="BK143" s="78">
        <f t="shared" si="212"/>
        <v>0</v>
      </c>
      <c r="BL143" s="78">
        <f t="shared" si="212"/>
        <v>0</v>
      </c>
      <c r="BM143" s="78">
        <f t="shared" si="212"/>
        <v>0</v>
      </c>
    </row>
    <row r="144" spans="3:65">
      <c r="C144" s="36">
        <f t="shared" si="171"/>
        <v>2042</v>
      </c>
      <c r="D144" s="59">
        <f t="shared" si="172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213">AG143*(1+$D$67)</f>
        <v>1862.4190856295988</v>
      </c>
      <c r="AI144" s="78">
        <f t="shared" si="213"/>
        <v>1816.3455336151133</v>
      </c>
      <c r="AJ144" s="78">
        <f t="shared" si="213"/>
        <v>1770.2719816006281</v>
      </c>
      <c r="AK144" s="78">
        <f t="shared" si="213"/>
        <v>1724.1984295861446</v>
      </c>
      <c r="AL144" s="78">
        <f t="shared" si="213"/>
        <v>1678.124877571659</v>
      </c>
      <c r="AM144" s="78">
        <f t="shared" si="213"/>
        <v>1632.0513255571748</v>
      </c>
      <c r="AN144" s="78">
        <f t="shared" si="213"/>
        <v>1585.9777735426892</v>
      </c>
      <c r="AO144" s="78">
        <f t="shared" si="213"/>
        <v>1539.9042215282054</v>
      </c>
      <c r="AP144" s="78">
        <f t="shared" si="213"/>
        <v>839.31521001383453</v>
      </c>
      <c r="AQ144" s="78">
        <f t="shared" si="213"/>
        <v>1493.8306695137203</v>
      </c>
      <c r="AR144" s="78">
        <f t="shared" si="213"/>
        <v>1447.7571174992358</v>
      </c>
      <c r="AS144" s="78">
        <f t="shared" si="213"/>
        <v>1401.6835654847507</v>
      </c>
      <c r="AT144" s="78">
        <f t="shared" si="213"/>
        <v>1355.6100134702665</v>
      </c>
      <c r="AU144" s="78">
        <f t="shared" si="213"/>
        <v>1309.5364614557816</v>
      </c>
      <c r="AV144" s="78">
        <f t="shared" si="213"/>
        <v>1263.4629094412969</v>
      </c>
      <c r="AW144" s="78">
        <f t="shared" si="213"/>
        <v>1217.3893574268125</v>
      </c>
      <c r="AX144" s="78">
        <f t="shared" si="213"/>
        <v>1171.3158054123269</v>
      </c>
      <c r="AY144" s="78">
        <f t="shared" si="213"/>
        <v>1125.2422533978429</v>
      </c>
      <c r="AZ144" s="78">
        <f t="shared" si="213"/>
        <v>1079.1687013833582</v>
      </c>
      <c r="BA144" s="78">
        <f t="shared" si="213"/>
        <v>1033.0951493688733</v>
      </c>
      <c r="BB144" s="78">
        <f t="shared" si="213"/>
        <v>987.0215973543884</v>
      </c>
      <c r="BC144" s="78">
        <f t="shared" si="213"/>
        <v>940.94804533990362</v>
      </c>
      <c r="BD144" s="78">
        <f t="shared" si="213"/>
        <v>894.87449332541894</v>
      </c>
      <c r="BE144" s="78">
        <f t="shared" si="213"/>
        <v>848.80094131093438</v>
      </c>
      <c r="BF144" s="78">
        <f t="shared" si="213"/>
        <v>0</v>
      </c>
      <c r="BG144" s="78">
        <f t="shared" si="213"/>
        <v>0</v>
      </c>
      <c r="BH144" s="78">
        <f t="shared" si="213"/>
        <v>0</v>
      </c>
      <c r="BI144" s="78">
        <f t="shared" si="213"/>
        <v>0</v>
      </c>
      <c r="BJ144" s="78">
        <f t="shared" si="213"/>
        <v>0</v>
      </c>
      <c r="BK144" s="78">
        <f t="shared" si="213"/>
        <v>0</v>
      </c>
      <c r="BL144" s="78">
        <f t="shared" si="213"/>
        <v>0</v>
      </c>
      <c r="BM144" s="78">
        <f t="shared" si="213"/>
        <v>0</v>
      </c>
    </row>
    <row r="145" spans="3:65">
      <c r="C145" s="36">
        <f t="shared" si="171"/>
        <v>2043</v>
      </c>
      <c r="D145" s="59">
        <f t="shared" si="172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214">AG144*(1+$D$68)</f>
        <v>1894.7934163500554</v>
      </c>
      <c r="AI145" s="78">
        <f t="shared" si="214"/>
        <v>1838.8549387096634</v>
      </c>
      <c r="AJ145" s="78">
        <f t="shared" si="214"/>
        <v>1793.3643295769223</v>
      </c>
      <c r="AK145" s="78">
        <f t="shared" si="214"/>
        <v>1747.8737204441816</v>
      </c>
      <c r="AL145" s="78">
        <f t="shared" si="214"/>
        <v>1702.3831113114422</v>
      </c>
      <c r="AM145" s="78">
        <f t="shared" si="214"/>
        <v>1656.8925021787011</v>
      </c>
      <c r="AN145" s="78">
        <f t="shared" si="214"/>
        <v>1611.4018930459611</v>
      </c>
      <c r="AO145" s="78">
        <f t="shared" si="214"/>
        <v>1565.9112839132199</v>
      </c>
      <c r="AP145" s="78">
        <f t="shared" si="214"/>
        <v>1520.4206747804806</v>
      </c>
      <c r="AQ145" s="78">
        <f t="shared" si="214"/>
        <v>828.69582414439878</v>
      </c>
      <c r="AR145" s="78">
        <f t="shared" si="214"/>
        <v>1474.9300656477396</v>
      </c>
      <c r="AS145" s="78">
        <f t="shared" si="214"/>
        <v>1429.4394565149996</v>
      </c>
      <c r="AT145" s="78">
        <f t="shared" si="214"/>
        <v>1383.9488473822589</v>
      </c>
      <c r="AU145" s="78">
        <f t="shared" si="214"/>
        <v>1338.4582382495189</v>
      </c>
      <c r="AV145" s="78">
        <f t="shared" si="214"/>
        <v>1292.9676291167784</v>
      </c>
      <c r="AW145" s="78">
        <f t="shared" si="214"/>
        <v>1247.4770199840382</v>
      </c>
      <c r="AX145" s="78">
        <f t="shared" si="214"/>
        <v>1201.9864108512979</v>
      </c>
      <c r="AY145" s="78">
        <f t="shared" si="214"/>
        <v>1156.4958017185568</v>
      </c>
      <c r="AZ145" s="78">
        <f t="shared" si="214"/>
        <v>1111.0051925858172</v>
      </c>
      <c r="BA145" s="78">
        <f t="shared" si="214"/>
        <v>1065.5145834530767</v>
      </c>
      <c r="BB145" s="78">
        <f t="shared" si="214"/>
        <v>1020.0239743203363</v>
      </c>
      <c r="BC145" s="78">
        <f t="shared" si="214"/>
        <v>974.53336518759579</v>
      </c>
      <c r="BD145" s="78">
        <f t="shared" si="214"/>
        <v>929.04275605485532</v>
      </c>
      <c r="BE145" s="78">
        <f t="shared" si="214"/>
        <v>883.55214692211496</v>
      </c>
      <c r="BF145" s="78">
        <f t="shared" si="214"/>
        <v>838.06153778937482</v>
      </c>
      <c r="BG145" s="78">
        <f t="shared" si="214"/>
        <v>0</v>
      </c>
      <c r="BH145" s="78">
        <f t="shared" si="214"/>
        <v>0</v>
      </c>
      <c r="BI145" s="78">
        <f t="shared" si="214"/>
        <v>0</v>
      </c>
      <c r="BJ145" s="78">
        <f t="shared" si="214"/>
        <v>0</v>
      </c>
      <c r="BK145" s="78">
        <f t="shared" si="214"/>
        <v>0</v>
      </c>
      <c r="BL145" s="78">
        <f t="shared" si="214"/>
        <v>0</v>
      </c>
      <c r="BM145" s="78">
        <f t="shared" si="214"/>
        <v>0</v>
      </c>
    </row>
    <row r="146" spans="3:65">
      <c r="C146" s="36">
        <f t="shared" si="171"/>
        <v>2044</v>
      </c>
      <c r="D146" s="59">
        <f t="shared" si="172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215">AG145*(1+$D$69)</f>
        <v>1946.3242366528868</v>
      </c>
      <c r="AI146" s="78">
        <f t="shared" si="215"/>
        <v>1870.4760938104776</v>
      </c>
      <c r="AJ146" s="78">
        <f t="shared" si="215"/>
        <v>1815.2555171251008</v>
      </c>
      <c r="AK146" s="78">
        <f t="shared" si="215"/>
        <v>1770.3487235182411</v>
      </c>
      <c r="AL146" s="78">
        <f t="shared" si="215"/>
        <v>1725.4419299113815</v>
      </c>
      <c r="AM146" s="78">
        <f t="shared" si="215"/>
        <v>1680.5351363045233</v>
      </c>
      <c r="AN146" s="78">
        <f t="shared" si="215"/>
        <v>1635.6283426976636</v>
      </c>
      <c r="AO146" s="78">
        <f t="shared" si="215"/>
        <v>1590.7215490908047</v>
      </c>
      <c r="AP146" s="78">
        <f t="shared" si="215"/>
        <v>1545.8147554839447</v>
      </c>
      <c r="AQ146" s="78">
        <f t="shared" si="215"/>
        <v>1500.9079618770866</v>
      </c>
      <c r="AR146" s="78">
        <f t="shared" si="215"/>
        <v>818.06054144337543</v>
      </c>
      <c r="AS146" s="78">
        <f t="shared" si="215"/>
        <v>1456.001168270227</v>
      </c>
      <c r="AT146" s="78">
        <f t="shared" si="215"/>
        <v>1411.0943746633682</v>
      </c>
      <c r="AU146" s="78">
        <f t="shared" si="215"/>
        <v>1366.1875810565086</v>
      </c>
      <c r="AV146" s="78">
        <f t="shared" si="215"/>
        <v>1321.28078744965</v>
      </c>
      <c r="AW146" s="78">
        <f t="shared" si="215"/>
        <v>1276.3739938427907</v>
      </c>
      <c r="AX146" s="78">
        <f t="shared" si="215"/>
        <v>1231.4672002359316</v>
      </c>
      <c r="AY146" s="78">
        <f t="shared" si="215"/>
        <v>1186.5604066290728</v>
      </c>
      <c r="AZ146" s="78">
        <f t="shared" si="215"/>
        <v>1141.6536130222128</v>
      </c>
      <c r="BA146" s="78">
        <f t="shared" si="215"/>
        <v>1096.7468194153544</v>
      </c>
      <c r="BB146" s="78">
        <f t="shared" si="215"/>
        <v>1051.8400258084953</v>
      </c>
      <c r="BC146" s="78">
        <f t="shared" si="215"/>
        <v>1006.933232201636</v>
      </c>
      <c r="BD146" s="78">
        <f t="shared" si="215"/>
        <v>962.02643859477678</v>
      </c>
      <c r="BE146" s="78">
        <f t="shared" si="215"/>
        <v>917.11964498791747</v>
      </c>
      <c r="BF146" s="78">
        <f t="shared" si="215"/>
        <v>872.21285138105839</v>
      </c>
      <c r="BG146" s="78">
        <f t="shared" si="215"/>
        <v>827.30605777419953</v>
      </c>
      <c r="BH146" s="78">
        <f t="shared" si="215"/>
        <v>0</v>
      </c>
      <c r="BI146" s="78">
        <f t="shared" si="215"/>
        <v>0</v>
      </c>
      <c r="BJ146" s="78">
        <f t="shared" si="215"/>
        <v>0</v>
      </c>
      <c r="BK146" s="78">
        <f t="shared" si="215"/>
        <v>0</v>
      </c>
      <c r="BL146" s="78">
        <f t="shared" si="215"/>
        <v>0</v>
      </c>
      <c r="BM146" s="78">
        <f t="shared" si="215"/>
        <v>0</v>
      </c>
    </row>
    <row r="147" spans="3:65">
      <c r="C147" s="36">
        <f t="shared" si="171"/>
        <v>2045</v>
      </c>
      <c r="D147" s="59">
        <f t="shared" si="172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216">AG146*(1+$D$70)</f>
        <v>2006.0231150138789</v>
      </c>
      <c r="AI147" s="78">
        <f t="shared" si="216"/>
        <v>1920.9830206633139</v>
      </c>
      <c r="AJ147" s="78">
        <f t="shared" si="216"/>
        <v>1846.1224235411814</v>
      </c>
      <c r="AK147" s="78">
        <f t="shared" si="216"/>
        <v>1791.620820875909</v>
      </c>
      <c r="AL147" s="78">
        <f t="shared" si="216"/>
        <v>1747.2987154390673</v>
      </c>
      <c r="AM147" s="78">
        <f t="shared" si="216"/>
        <v>1702.9766100022262</v>
      </c>
      <c r="AN147" s="78">
        <f t="shared" si="216"/>
        <v>1658.6545045653861</v>
      </c>
      <c r="AO147" s="78">
        <f t="shared" si="216"/>
        <v>1614.3323991285445</v>
      </c>
      <c r="AP147" s="78">
        <f t="shared" si="216"/>
        <v>1570.0102936917037</v>
      </c>
      <c r="AQ147" s="78">
        <f t="shared" si="216"/>
        <v>1525.6881882548619</v>
      </c>
      <c r="AR147" s="78">
        <f t="shared" si="216"/>
        <v>1481.3660828180221</v>
      </c>
      <c r="AS147" s="78">
        <f t="shared" si="216"/>
        <v>807.40936191076355</v>
      </c>
      <c r="AT147" s="78">
        <f t="shared" si="216"/>
        <v>1437.0439773811806</v>
      </c>
      <c r="AU147" s="78">
        <f t="shared" si="216"/>
        <v>1392.7218719443399</v>
      </c>
      <c r="AV147" s="78">
        <f t="shared" si="216"/>
        <v>1348.3997665074985</v>
      </c>
      <c r="AW147" s="78">
        <f t="shared" si="216"/>
        <v>1304.077661070658</v>
      </c>
      <c r="AX147" s="78">
        <f t="shared" si="216"/>
        <v>1259.755555633817</v>
      </c>
      <c r="AY147" s="78">
        <f t="shared" si="216"/>
        <v>1215.4334501969761</v>
      </c>
      <c r="AZ147" s="78">
        <f t="shared" si="216"/>
        <v>1171.1113447601354</v>
      </c>
      <c r="BA147" s="78">
        <f t="shared" si="216"/>
        <v>1126.7892393232935</v>
      </c>
      <c r="BB147" s="78">
        <f t="shared" si="216"/>
        <v>1082.4671338864532</v>
      </c>
      <c r="BC147" s="78">
        <f t="shared" si="216"/>
        <v>1038.1450284496125</v>
      </c>
      <c r="BD147" s="78">
        <f t="shared" si="216"/>
        <v>993.8229230127713</v>
      </c>
      <c r="BE147" s="78">
        <f t="shared" si="216"/>
        <v>949.50081757593023</v>
      </c>
      <c r="BF147" s="78">
        <f t="shared" si="216"/>
        <v>905.17871213908904</v>
      </c>
      <c r="BG147" s="78">
        <f t="shared" si="216"/>
        <v>860.8566067022482</v>
      </c>
      <c r="BH147" s="78">
        <f t="shared" si="216"/>
        <v>816.53450126540747</v>
      </c>
      <c r="BI147" s="78">
        <f t="shared" si="216"/>
        <v>0</v>
      </c>
      <c r="BJ147" s="78">
        <f t="shared" si="216"/>
        <v>0</v>
      </c>
      <c r="BK147" s="78">
        <f t="shared" si="216"/>
        <v>0</v>
      </c>
      <c r="BL147" s="78">
        <f t="shared" si="216"/>
        <v>0</v>
      </c>
      <c r="BM147" s="78">
        <f t="shared" si="216"/>
        <v>0</v>
      </c>
    </row>
    <row r="148" spans="3:65">
      <c r="C148" s="36">
        <f t="shared" si="171"/>
        <v>2046</v>
      </c>
      <c r="D148" s="59">
        <f t="shared" si="172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217">AG147*(1+$D$71)</f>
        <v>2076.8305078847307</v>
      </c>
      <c r="AI148" s="78">
        <f t="shared" si="217"/>
        <v>1979.5205714892847</v>
      </c>
      <c r="AJ148" s="78">
        <f t="shared" si="217"/>
        <v>1895.6039830370285</v>
      </c>
      <c r="AK148" s="78">
        <f t="shared" si="217"/>
        <v>1821.7324055421661</v>
      </c>
      <c r="AL148" s="78">
        <f t="shared" si="217"/>
        <v>1767.9508499620872</v>
      </c>
      <c r="AM148" s="78">
        <f t="shared" si="217"/>
        <v>1724.2143053394007</v>
      </c>
      <c r="AN148" s="78">
        <f t="shared" si="217"/>
        <v>1680.4777607167146</v>
      </c>
      <c r="AO148" s="78">
        <f t="shared" si="217"/>
        <v>1636.7412160940296</v>
      </c>
      <c r="AP148" s="78">
        <f t="shared" si="217"/>
        <v>1593.0046714713433</v>
      </c>
      <c r="AQ148" s="78">
        <f t="shared" si="217"/>
        <v>1549.2681268486576</v>
      </c>
      <c r="AR148" s="78">
        <f t="shared" si="217"/>
        <v>1505.5315822259709</v>
      </c>
      <c r="AS148" s="78">
        <f t="shared" si="217"/>
        <v>1461.7950376032861</v>
      </c>
      <c r="AT148" s="78">
        <f t="shared" si="217"/>
        <v>796.74228554656293</v>
      </c>
      <c r="AU148" s="78">
        <f t="shared" si="217"/>
        <v>1418.0584929805998</v>
      </c>
      <c r="AV148" s="78">
        <f t="shared" si="217"/>
        <v>1374.3219483579142</v>
      </c>
      <c r="AW148" s="78">
        <f t="shared" si="217"/>
        <v>1330.5854037352281</v>
      </c>
      <c r="AX148" s="78">
        <f t="shared" si="217"/>
        <v>1286.8488591125426</v>
      </c>
      <c r="AY148" s="78">
        <f t="shared" si="217"/>
        <v>1243.1123144898568</v>
      </c>
      <c r="AZ148" s="78">
        <f t="shared" si="217"/>
        <v>1199.3757698671709</v>
      </c>
      <c r="BA148" s="78">
        <f t="shared" si="217"/>
        <v>1155.6392252444853</v>
      </c>
      <c r="BB148" s="78">
        <f t="shared" si="217"/>
        <v>1111.9026806217985</v>
      </c>
      <c r="BC148" s="78">
        <f t="shared" si="217"/>
        <v>1068.1661359991133</v>
      </c>
      <c r="BD148" s="78">
        <f t="shared" si="217"/>
        <v>1024.4295913764279</v>
      </c>
      <c r="BE148" s="78">
        <f t="shared" si="217"/>
        <v>980.69304675374178</v>
      </c>
      <c r="BF148" s="78">
        <f t="shared" si="217"/>
        <v>936.9565021310558</v>
      </c>
      <c r="BG148" s="78">
        <f t="shared" si="217"/>
        <v>893.2199575083697</v>
      </c>
      <c r="BH148" s="78">
        <f t="shared" si="217"/>
        <v>849.48341288568406</v>
      </c>
      <c r="BI148" s="78">
        <f t="shared" si="217"/>
        <v>805.74686826299842</v>
      </c>
      <c r="BJ148" s="78">
        <f t="shared" si="217"/>
        <v>0</v>
      </c>
      <c r="BK148" s="78">
        <f t="shared" si="217"/>
        <v>0</v>
      </c>
      <c r="BL148" s="78">
        <f t="shared" si="217"/>
        <v>0</v>
      </c>
      <c r="BM148" s="78">
        <f t="shared" si="217"/>
        <v>0</v>
      </c>
    </row>
    <row r="149" spans="3:65">
      <c r="C149" s="36">
        <f t="shared" si="171"/>
        <v>2047</v>
      </c>
      <c r="D149" s="59">
        <f t="shared" si="172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218">AG148*(1+$D$72)</f>
        <v>2180.2255883256485</v>
      </c>
      <c r="AI149" s="78">
        <f t="shared" si="218"/>
        <v>2048.9837059132369</v>
      </c>
      <c r="AJ149" s="78">
        <f t="shared" si="218"/>
        <v>1952.9785320000328</v>
      </c>
      <c r="AK149" s="78">
        <f t="shared" si="218"/>
        <v>1870.1871237740306</v>
      </c>
      <c r="AL149" s="78">
        <f t="shared" si="218"/>
        <v>1797.3060398134319</v>
      </c>
      <c r="AM149" s="78">
        <f t="shared" si="218"/>
        <v>1744.2456043836355</v>
      </c>
      <c r="AN149" s="78">
        <f t="shared" si="218"/>
        <v>1701.095493219241</v>
      </c>
      <c r="AO149" s="78">
        <f t="shared" si="218"/>
        <v>1657.9453820548472</v>
      </c>
      <c r="AP149" s="78">
        <f t="shared" si="218"/>
        <v>1614.7952708904543</v>
      </c>
      <c r="AQ149" s="78">
        <f t="shared" si="218"/>
        <v>1571.64515972606</v>
      </c>
      <c r="AR149" s="78">
        <f t="shared" si="218"/>
        <v>1528.4950485616664</v>
      </c>
      <c r="AS149" s="78">
        <f t="shared" si="218"/>
        <v>1485.3449373972717</v>
      </c>
      <c r="AT149" s="78">
        <f t="shared" si="218"/>
        <v>1442.194826232879</v>
      </c>
      <c r="AU149" s="78">
        <f t="shared" si="218"/>
        <v>786.05931235077355</v>
      </c>
      <c r="AV149" s="78">
        <f t="shared" si="218"/>
        <v>1399.0447150684847</v>
      </c>
      <c r="AW149" s="78">
        <f t="shared" si="218"/>
        <v>1355.8946039040911</v>
      </c>
      <c r="AX149" s="78">
        <f t="shared" si="218"/>
        <v>1312.7444927396971</v>
      </c>
      <c r="AY149" s="78">
        <f t="shared" si="218"/>
        <v>1269.5943815753037</v>
      </c>
      <c r="AZ149" s="78">
        <f t="shared" si="218"/>
        <v>1226.4442704109101</v>
      </c>
      <c r="BA149" s="78">
        <f t="shared" si="218"/>
        <v>1183.2941592465163</v>
      </c>
      <c r="BB149" s="78">
        <f t="shared" si="218"/>
        <v>1140.1440480821227</v>
      </c>
      <c r="BC149" s="78">
        <f t="shared" si="218"/>
        <v>1096.993936917728</v>
      </c>
      <c r="BD149" s="78">
        <f t="shared" si="218"/>
        <v>1053.8438257533348</v>
      </c>
      <c r="BE149" s="78">
        <f t="shared" si="218"/>
        <v>1010.6937145889415</v>
      </c>
      <c r="BF149" s="78">
        <f t="shared" si="218"/>
        <v>967.54360342454743</v>
      </c>
      <c r="BG149" s="78">
        <f t="shared" si="218"/>
        <v>924.39349226015361</v>
      </c>
      <c r="BH149" s="78">
        <f>BG148*(1+$D$72)</f>
        <v>881.24338109575956</v>
      </c>
      <c r="BI149" s="78">
        <f t="shared" si="218"/>
        <v>838.09326993136597</v>
      </c>
      <c r="BJ149" s="78">
        <f t="shared" si="218"/>
        <v>794.94315876697237</v>
      </c>
      <c r="BK149" s="78">
        <f t="shared" si="218"/>
        <v>0</v>
      </c>
      <c r="BL149" s="78">
        <f t="shared" si="218"/>
        <v>0</v>
      </c>
      <c r="BM149" s="78">
        <f t="shared" si="218"/>
        <v>0</v>
      </c>
    </row>
    <row r="150" spans="3:65">
      <c r="C150" s="36">
        <f t="shared" si="171"/>
        <v>2048</v>
      </c>
      <c r="D150" s="59">
        <f t="shared" si="172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219">AH149*(1+$D$73)</f>
        <v>2150.5510461716976</v>
      </c>
      <c r="AJ150" s="78">
        <f t="shared" si="219"/>
        <v>2021.0954664212054</v>
      </c>
      <c r="AK150" s="78">
        <f t="shared" si="219"/>
        <v>1926.3969965461247</v>
      </c>
      <c r="AL150" s="78">
        <f t="shared" si="219"/>
        <v>1844.732442874322</v>
      </c>
      <c r="AM150" s="78">
        <f t="shared" si="219"/>
        <v>1772.8433263549803</v>
      </c>
      <c r="AN150" s="78">
        <f t="shared" si="219"/>
        <v>1720.5050841405557</v>
      </c>
      <c r="AO150" s="78">
        <f t="shared" si="219"/>
        <v>1677.9422790785902</v>
      </c>
      <c r="AP150" s="78">
        <f t="shared" si="219"/>
        <v>1635.3794740166254</v>
      </c>
      <c r="AQ150" s="78">
        <f t="shared" si="219"/>
        <v>1592.8166689546613</v>
      </c>
      <c r="AR150" s="78">
        <f t="shared" si="219"/>
        <v>1550.253863892696</v>
      </c>
      <c r="AS150" s="78">
        <f t="shared" si="219"/>
        <v>1507.6910588307314</v>
      </c>
      <c r="AT150" s="78">
        <f t="shared" si="219"/>
        <v>1465.1282537687657</v>
      </c>
      <c r="AU150" s="78">
        <f t="shared" si="219"/>
        <v>1422.565448706802</v>
      </c>
      <c r="AV150" s="78">
        <f t="shared" si="219"/>
        <v>775.36044232339611</v>
      </c>
      <c r="AW150" s="78">
        <f t="shared" si="219"/>
        <v>1380.0026436448368</v>
      </c>
      <c r="AX150" s="78">
        <f t="shared" si="219"/>
        <v>1337.4398385828722</v>
      </c>
      <c r="AY150" s="78">
        <f t="shared" si="219"/>
        <v>1294.8770335209072</v>
      </c>
      <c r="AZ150" s="78">
        <f t="shared" si="219"/>
        <v>1252.3142284589426</v>
      </c>
      <c r="BA150" s="78">
        <f t="shared" si="219"/>
        <v>1209.751423396978</v>
      </c>
      <c r="BB150" s="78">
        <f t="shared" si="219"/>
        <v>1167.1886183350132</v>
      </c>
      <c r="BC150" s="78">
        <f t="shared" si="219"/>
        <v>1124.6258132730486</v>
      </c>
      <c r="BD150" s="78">
        <f t="shared" si="219"/>
        <v>1082.0630082110829</v>
      </c>
      <c r="BE150" s="78">
        <f t="shared" si="219"/>
        <v>1039.5002031491188</v>
      </c>
      <c r="BF150" s="78">
        <f t="shared" si="219"/>
        <v>996.93739808715429</v>
      </c>
      <c r="BG150" s="78">
        <f t="shared" si="219"/>
        <v>954.37459302518926</v>
      </c>
      <c r="BH150" s="78">
        <f t="shared" si="219"/>
        <v>911.81178796322445</v>
      </c>
      <c r="BI150" s="78">
        <f t="shared" si="219"/>
        <v>869.2489829012593</v>
      </c>
      <c r="BJ150" s="78">
        <f t="shared" si="219"/>
        <v>826.68617783929471</v>
      </c>
      <c r="BK150" s="78">
        <f t="shared" si="219"/>
        <v>784.12337277733013</v>
      </c>
      <c r="BL150" s="78">
        <f t="shared" si="219"/>
        <v>0</v>
      </c>
      <c r="BM150" s="78">
        <f t="shared" si="219"/>
        <v>0</v>
      </c>
    </row>
    <row r="151" spans="3:65">
      <c r="C151" s="36">
        <f t="shared" si="171"/>
        <v>2049</v>
      </c>
      <c r="D151" s="59">
        <f t="shared" si="172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220">AI150*(1+$D$74)</f>
        <v>2120.8324123334942</v>
      </c>
      <c r="AK151" s="78">
        <f t="shared" si="220"/>
        <v>1993.1657894086331</v>
      </c>
      <c r="AL151" s="78">
        <f t="shared" si="220"/>
        <v>1899.7759651275576</v>
      </c>
      <c r="AM151" s="78">
        <f t="shared" si="220"/>
        <v>1819.2399403379002</v>
      </c>
      <c r="AN151" s="78">
        <f t="shared" si="220"/>
        <v>1748.344265166809</v>
      </c>
      <c r="AO151" s="78">
        <f t="shared" si="220"/>
        <v>1696.7292892328453</v>
      </c>
      <c r="AP151" s="78">
        <f t="shared" si="220"/>
        <v>1654.7546629174458</v>
      </c>
      <c r="AQ151" s="78">
        <f t="shared" si="220"/>
        <v>1612.7800366020469</v>
      </c>
      <c r="AR151" s="78">
        <f t="shared" si="220"/>
        <v>1570.8054102866486</v>
      </c>
      <c r="AS151" s="78">
        <f t="shared" si="220"/>
        <v>1528.8307839712493</v>
      </c>
      <c r="AT151" s="78">
        <f t="shared" si="220"/>
        <v>1486.8561576558507</v>
      </c>
      <c r="AU151" s="78">
        <f t="shared" si="220"/>
        <v>1444.8815313404509</v>
      </c>
      <c r="AV151" s="78">
        <f t="shared" si="220"/>
        <v>1402.9069050250532</v>
      </c>
      <c r="AW151" s="78">
        <f t="shared" si="220"/>
        <v>764.64567546442947</v>
      </c>
      <c r="AX151" s="78">
        <f t="shared" si="220"/>
        <v>1360.9322787096539</v>
      </c>
      <c r="AY151" s="78">
        <f t="shared" si="220"/>
        <v>1318.9576523942553</v>
      </c>
      <c r="AZ151" s="78">
        <f t="shared" si="220"/>
        <v>1276.9830260788563</v>
      </c>
      <c r="BA151" s="78">
        <f t="shared" si="220"/>
        <v>1235.0083997634576</v>
      </c>
      <c r="BB151" s="78">
        <f t="shared" si="220"/>
        <v>1193.0337734480588</v>
      </c>
      <c r="BC151" s="78">
        <f t="shared" si="220"/>
        <v>1151.05914713266</v>
      </c>
      <c r="BD151" s="78">
        <f t="shared" si="220"/>
        <v>1109.0845208172614</v>
      </c>
      <c r="BE151" s="78">
        <f t="shared" si="220"/>
        <v>1067.1098945018616</v>
      </c>
      <c r="BF151" s="78">
        <f t="shared" si="220"/>
        <v>1025.1352681864635</v>
      </c>
      <c r="BG151" s="78">
        <f t="shared" si="220"/>
        <v>983.16064187106497</v>
      </c>
      <c r="BH151" s="78">
        <f t="shared" si="220"/>
        <v>941.1860155556659</v>
      </c>
      <c r="BI151" s="78">
        <f t="shared" si="220"/>
        <v>899.21138924026707</v>
      </c>
      <c r="BJ151" s="78">
        <f t="shared" si="220"/>
        <v>857.23676292486778</v>
      </c>
      <c r="BK151" s="78">
        <f t="shared" si="220"/>
        <v>815.26213660946917</v>
      </c>
      <c r="BL151" s="78">
        <f t="shared" si="220"/>
        <v>773.28751029407056</v>
      </c>
      <c r="BM151" s="78">
        <f t="shared" si="220"/>
        <v>0</v>
      </c>
    </row>
    <row r="152" spans="3:65">
      <c r="C152" s="52">
        <f t="shared" si="171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221">AJ151*(1+$D$75)</f>
        <v>2091.0696868110413</v>
      </c>
      <c r="AL152" s="78">
        <f t="shared" si="221"/>
        <v>1965.1946748755231</v>
      </c>
      <c r="AM152" s="78">
        <f t="shared" si="221"/>
        <v>1873.1154377443343</v>
      </c>
      <c r="AN152" s="78">
        <f t="shared" si="221"/>
        <v>1793.7096161647678</v>
      </c>
      <c r="AO152" s="78">
        <f t="shared" si="221"/>
        <v>1723.8088562489204</v>
      </c>
      <c r="AP152" s="78">
        <f t="shared" si="221"/>
        <v>1672.9182196605066</v>
      </c>
      <c r="AQ152" s="78">
        <f t="shared" si="221"/>
        <v>1631.53264473581</v>
      </c>
      <c r="AR152" s="78">
        <f t="shared" si="221"/>
        <v>1590.1470698111139</v>
      </c>
      <c r="AS152" s="78">
        <f t="shared" si="221"/>
        <v>1548.7614948864184</v>
      </c>
      <c r="AT152" s="78">
        <f t="shared" si="221"/>
        <v>1507.375919961722</v>
      </c>
      <c r="AU152" s="78">
        <f t="shared" si="221"/>
        <v>1465.9903450370261</v>
      </c>
      <c r="AV152" s="78">
        <f t="shared" si="221"/>
        <v>1424.6047701123293</v>
      </c>
      <c r="AW152" s="78">
        <f t="shared" si="221"/>
        <v>1383.2191951876346</v>
      </c>
      <c r="AX152" s="78">
        <f t="shared" si="221"/>
        <v>753.91501177387488</v>
      </c>
      <c r="AY152" s="78">
        <f t="shared" si="221"/>
        <v>1341.833620262938</v>
      </c>
      <c r="AZ152" s="78">
        <f t="shared" si="221"/>
        <v>1300.4480453382423</v>
      </c>
      <c r="BA152" s="78">
        <f t="shared" si="221"/>
        <v>1259.0624704135462</v>
      </c>
      <c r="BB152" s="78">
        <f t="shared" si="221"/>
        <v>1217.6768954888503</v>
      </c>
      <c r="BC152" s="78">
        <f t="shared" si="221"/>
        <v>1176.2913205641544</v>
      </c>
      <c r="BD152" s="78">
        <f t="shared" si="221"/>
        <v>1134.9057456394585</v>
      </c>
      <c r="BE152" s="78">
        <f t="shared" si="221"/>
        <v>1093.5201707147626</v>
      </c>
      <c r="BF152" s="78">
        <f t="shared" si="221"/>
        <v>1052.1345957900658</v>
      </c>
      <c r="BG152" s="78">
        <f t="shared" si="221"/>
        <v>1010.7490208653704</v>
      </c>
      <c r="BH152" s="78">
        <f t="shared" si="221"/>
        <v>969.36344594067486</v>
      </c>
      <c r="BI152" s="78">
        <f>BH151*(1+$D$75)</f>
        <v>927.97787101597862</v>
      </c>
      <c r="BJ152" s="78">
        <f t="shared" si="221"/>
        <v>886.59229609128261</v>
      </c>
      <c r="BK152" s="78">
        <f t="shared" si="221"/>
        <v>845.20672116658625</v>
      </c>
      <c r="BL152" s="78">
        <f t="shared" si="221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7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>BF8+1</f>
        <v>55</v>
      </c>
      <c r="BH8" s="28">
        <f>BG8+1</f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V26*Assumptions!V24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2">$C$11</f>
        <v>592874.27597668523</v>
      </c>
      <c r="G13" s="237">
        <f t="shared" si="2"/>
        <v>592874.27597668523</v>
      </c>
      <c r="H13" s="237">
        <f t="shared" si="2"/>
        <v>592874.27597668523</v>
      </c>
      <c r="I13" s="237">
        <f t="shared" si="2"/>
        <v>592874.27597668523</v>
      </c>
      <c r="J13" s="237">
        <f t="shared" si="2"/>
        <v>592874.27597668523</v>
      </c>
      <c r="K13" s="237">
        <f t="shared" si="2"/>
        <v>592874.27597668523</v>
      </c>
      <c r="L13" s="237">
        <f t="shared" si="2"/>
        <v>592874.27597668523</v>
      </c>
      <c r="M13" s="237">
        <f t="shared" si="2"/>
        <v>592874.27597668523</v>
      </c>
      <c r="N13" s="237">
        <f t="shared" si="2"/>
        <v>592874.27597668523</v>
      </c>
      <c r="O13" s="237">
        <f t="shared" si="2"/>
        <v>592874.27597668523</v>
      </c>
      <c r="P13" s="237">
        <f t="shared" si="2"/>
        <v>592874.27597668523</v>
      </c>
      <c r="Q13" s="237">
        <f t="shared" si="2"/>
        <v>592874.27597668523</v>
      </c>
      <c r="R13" s="237">
        <f t="shared" si="2"/>
        <v>592874.27597668523</v>
      </c>
      <c r="S13" s="237">
        <f t="shared" si="2"/>
        <v>592874.27597668523</v>
      </c>
      <c r="T13" s="237">
        <f t="shared" si="2"/>
        <v>592874.27597668523</v>
      </c>
      <c r="U13" s="237">
        <f t="shared" si="2"/>
        <v>592874.27597668523</v>
      </c>
      <c r="V13" s="237">
        <f t="shared" si="2"/>
        <v>592874.27597668523</v>
      </c>
      <c r="W13" s="237">
        <f t="shared" si="2"/>
        <v>592874.27597668523</v>
      </c>
      <c r="X13" s="237">
        <f t="shared" si="2"/>
        <v>592874.27597668523</v>
      </c>
      <c r="Y13" s="237">
        <f t="shared" si="2"/>
        <v>592874.27597668523</v>
      </c>
      <c r="Z13" s="237">
        <f t="shared" si="2"/>
        <v>592874.27597668523</v>
      </c>
      <c r="AA13" s="237">
        <f t="shared" si="2"/>
        <v>592874.27597668523</v>
      </c>
      <c r="AB13" s="237">
        <f t="shared" si="2"/>
        <v>592874.27597668523</v>
      </c>
      <c r="AC13" s="237">
        <f t="shared" si="2"/>
        <v>592874.27597668523</v>
      </c>
      <c r="AD13" s="237">
        <f t="shared" si="2"/>
        <v>592874.27597668523</v>
      </c>
      <c r="AE13" s="237">
        <f t="shared" si="2"/>
        <v>592874.27597668523</v>
      </c>
      <c r="AF13" s="237">
        <f t="shared" si="2"/>
        <v>592874.27597668523</v>
      </c>
      <c r="AG13" s="237">
        <f t="shared" si="2"/>
        <v>592874.27597668523</v>
      </c>
      <c r="AH13" s="237">
        <f t="shared" si="2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3">E14+F28</f>
        <v>39524.951731779016</v>
      </c>
      <c r="G14" s="67">
        <f t="shared" si="3"/>
        <v>59287.427597668524</v>
      </c>
      <c r="H14" s="67">
        <f t="shared" si="3"/>
        <v>79049.903463558032</v>
      </c>
      <c r="I14" s="67">
        <f t="shared" si="3"/>
        <v>98812.379329447547</v>
      </c>
      <c r="J14" s="67">
        <f t="shared" si="3"/>
        <v>118574.85519533706</v>
      </c>
      <c r="K14" s="67">
        <f t="shared" si="3"/>
        <v>138337.33106122658</v>
      </c>
      <c r="L14" s="67">
        <f t="shared" si="3"/>
        <v>158099.80692711609</v>
      </c>
      <c r="M14" s="67">
        <f t="shared" si="3"/>
        <v>177862.28279300561</v>
      </c>
      <c r="N14" s="67">
        <f t="shared" si="3"/>
        <v>197624.75865889512</v>
      </c>
      <c r="O14" s="67">
        <f t="shared" si="3"/>
        <v>217387.23452478464</v>
      </c>
      <c r="P14" s="67">
        <f t="shared" si="3"/>
        <v>237149.71039067415</v>
      </c>
      <c r="Q14" s="67">
        <f t="shared" si="3"/>
        <v>256912.18625656367</v>
      </c>
      <c r="R14" s="67">
        <f t="shared" si="3"/>
        <v>276674.66212245316</v>
      </c>
      <c r="S14" s="67">
        <f t="shared" si="3"/>
        <v>276674.66212245316</v>
      </c>
      <c r="T14" s="67">
        <f t="shared" si="3"/>
        <v>296437.13798834267</v>
      </c>
      <c r="U14" s="67">
        <f t="shared" si="3"/>
        <v>316199.61385423219</v>
      </c>
      <c r="V14" s="67">
        <f t="shared" si="3"/>
        <v>335962.0897201217</v>
      </c>
      <c r="W14" s="67">
        <f t="shared" si="3"/>
        <v>355724.56558601122</v>
      </c>
      <c r="X14" s="67">
        <f t="shared" si="3"/>
        <v>375487.04145190073</v>
      </c>
      <c r="Y14" s="67">
        <f t="shared" si="3"/>
        <v>395249.51731779025</v>
      </c>
      <c r="Z14" s="67">
        <f t="shared" si="3"/>
        <v>415011.99318367976</v>
      </c>
      <c r="AA14" s="67">
        <f t="shared" si="3"/>
        <v>434774.46904956928</v>
      </c>
      <c r="AB14" s="67">
        <f t="shared" si="3"/>
        <v>454536.94491545879</v>
      </c>
      <c r="AC14" s="67">
        <f t="shared" si="3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4">F13-F14</f>
        <v>553349.32424490619</v>
      </c>
      <c r="G15" s="237">
        <f t="shared" si="4"/>
        <v>533586.84837901674</v>
      </c>
      <c r="H15" s="237">
        <f t="shared" si="4"/>
        <v>513824.37251312716</v>
      </c>
      <c r="I15" s="237">
        <f t="shared" si="4"/>
        <v>494061.89664723771</v>
      </c>
      <c r="J15" s="237">
        <f t="shared" si="4"/>
        <v>474299.42078134813</v>
      </c>
      <c r="K15" s="237">
        <f t="shared" si="4"/>
        <v>454536.94491545868</v>
      </c>
      <c r="L15" s="237">
        <f t="shared" si="4"/>
        <v>434774.4690495691</v>
      </c>
      <c r="M15" s="237">
        <f t="shared" si="4"/>
        <v>415011.99318367965</v>
      </c>
      <c r="N15" s="237">
        <f t="shared" si="4"/>
        <v>395249.51731779007</v>
      </c>
      <c r="O15" s="237">
        <f t="shared" si="4"/>
        <v>375487.04145190062</v>
      </c>
      <c r="P15" s="237">
        <f t="shared" si="4"/>
        <v>355724.56558601104</v>
      </c>
      <c r="Q15" s="237">
        <f t="shared" si="4"/>
        <v>335962.08972012158</v>
      </c>
      <c r="R15" s="237">
        <f t="shared" si="4"/>
        <v>316199.61385423207</v>
      </c>
      <c r="S15" s="237">
        <f t="shared" si="4"/>
        <v>316199.61385423207</v>
      </c>
      <c r="T15" s="237">
        <f t="shared" si="4"/>
        <v>296437.13798834255</v>
      </c>
      <c r="U15" s="237">
        <f t="shared" si="4"/>
        <v>276674.66212245304</v>
      </c>
      <c r="V15" s="237">
        <f t="shared" si="4"/>
        <v>256912.18625656352</v>
      </c>
      <c r="W15" s="237">
        <f t="shared" si="4"/>
        <v>237149.71039067401</v>
      </c>
      <c r="X15" s="237">
        <f t="shared" si="4"/>
        <v>217387.23452478449</v>
      </c>
      <c r="Y15" s="237">
        <f t="shared" si="4"/>
        <v>197624.75865889498</v>
      </c>
      <c r="Z15" s="237">
        <f t="shared" si="4"/>
        <v>177862.28279300546</v>
      </c>
      <c r="AA15" s="237">
        <f t="shared" si="4"/>
        <v>158099.80692711595</v>
      </c>
      <c r="AB15" s="237">
        <f t="shared" si="4"/>
        <v>138337.33106122643</v>
      </c>
      <c r="AC15" s="237">
        <f t="shared" si="4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5">F16+G32</f>
        <v>-76196.20194852358</v>
      </c>
      <c r="H16" s="67">
        <f t="shared" si="5"/>
        <v>-86388.896501114752</v>
      </c>
      <c r="I16" s="67">
        <f t="shared" si="5"/>
        <v>-96581.591053705924</v>
      </c>
      <c r="J16" s="67">
        <f t="shared" si="5"/>
        <v>-99602.87836408311</v>
      </c>
      <c r="K16" s="67">
        <f t="shared" si="5"/>
        <v>-95452.758432246308</v>
      </c>
      <c r="L16" s="67">
        <f t="shared" si="5"/>
        <v>-91302.638500409506</v>
      </c>
      <c r="M16" s="67">
        <f t="shared" si="5"/>
        <v>-87152.518568572705</v>
      </c>
      <c r="N16" s="67">
        <f t="shared" si="5"/>
        <v>-83002.398636735903</v>
      </c>
      <c r="O16" s="67">
        <f t="shared" si="5"/>
        <v>-78852.278704899101</v>
      </c>
      <c r="P16" s="67">
        <f t="shared" si="5"/>
        <v>-74702.1587730623</v>
      </c>
      <c r="Q16" s="67">
        <f t="shared" si="5"/>
        <v>-70552.038841225498</v>
      </c>
      <c r="R16" s="67">
        <f t="shared" si="5"/>
        <v>-66401.918909388696</v>
      </c>
      <c r="S16" s="67">
        <f t="shared" si="5"/>
        <v>-66401.918909388696</v>
      </c>
      <c r="T16" s="67">
        <f t="shared" si="5"/>
        <v>-62251.798977551902</v>
      </c>
      <c r="U16" s="67">
        <f t="shared" si="5"/>
        <v>-58101.679045715107</v>
      </c>
      <c r="V16" s="67">
        <f t="shared" si="5"/>
        <v>-53951.559113878313</v>
      </c>
      <c r="W16" s="67">
        <f t="shared" si="5"/>
        <v>-49801.439182041519</v>
      </c>
      <c r="X16" s="67">
        <f t="shared" si="5"/>
        <v>-45651.319250204724</v>
      </c>
      <c r="Y16" s="67">
        <f t="shared" si="5"/>
        <v>-41501.19931836793</v>
      </c>
      <c r="Z16" s="67">
        <f t="shared" si="5"/>
        <v>-37351.079386531135</v>
      </c>
      <c r="AA16" s="67">
        <f t="shared" si="5"/>
        <v>-33200.959454694341</v>
      </c>
      <c r="AB16" s="67">
        <f t="shared" si="5"/>
        <v>-29050.839522857546</v>
      </c>
      <c r="AC16" s="67">
        <f t="shared" si="5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6">E15+E16</f>
        <v>552361.20045161177</v>
      </c>
      <c r="F17" s="237">
        <f t="shared" si="6"/>
        <v>496907.69317192578</v>
      </c>
      <c r="G17" s="237">
        <f t="shared" si="6"/>
        <v>457390.64643049316</v>
      </c>
      <c r="H17" s="237">
        <f t="shared" si="6"/>
        <v>427435.4760120124</v>
      </c>
      <c r="I17" s="237">
        <f t="shared" si="6"/>
        <v>397480.30559353181</v>
      </c>
      <c r="J17" s="237">
        <f t="shared" si="6"/>
        <v>374696.54241726501</v>
      </c>
      <c r="K17" s="237">
        <f t="shared" si="6"/>
        <v>359084.1864832124</v>
      </c>
      <c r="L17" s="237">
        <f t="shared" si="6"/>
        <v>343471.83054915961</v>
      </c>
      <c r="M17" s="237">
        <f t="shared" si="6"/>
        <v>327859.47461510694</v>
      </c>
      <c r="N17" s="237">
        <f t="shared" si="6"/>
        <v>312247.11868105415</v>
      </c>
      <c r="O17" s="237">
        <f t="shared" si="6"/>
        <v>296634.76274700148</v>
      </c>
      <c r="P17" s="237">
        <f t="shared" si="6"/>
        <v>281022.40681294876</v>
      </c>
      <c r="Q17" s="237">
        <f t="shared" si="6"/>
        <v>265410.05087889609</v>
      </c>
      <c r="R17" s="237">
        <f t="shared" si="6"/>
        <v>249797.69494484336</v>
      </c>
      <c r="S17" s="237">
        <f t="shared" si="6"/>
        <v>249797.69494484336</v>
      </c>
      <c r="T17" s="237">
        <f t="shared" si="6"/>
        <v>234185.33901079066</v>
      </c>
      <c r="U17" s="237">
        <f t="shared" si="6"/>
        <v>218572.98307673793</v>
      </c>
      <c r="V17" s="237">
        <f t="shared" si="6"/>
        <v>202960.6271426852</v>
      </c>
      <c r="W17" s="237">
        <f t="shared" si="6"/>
        <v>187348.2712086325</v>
      </c>
      <c r="X17" s="237">
        <f t="shared" si="6"/>
        <v>171735.91527457978</v>
      </c>
      <c r="Y17" s="237">
        <f t="shared" si="6"/>
        <v>156123.55934052705</v>
      </c>
      <c r="Z17" s="237">
        <f t="shared" si="6"/>
        <v>140511.20340647432</v>
      </c>
      <c r="AA17" s="237">
        <f t="shared" si="6"/>
        <v>124898.84747242161</v>
      </c>
      <c r="AB17" s="237">
        <f t="shared" si="6"/>
        <v>109286.49153836889</v>
      </c>
      <c r="AC17" s="237">
        <f t="shared" si="6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7">AVERAGE(F17:G17)</f>
        <v>477149.16980120947</v>
      </c>
      <c r="H19" s="237">
        <f t="shared" si="7"/>
        <v>442413.06122125278</v>
      </c>
      <c r="I19" s="237">
        <f t="shared" si="7"/>
        <v>412457.89080277213</v>
      </c>
      <c r="J19" s="237">
        <f t="shared" si="7"/>
        <v>386088.42400539841</v>
      </c>
      <c r="K19" s="237">
        <f t="shared" si="7"/>
        <v>366890.3644502387</v>
      </c>
      <c r="L19" s="237">
        <f t="shared" si="7"/>
        <v>351278.00851618603</v>
      </c>
      <c r="M19" s="237">
        <f t="shared" si="7"/>
        <v>335665.65258213331</v>
      </c>
      <c r="N19" s="237">
        <f t="shared" si="7"/>
        <v>320053.29664808058</v>
      </c>
      <c r="O19" s="237">
        <f t="shared" si="7"/>
        <v>304440.94071402785</v>
      </c>
      <c r="P19" s="237">
        <f t="shared" si="7"/>
        <v>288828.58477997512</v>
      </c>
      <c r="Q19" s="237">
        <f t="shared" si="7"/>
        <v>273216.22884592239</v>
      </c>
      <c r="R19" s="237">
        <f t="shared" si="7"/>
        <v>257603.87291186972</v>
      </c>
      <c r="S19" s="237">
        <f t="shared" si="7"/>
        <v>249797.69494484336</v>
      </c>
      <c r="T19" s="237">
        <f t="shared" si="7"/>
        <v>241991.51697781699</v>
      </c>
      <c r="U19" s="237">
        <f t="shared" si="7"/>
        <v>226379.1610437643</v>
      </c>
      <c r="V19" s="237">
        <f t="shared" si="7"/>
        <v>210766.80510971157</v>
      </c>
      <c r="W19" s="237">
        <f t="shared" si="7"/>
        <v>195154.44917565887</v>
      </c>
      <c r="X19" s="237">
        <f t="shared" si="7"/>
        <v>179542.09324160614</v>
      </c>
      <c r="Y19" s="237">
        <f t="shared" si="7"/>
        <v>163929.73730755341</v>
      </c>
      <c r="Z19" s="237">
        <f t="shared" si="7"/>
        <v>148317.38137350068</v>
      </c>
      <c r="AA19" s="237">
        <f t="shared" si="7"/>
        <v>132705.02543944796</v>
      </c>
      <c r="AB19" s="237">
        <f t="shared" si="7"/>
        <v>117092.66950539526</v>
      </c>
      <c r="AC19" s="237">
        <f t="shared" si="7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8">F19*$C$21</f>
        <v>45158.40808000035</v>
      </c>
      <c r="G21" s="236">
        <f t="shared" si="8"/>
        <v>41071.067780357269</v>
      </c>
      <c r="H21" s="236">
        <f t="shared" si="8"/>
        <v>38081.124257019226</v>
      </c>
      <c r="I21" s="236">
        <f t="shared" si="8"/>
        <v>35502.704524795576</v>
      </c>
      <c r="J21" s="236">
        <f t="shared" si="8"/>
        <v>33232.927635907712</v>
      </c>
      <c r="K21" s="236">
        <f t="shared" si="8"/>
        <v>31580.436433691433</v>
      </c>
      <c r="L21" s="236">
        <f t="shared" si="8"/>
        <v>30236.588074810948</v>
      </c>
      <c r="M21" s="236">
        <f t="shared" si="8"/>
        <v>28892.739715930464</v>
      </c>
      <c r="N21" s="236">
        <f t="shared" si="8"/>
        <v>27548.891357049975</v>
      </c>
      <c r="O21" s="236">
        <f t="shared" si="8"/>
        <v>26205.042998169487</v>
      </c>
      <c r="P21" s="236">
        <f t="shared" si="8"/>
        <v>24861.194639288999</v>
      </c>
      <c r="Q21" s="236">
        <f t="shared" si="8"/>
        <v>23517.34628040851</v>
      </c>
      <c r="R21" s="236">
        <f t="shared" si="8"/>
        <v>22173.497921528025</v>
      </c>
      <c r="S21" s="236">
        <f t="shared" si="8"/>
        <v>21501.573742087781</v>
      </c>
      <c r="T21" s="236">
        <f t="shared" si="8"/>
        <v>20829.649562647541</v>
      </c>
      <c r="U21" s="236">
        <f t="shared" si="8"/>
        <v>19485.801203767052</v>
      </c>
      <c r="V21" s="236">
        <f t="shared" si="8"/>
        <v>18141.952844886564</v>
      </c>
      <c r="W21" s="236">
        <f t="shared" si="8"/>
        <v>16798.104486006079</v>
      </c>
      <c r="X21" s="236">
        <f t="shared" si="8"/>
        <v>15454.256127125593</v>
      </c>
      <c r="Y21" s="236">
        <f t="shared" si="8"/>
        <v>14110.407768245104</v>
      </c>
      <c r="Z21" s="236">
        <f t="shared" si="8"/>
        <v>12766.559409364616</v>
      </c>
      <c r="AA21" s="236">
        <f t="shared" si="8"/>
        <v>11422.711050484128</v>
      </c>
      <c r="AB21" s="236">
        <f t="shared" si="8"/>
        <v>10078.862691603643</v>
      </c>
      <c r="AC21" s="236">
        <f t="shared" si="8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9">F28</f>
        <v>19762.475865889508</v>
      </c>
      <c r="G22" s="237">
        <f t="shared" si="9"/>
        <v>19762.475865889508</v>
      </c>
      <c r="H22" s="237">
        <f t="shared" si="9"/>
        <v>19762.475865889508</v>
      </c>
      <c r="I22" s="237">
        <f t="shared" si="9"/>
        <v>19762.475865889508</v>
      </c>
      <c r="J22" s="237">
        <f t="shared" si="9"/>
        <v>19762.475865889508</v>
      </c>
      <c r="K22" s="237">
        <f t="shared" si="9"/>
        <v>19762.475865889508</v>
      </c>
      <c r="L22" s="237">
        <f t="shared" si="9"/>
        <v>19762.475865889508</v>
      </c>
      <c r="M22" s="237">
        <f t="shared" si="9"/>
        <v>19762.475865889508</v>
      </c>
      <c r="N22" s="237">
        <f t="shared" si="9"/>
        <v>19762.475865889508</v>
      </c>
      <c r="O22" s="237">
        <f t="shared" si="9"/>
        <v>19762.475865889508</v>
      </c>
      <c r="P22" s="237">
        <f t="shared" si="9"/>
        <v>19762.475865889508</v>
      </c>
      <c r="Q22" s="237">
        <f t="shared" si="9"/>
        <v>19762.475865889508</v>
      </c>
      <c r="R22" s="237">
        <f t="shared" si="9"/>
        <v>19762.475865889508</v>
      </c>
      <c r="S22" s="237">
        <f t="shared" si="9"/>
        <v>0</v>
      </c>
      <c r="T22" s="237">
        <f t="shared" si="9"/>
        <v>19762.475865889508</v>
      </c>
      <c r="U22" s="237">
        <f t="shared" si="9"/>
        <v>19762.475865889508</v>
      </c>
      <c r="V22" s="237">
        <f t="shared" si="9"/>
        <v>19762.475865889508</v>
      </c>
      <c r="W22" s="237">
        <f t="shared" si="9"/>
        <v>19762.475865889508</v>
      </c>
      <c r="X22" s="237">
        <f t="shared" si="9"/>
        <v>19762.475865889508</v>
      </c>
      <c r="Y22" s="237">
        <f t="shared" si="9"/>
        <v>19762.475865889508</v>
      </c>
      <c r="Z22" s="237">
        <f t="shared" si="9"/>
        <v>19762.475865889508</v>
      </c>
      <c r="AA22" s="237">
        <f t="shared" si="9"/>
        <v>19762.475865889508</v>
      </c>
      <c r="AB22" s="237">
        <f t="shared" si="9"/>
        <v>19762.475865889508</v>
      </c>
      <c r="AC22" s="237">
        <f t="shared" si="9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0">E13*InsRate</f>
        <v>283.98677819283222</v>
      </c>
      <c r="F23" s="498">
        <f t="shared" si="10"/>
        <v>283.98677819283222</v>
      </c>
      <c r="G23" s="498">
        <f t="shared" si="10"/>
        <v>283.98677819283222</v>
      </c>
      <c r="H23" s="498">
        <f t="shared" si="10"/>
        <v>283.98677819283222</v>
      </c>
      <c r="I23" s="498">
        <f t="shared" si="10"/>
        <v>283.98677819283222</v>
      </c>
      <c r="J23" s="498">
        <f t="shared" si="10"/>
        <v>283.98677819283222</v>
      </c>
      <c r="K23" s="498">
        <f t="shared" si="10"/>
        <v>283.98677819283222</v>
      </c>
      <c r="L23" s="498">
        <f t="shared" si="10"/>
        <v>283.98677819283222</v>
      </c>
      <c r="M23" s="498">
        <f t="shared" si="10"/>
        <v>283.98677819283222</v>
      </c>
      <c r="N23" s="498">
        <f t="shared" si="10"/>
        <v>283.98677819283222</v>
      </c>
      <c r="O23" s="498">
        <f t="shared" si="10"/>
        <v>283.98677819283222</v>
      </c>
      <c r="P23" s="498">
        <f t="shared" si="10"/>
        <v>283.98677819283222</v>
      </c>
      <c r="Q23" s="498">
        <f t="shared" si="10"/>
        <v>283.98677819283222</v>
      </c>
      <c r="R23" s="498">
        <f t="shared" si="10"/>
        <v>283.98677819283222</v>
      </c>
      <c r="S23" s="498">
        <f t="shared" si="10"/>
        <v>283.98677819283222</v>
      </c>
      <c r="T23" s="498">
        <f t="shared" si="10"/>
        <v>283.98677819283222</v>
      </c>
      <c r="U23" s="498">
        <f t="shared" si="10"/>
        <v>283.98677819283222</v>
      </c>
      <c r="V23" s="498">
        <f t="shared" si="10"/>
        <v>283.98677819283222</v>
      </c>
      <c r="W23" s="498">
        <f t="shared" si="10"/>
        <v>283.98677819283222</v>
      </c>
      <c r="X23" s="498">
        <f t="shared" si="10"/>
        <v>283.98677819283222</v>
      </c>
      <c r="Y23" s="498">
        <f t="shared" si="10"/>
        <v>283.98677819283222</v>
      </c>
      <c r="Z23" s="498">
        <f t="shared" si="10"/>
        <v>283.98677819283222</v>
      </c>
      <c r="AA23" s="498">
        <f t="shared" si="10"/>
        <v>283.98677819283222</v>
      </c>
      <c r="AB23" s="237">
        <f t="shared" si="10"/>
        <v>283.98677819283222</v>
      </c>
      <c r="AC23" s="237">
        <f t="shared" si="10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Y East Wind'!E13*PropTaxRatio</f>
        <v>2695.1299896658957</v>
      </c>
      <c r="F24" s="66">
        <f>PropTaxRate*'WY East Wind'!F13*PropTaxRatio</f>
        <v>2695.1299896658957</v>
      </c>
      <c r="G24" s="66">
        <f>PropTaxRate*'WY East Wind'!G13*PropTaxRatio</f>
        <v>2695.1299896658957</v>
      </c>
      <c r="H24" s="66">
        <f>PropTaxRate*'WY East Wind'!H13*PropTaxRatio</f>
        <v>2695.1299896658957</v>
      </c>
      <c r="I24" s="66">
        <f>PropTaxRate*'WY East Wind'!I13*PropTaxRatio</f>
        <v>2695.1299896658957</v>
      </c>
      <c r="J24" s="66">
        <f>PropTaxRate*'WY East Wind'!J13*PropTaxRatio</f>
        <v>2695.1299896658957</v>
      </c>
      <c r="K24" s="66">
        <f>PropTaxRate*'WY East Wind'!K13*PropTaxRatio</f>
        <v>2695.1299896658957</v>
      </c>
      <c r="L24" s="66">
        <f>PropTaxRate*'WY East Wind'!L13*PropTaxRatio</f>
        <v>2695.1299896658957</v>
      </c>
      <c r="M24" s="66">
        <f>PropTaxRate*'WY East Wind'!M13*PropTaxRatio</f>
        <v>2695.1299896658957</v>
      </c>
      <c r="N24" s="66">
        <f>PropTaxRate*'WY East Wind'!N13*PropTaxRatio</f>
        <v>2695.1299896658957</v>
      </c>
      <c r="O24" s="66">
        <f>PropTaxRate*'WY East Wind'!O13*PropTaxRatio</f>
        <v>2695.1299896658957</v>
      </c>
      <c r="P24" s="66">
        <f>PropTaxRate*'WY East Wind'!P13*PropTaxRatio</f>
        <v>2695.1299896658957</v>
      </c>
      <c r="Q24" s="66">
        <f>PropTaxRate*'WY East Wind'!Q13*PropTaxRatio</f>
        <v>2695.1299896658957</v>
      </c>
      <c r="R24" s="66">
        <f>PropTaxRate*'WY East Wind'!R13*PropTaxRatio</f>
        <v>2695.1299896658957</v>
      </c>
      <c r="S24" s="66">
        <f>PropTaxRate*'WY East Wind'!S13*PropTaxRatio</f>
        <v>2695.1299896658957</v>
      </c>
      <c r="T24" s="66">
        <f>PropTaxRate*'WY East Wind'!T13*PropTaxRatio</f>
        <v>2695.1299896658957</v>
      </c>
      <c r="U24" s="66">
        <f>PropTaxRate*'WY East Wind'!U13*PropTaxRatio</f>
        <v>2695.1299896658957</v>
      </c>
      <c r="V24" s="66">
        <f>PropTaxRate*'WY East Wind'!V13*PropTaxRatio</f>
        <v>2695.1299896658957</v>
      </c>
      <c r="W24" s="66">
        <f>PropTaxRate*'WY East Wind'!W13*PropTaxRatio</f>
        <v>2695.1299896658957</v>
      </c>
      <c r="X24" s="66">
        <f>PropTaxRate*'WY East Wind'!X13*PropTaxRatio</f>
        <v>2695.1299896658957</v>
      </c>
      <c r="Y24" s="66">
        <f>PropTaxRate*'WY East Wind'!Y13*PropTaxRatio</f>
        <v>2695.1299896658957</v>
      </c>
      <c r="Z24" s="66">
        <f>PropTaxRate*'WY East Wind'!Z13*PropTaxRatio</f>
        <v>2695.1299896658957</v>
      </c>
      <c r="AA24" s="66">
        <f>PropTaxRate*'WY East Wind'!AA13*PropTaxRatio</f>
        <v>2695.1299896658957</v>
      </c>
      <c r="AB24" s="67">
        <f>PropTaxRate*'WY East Wind'!AB13*PropTaxRatio</f>
        <v>2695.1299896658957</v>
      </c>
      <c r="AC24" s="67">
        <f>PropTaxRate*'WY East Wind'!AC13*PropTaxRatio</f>
        <v>2695.1299896658957</v>
      </c>
      <c r="AD24" s="67">
        <f>PropTaxRate*'WY East Wind'!AD13*PropTaxRatio</f>
        <v>2695.1299896658957</v>
      </c>
      <c r="AE24" s="67">
        <f>PropTaxRate*'WY East Wind'!AE13*PropTaxRatio</f>
        <v>2695.1299896658957</v>
      </c>
      <c r="AF24" s="67">
        <f>PropTaxRate*'WY East Wind'!AF13*PropTaxRatio</f>
        <v>2695.1299896658957</v>
      </c>
      <c r="AG24" s="67">
        <f>PropTaxRate*'WY East Wind'!AG13*PropTaxRatio</f>
        <v>2695.1299896658957</v>
      </c>
      <c r="AH24" s="67">
        <f>PropTaxRate*'WY East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1">SUM(F21:F24)</f>
        <v>67900.000713748581</v>
      </c>
      <c r="G25" s="71">
        <f t="shared" si="11"/>
        <v>63812.660414105507</v>
      </c>
      <c r="H25" s="71">
        <f t="shared" si="11"/>
        <v>60822.716890767464</v>
      </c>
      <c r="I25" s="71">
        <f t="shared" si="11"/>
        <v>58244.297158543814</v>
      </c>
      <c r="J25" s="71">
        <f t="shared" si="11"/>
        <v>55974.52026965595</v>
      </c>
      <c r="K25" s="71">
        <f t="shared" si="11"/>
        <v>54322.029067439675</v>
      </c>
      <c r="L25" s="71">
        <f t="shared" si="11"/>
        <v>52978.180708559186</v>
      </c>
      <c r="M25" s="71">
        <f t="shared" si="11"/>
        <v>51634.332349678698</v>
      </c>
      <c r="N25" s="71">
        <f t="shared" si="11"/>
        <v>50290.483990798217</v>
      </c>
      <c r="O25" s="71">
        <f t="shared" si="11"/>
        <v>48946.635631917721</v>
      </c>
      <c r="P25" s="71">
        <f t="shared" si="11"/>
        <v>47602.78727303724</v>
      </c>
      <c r="Q25" s="71">
        <f t="shared" si="11"/>
        <v>46258.938914156744</v>
      </c>
      <c r="R25" s="71">
        <f t="shared" si="11"/>
        <v>44915.090555276263</v>
      </c>
      <c r="S25" s="71">
        <f t="shared" si="11"/>
        <v>24480.690509946511</v>
      </c>
      <c r="T25" s="71">
        <f t="shared" si="11"/>
        <v>43571.242196395782</v>
      </c>
      <c r="U25" s="71">
        <f t="shared" si="11"/>
        <v>42227.393837515287</v>
      </c>
      <c r="V25" s="71">
        <f t="shared" si="11"/>
        <v>40883.545478634805</v>
      </c>
      <c r="W25" s="71">
        <f t="shared" si="11"/>
        <v>39539.697119754317</v>
      </c>
      <c r="X25" s="71">
        <f t="shared" si="11"/>
        <v>38195.848760873829</v>
      </c>
      <c r="Y25" s="71">
        <f t="shared" si="11"/>
        <v>36852.00040199334</v>
      </c>
      <c r="Z25" s="71">
        <f t="shared" si="11"/>
        <v>35508.152043112852</v>
      </c>
      <c r="AA25" s="71">
        <f t="shared" si="11"/>
        <v>34164.303684232364</v>
      </c>
      <c r="AB25" s="72">
        <f t="shared" si="11"/>
        <v>32820.455325351882</v>
      </c>
      <c r="AC25" s="72">
        <f t="shared" si="11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2">F13/$D$115</f>
        <v>19762.475865889508</v>
      </c>
      <c r="G28" s="236">
        <f t="shared" si="12"/>
        <v>19762.475865889508</v>
      </c>
      <c r="H28" s="236">
        <f t="shared" si="12"/>
        <v>19762.475865889508</v>
      </c>
      <c r="I28" s="236">
        <f t="shared" si="12"/>
        <v>19762.475865889508</v>
      </c>
      <c r="J28" s="236">
        <f t="shared" si="12"/>
        <v>19762.475865889508</v>
      </c>
      <c r="K28" s="236">
        <f t="shared" si="12"/>
        <v>19762.475865889508</v>
      </c>
      <c r="L28" s="236">
        <f t="shared" si="12"/>
        <v>19762.475865889508</v>
      </c>
      <c r="M28" s="236">
        <f t="shared" si="12"/>
        <v>19762.475865889508</v>
      </c>
      <c r="N28" s="236">
        <f t="shared" si="12"/>
        <v>19762.475865889508</v>
      </c>
      <c r="O28" s="236">
        <f t="shared" si="12"/>
        <v>19762.475865889508</v>
      </c>
      <c r="P28" s="236">
        <f t="shared" si="12"/>
        <v>19762.475865889508</v>
      </c>
      <c r="Q28" s="236">
        <f t="shared" si="12"/>
        <v>19762.475865889508</v>
      </c>
      <c r="R28" s="236">
        <f t="shared" si="12"/>
        <v>19762.475865889508</v>
      </c>
      <c r="S28" s="236"/>
      <c r="T28" s="236">
        <f t="shared" si="12"/>
        <v>19762.475865889508</v>
      </c>
      <c r="U28" s="236">
        <f t="shared" si="12"/>
        <v>19762.475865889508</v>
      </c>
      <c r="V28" s="236">
        <f t="shared" si="12"/>
        <v>19762.475865889508</v>
      </c>
      <c r="W28" s="236">
        <f t="shared" si="12"/>
        <v>19762.475865889508</v>
      </c>
      <c r="X28" s="236">
        <f t="shared" si="12"/>
        <v>19762.475865889508</v>
      </c>
      <c r="Y28" s="236">
        <f t="shared" si="12"/>
        <v>19762.475865889508</v>
      </c>
      <c r="Z28" s="236">
        <f t="shared" si="12"/>
        <v>19762.475865889508</v>
      </c>
      <c r="AA28" s="236">
        <f t="shared" si="12"/>
        <v>19762.475865889508</v>
      </c>
      <c r="AB28" s="236">
        <f t="shared" si="12"/>
        <v>19762.475865889508</v>
      </c>
      <c r="AC28" s="236">
        <f t="shared" si="12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3">F13*F36</f>
        <v>189719.76831253927</v>
      </c>
      <c r="G29" s="67">
        <f t="shared" si="13"/>
        <v>113831.86098752357</v>
      </c>
      <c r="H29" s="67">
        <f t="shared" si="13"/>
        <v>68299.116592514139</v>
      </c>
      <c r="I29" s="67">
        <f t="shared" si="13"/>
        <v>68299.116592514139</v>
      </c>
      <c r="J29" s="67">
        <f t="shared" si="13"/>
        <v>34149.55829625707</v>
      </c>
      <c r="K29" s="67">
        <f t="shared" si="13"/>
        <v>0</v>
      </c>
      <c r="L29" s="67">
        <f t="shared" si="13"/>
        <v>0</v>
      </c>
      <c r="M29" s="67">
        <f t="shared" si="13"/>
        <v>0</v>
      </c>
      <c r="N29" s="67">
        <f t="shared" si="13"/>
        <v>0</v>
      </c>
      <c r="O29" s="67">
        <f t="shared" si="13"/>
        <v>0</v>
      </c>
      <c r="P29" s="67">
        <f t="shared" si="13"/>
        <v>0</v>
      </c>
      <c r="Q29" s="67">
        <f t="shared" si="13"/>
        <v>0</v>
      </c>
      <c r="R29" s="67">
        <f t="shared" si="13"/>
        <v>0</v>
      </c>
      <c r="S29" s="67"/>
      <c r="T29" s="67">
        <f t="shared" si="13"/>
        <v>0</v>
      </c>
      <c r="U29" s="67">
        <f t="shared" si="13"/>
        <v>0</v>
      </c>
      <c r="V29" s="67">
        <f t="shared" si="13"/>
        <v>0</v>
      </c>
      <c r="W29" s="67">
        <f t="shared" si="13"/>
        <v>0</v>
      </c>
      <c r="X29" s="67">
        <f t="shared" si="13"/>
        <v>0</v>
      </c>
      <c r="Y29" s="67">
        <f t="shared" si="13"/>
        <v>0</v>
      </c>
      <c r="Z29" s="67">
        <f t="shared" si="13"/>
        <v>0</v>
      </c>
      <c r="AA29" s="67">
        <f t="shared" si="13"/>
        <v>0</v>
      </c>
      <c r="AB29" s="67">
        <f t="shared" si="13"/>
        <v>0</v>
      </c>
      <c r="AC29" s="67">
        <f t="shared" si="13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4">F28-F29</f>
        <v>-169957.29244664975</v>
      </c>
      <c r="G30" s="237">
        <f t="shared" si="14"/>
        <v>-94069.385121634055</v>
      </c>
      <c r="H30" s="237">
        <f t="shared" si="14"/>
        <v>-48536.640726624631</v>
      </c>
      <c r="I30" s="237">
        <f t="shared" si="14"/>
        <v>-48536.640726624631</v>
      </c>
      <c r="J30" s="237">
        <f t="shared" si="14"/>
        <v>-14387.082430367562</v>
      </c>
      <c r="K30" s="237">
        <f t="shared" si="14"/>
        <v>19762.475865889508</v>
      </c>
      <c r="L30" s="237">
        <f t="shared" si="14"/>
        <v>19762.475865889508</v>
      </c>
      <c r="M30" s="237">
        <f t="shared" si="14"/>
        <v>19762.475865889508</v>
      </c>
      <c r="N30" s="237">
        <f t="shared" si="14"/>
        <v>19762.475865889508</v>
      </c>
      <c r="O30" s="237">
        <f t="shared" si="14"/>
        <v>19762.475865889508</v>
      </c>
      <c r="P30" s="237">
        <f t="shared" si="14"/>
        <v>19762.475865889508</v>
      </c>
      <c r="Q30" s="237">
        <f t="shared" si="14"/>
        <v>19762.475865889508</v>
      </c>
      <c r="R30" s="237">
        <f t="shared" si="14"/>
        <v>19762.475865889508</v>
      </c>
      <c r="S30" s="237">
        <f t="shared" si="14"/>
        <v>0</v>
      </c>
      <c r="T30" s="237">
        <f t="shared" si="14"/>
        <v>19762.475865889508</v>
      </c>
      <c r="U30" s="237">
        <f t="shared" si="14"/>
        <v>19762.475865889508</v>
      </c>
      <c r="V30" s="237">
        <f t="shared" si="14"/>
        <v>19762.475865889508</v>
      </c>
      <c r="W30" s="237">
        <f t="shared" si="14"/>
        <v>19762.475865889508</v>
      </c>
      <c r="X30" s="237">
        <f t="shared" si="14"/>
        <v>19762.475865889508</v>
      </c>
      <c r="Y30" s="237">
        <f t="shared" si="14"/>
        <v>19762.475865889508</v>
      </c>
      <c r="Z30" s="237">
        <f t="shared" si="14"/>
        <v>19762.475865889508</v>
      </c>
      <c r="AA30" s="237">
        <f t="shared" si="14"/>
        <v>19762.475865889508</v>
      </c>
      <c r="AB30" s="237">
        <f t="shared" si="14"/>
        <v>19762.475865889508</v>
      </c>
      <c r="AC30" s="237">
        <f t="shared" si="14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5">E30*FedTaxRate</f>
        <v>-20750.599659183983</v>
      </c>
      <c r="F32" s="237">
        <f t="shared" si="15"/>
        <v>-35691.031413796445</v>
      </c>
      <c r="G32" s="237">
        <f t="shared" si="15"/>
        <v>-19754.570875543151</v>
      </c>
      <c r="H32" s="237">
        <f t="shared" si="15"/>
        <v>-10192.694552591172</v>
      </c>
      <c r="I32" s="237">
        <f t="shared" si="15"/>
        <v>-10192.694552591172</v>
      </c>
      <c r="J32" s="237">
        <f t="shared" si="15"/>
        <v>-3021.2873103771881</v>
      </c>
      <c r="K32" s="237">
        <f t="shared" si="15"/>
        <v>4150.1199318367962</v>
      </c>
      <c r="L32" s="237">
        <f t="shared" si="15"/>
        <v>4150.1199318367962</v>
      </c>
      <c r="M32" s="237">
        <f t="shared" si="15"/>
        <v>4150.1199318367962</v>
      </c>
      <c r="N32" s="237">
        <f t="shared" si="15"/>
        <v>4150.1199318367962</v>
      </c>
      <c r="O32" s="237">
        <f t="shared" si="15"/>
        <v>4150.1199318367962</v>
      </c>
      <c r="P32" s="237">
        <f t="shared" si="15"/>
        <v>4150.1199318367962</v>
      </c>
      <c r="Q32" s="237">
        <f t="shared" si="15"/>
        <v>4150.1199318367962</v>
      </c>
      <c r="R32" s="237">
        <f t="shared" si="15"/>
        <v>4150.1199318367962</v>
      </c>
      <c r="S32" s="237">
        <f t="shared" si="15"/>
        <v>0</v>
      </c>
      <c r="T32" s="237">
        <f t="shared" si="15"/>
        <v>4150.1199318367962</v>
      </c>
      <c r="U32" s="237">
        <f t="shared" si="15"/>
        <v>4150.1199318367962</v>
      </c>
      <c r="V32" s="237">
        <f t="shared" si="15"/>
        <v>4150.1199318367962</v>
      </c>
      <c r="W32" s="237">
        <f t="shared" si="15"/>
        <v>4150.1199318367962</v>
      </c>
      <c r="X32" s="237">
        <f t="shared" si="15"/>
        <v>4150.1199318367962</v>
      </c>
      <c r="Y32" s="237">
        <f t="shared" si="15"/>
        <v>4150.1199318367962</v>
      </c>
      <c r="Z32" s="237">
        <f t="shared" si="15"/>
        <v>4150.1199318367962</v>
      </c>
      <c r="AA32" s="237">
        <f t="shared" si="15"/>
        <v>4150.1199318367962</v>
      </c>
      <c r="AB32" s="237">
        <f t="shared" si="15"/>
        <v>4150.1199318367962</v>
      </c>
      <c r="AC32" s="237">
        <f t="shared" si="15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6">(F37 * $D$37) + (F38 * $D$38) + (F39 * $D$39) + (F40 * $D$40)</f>
        <v>0.32</v>
      </c>
      <c r="G36" s="33">
        <f t="shared" si="16"/>
        <v>0.192</v>
      </c>
      <c r="H36" s="33">
        <f t="shared" si="16"/>
        <v>0.1152</v>
      </c>
      <c r="I36" s="33">
        <f t="shared" si="16"/>
        <v>0.1152</v>
      </c>
      <c r="J36" s="33">
        <f t="shared" si="16"/>
        <v>5.7599999999999998E-2</v>
      </c>
      <c r="K36" s="33">
        <f t="shared" si="16"/>
        <v>0</v>
      </c>
      <c r="L36" s="33">
        <f t="shared" si="16"/>
        <v>0</v>
      </c>
      <c r="M36" s="33">
        <f t="shared" si="16"/>
        <v>0</v>
      </c>
      <c r="N36" s="33">
        <f t="shared" si="16"/>
        <v>0</v>
      </c>
      <c r="O36" s="33">
        <f t="shared" si="16"/>
        <v>0</v>
      </c>
      <c r="P36" s="33">
        <f t="shared" si="16"/>
        <v>0</v>
      </c>
      <c r="Q36" s="33">
        <f t="shared" si="16"/>
        <v>0</v>
      </c>
      <c r="R36" s="33">
        <f t="shared" si="16"/>
        <v>0</v>
      </c>
      <c r="S36" s="33">
        <f t="shared" si="16"/>
        <v>0</v>
      </c>
      <c r="T36" s="33">
        <f t="shared" si="16"/>
        <v>0</v>
      </c>
      <c r="U36" s="33">
        <f t="shared" si="16"/>
        <v>0</v>
      </c>
      <c r="V36" s="33">
        <f t="shared" si="16"/>
        <v>0</v>
      </c>
      <c r="W36" s="33">
        <f t="shared" si="16"/>
        <v>0</v>
      </c>
      <c r="X36" s="33">
        <f t="shared" si="16"/>
        <v>0</v>
      </c>
      <c r="Y36" s="33">
        <f t="shared" si="16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17">F44+1</f>
        <v>2022</v>
      </c>
      <c r="H44" s="323">
        <f t="shared" si="17"/>
        <v>2023</v>
      </c>
      <c r="I44" s="323">
        <f t="shared" si="17"/>
        <v>2024</v>
      </c>
      <c r="J44" s="323">
        <f t="shared" si="17"/>
        <v>2025</v>
      </c>
      <c r="K44" s="323">
        <f t="shared" si="17"/>
        <v>2026</v>
      </c>
      <c r="L44" s="323">
        <f t="shared" si="17"/>
        <v>2027</v>
      </c>
      <c r="M44" s="323">
        <f t="shared" si="17"/>
        <v>2028</v>
      </c>
      <c r="N44" s="323">
        <f t="shared" si="17"/>
        <v>2029</v>
      </c>
      <c r="O44" s="323">
        <f t="shared" si="17"/>
        <v>2030</v>
      </c>
      <c r="P44" s="323">
        <f t="shared" si="17"/>
        <v>2031</v>
      </c>
      <c r="Q44" s="323">
        <f t="shared" si="17"/>
        <v>2032</v>
      </c>
      <c r="R44" s="323">
        <f t="shared" si="17"/>
        <v>2033</v>
      </c>
      <c r="S44" s="323">
        <f t="shared" si="17"/>
        <v>2034</v>
      </c>
      <c r="T44" s="323">
        <f t="shared" si="17"/>
        <v>2035</v>
      </c>
      <c r="U44" s="323">
        <f t="shared" si="17"/>
        <v>2036</v>
      </c>
      <c r="V44" s="323">
        <f t="shared" si="17"/>
        <v>2037</v>
      </c>
      <c r="W44" s="323">
        <f t="shared" si="17"/>
        <v>2038</v>
      </c>
      <c r="X44" s="323">
        <f t="shared" si="17"/>
        <v>2039</v>
      </c>
      <c r="Y44" s="323">
        <f t="shared" si="17"/>
        <v>2040</v>
      </c>
      <c r="Z44" s="323">
        <f t="shared" si="17"/>
        <v>2041</v>
      </c>
      <c r="AA44" s="323">
        <f t="shared" si="17"/>
        <v>2042</v>
      </c>
      <c r="AB44" s="323">
        <f t="shared" si="17"/>
        <v>2043</v>
      </c>
      <c r="AC44" s="323">
        <f t="shared" si="17"/>
        <v>2044</v>
      </c>
      <c r="AD44" s="323">
        <f t="shared" si="17"/>
        <v>2045</v>
      </c>
      <c r="AE44" s="323">
        <f t="shared" si="17"/>
        <v>2046</v>
      </c>
      <c r="AF44" s="323">
        <f t="shared" si="17"/>
        <v>2047</v>
      </c>
      <c r="AG44" s="323">
        <f t="shared" si="17"/>
        <v>2048</v>
      </c>
      <c r="AH44" s="323">
        <f t="shared" si="17"/>
        <v>2049</v>
      </c>
      <c r="AI44" s="323">
        <f t="shared" si="17"/>
        <v>2050</v>
      </c>
      <c r="AJ44" s="323">
        <f t="shared" si="17"/>
        <v>2051</v>
      </c>
      <c r="AK44" s="323">
        <f t="shared" si="17"/>
        <v>2052</v>
      </c>
      <c r="AL44" s="323">
        <f t="shared" si="17"/>
        <v>2053</v>
      </c>
      <c r="AM44" s="323">
        <f t="shared" si="17"/>
        <v>2054</v>
      </c>
      <c r="AN44" s="323">
        <f t="shared" si="17"/>
        <v>2055</v>
      </c>
      <c r="AO44" s="323">
        <f t="shared" si="17"/>
        <v>2056</v>
      </c>
      <c r="AP44" s="323">
        <f t="shared" si="17"/>
        <v>2057</v>
      </c>
      <c r="AQ44" s="323">
        <f t="shared" si="17"/>
        <v>2058</v>
      </c>
      <c r="AR44" s="323">
        <f t="shared" si="17"/>
        <v>2059</v>
      </c>
      <c r="AS44" s="323">
        <f t="shared" si="17"/>
        <v>2060</v>
      </c>
      <c r="AT44" s="323">
        <f t="shared" si="17"/>
        <v>2061</v>
      </c>
      <c r="AU44" s="323">
        <f t="shared" si="17"/>
        <v>2062</v>
      </c>
      <c r="AV44" s="323">
        <f t="shared" si="17"/>
        <v>2063</v>
      </c>
      <c r="AW44" s="323">
        <f t="shared" si="17"/>
        <v>2064</v>
      </c>
      <c r="AX44" s="323">
        <f t="shared" si="17"/>
        <v>2065</v>
      </c>
      <c r="AY44" s="323">
        <f t="shared" si="17"/>
        <v>2066</v>
      </c>
      <c r="AZ44" s="323">
        <f t="shared" si="17"/>
        <v>2067</v>
      </c>
      <c r="BA44" s="323">
        <f t="shared" si="17"/>
        <v>2068</v>
      </c>
      <c r="BB44" s="323">
        <f t="shared" si="17"/>
        <v>2069</v>
      </c>
      <c r="BC44" s="323">
        <f t="shared" si="17"/>
        <v>2070</v>
      </c>
      <c r="BD44" s="323">
        <f t="shared" si="17"/>
        <v>2071</v>
      </c>
      <c r="BE44" s="323">
        <f t="shared" si="17"/>
        <v>2072</v>
      </c>
      <c r="BF44" s="323">
        <f t="shared" si="17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18">F25</f>
        <v>67900.000713748581</v>
      </c>
      <c r="G45" s="101">
        <f t="shared" si="18"/>
        <v>63812.660414105507</v>
      </c>
      <c r="H45" s="101">
        <f t="shared" si="18"/>
        <v>60822.716890767464</v>
      </c>
      <c r="I45" s="101">
        <f t="shared" si="18"/>
        <v>58244.297158543814</v>
      </c>
      <c r="J45" s="101">
        <f t="shared" si="18"/>
        <v>55974.52026965595</v>
      </c>
      <c r="K45" s="101">
        <f t="shared" si="18"/>
        <v>54322.029067439675</v>
      </c>
      <c r="L45" s="101">
        <f t="shared" si="18"/>
        <v>52978.180708559186</v>
      </c>
      <c r="M45" s="101">
        <f t="shared" si="18"/>
        <v>51634.332349678698</v>
      </c>
      <c r="N45" s="101">
        <f t="shared" si="18"/>
        <v>50290.483990798217</v>
      </c>
      <c r="O45" s="101">
        <f t="shared" si="18"/>
        <v>48946.635631917721</v>
      </c>
      <c r="P45" s="101">
        <f t="shared" si="18"/>
        <v>47602.78727303724</v>
      </c>
      <c r="Q45" s="101">
        <f t="shared" si="18"/>
        <v>46258.938914156744</v>
      </c>
      <c r="R45" s="101">
        <f t="shared" si="18"/>
        <v>44915.090555276263</v>
      </c>
      <c r="S45" s="101">
        <f t="shared" si="18"/>
        <v>24480.690509946511</v>
      </c>
      <c r="T45" s="101">
        <f t="shared" si="18"/>
        <v>43571.242196395782</v>
      </c>
      <c r="U45" s="101">
        <f t="shared" si="18"/>
        <v>42227.393837515287</v>
      </c>
      <c r="V45" s="101">
        <f t="shared" si="18"/>
        <v>40883.545478634805</v>
      </c>
      <c r="W45" s="101">
        <f t="shared" si="18"/>
        <v>39539.697119754317</v>
      </c>
      <c r="X45" s="101">
        <f t="shared" si="18"/>
        <v>38195.848760873829</v>
      </c>
      <c r="Y45" s="101">
        <f t="shared" si="18"/>
        <v>36852.00040199334</v>
      </c>
      <c r="Z45" s="101">
        <f t="shared" si="18"/>
        <v>35508.152043112852</v>
      </c>
      <c r="AA45" s="101">
        <f t="shared" si="18"/>
        <v>34164.303684232364</v>
      </c>
      <c r="AB45" s="101">
        <f t="shared" si="18"/>
        <v>32820.455325351882</v>
      </c>
      <c r="AC45" s="101">
        <f t="shared" si="18"/>
        <v>31476.606966471394</v>
      </c>
      <c r="AD45" s="101">
        <f t="shared" si="18"/>
        <v>30132.758607590906</v>
      </c>
      <c r="AE45" s="101">
        <f t="shared" si="18"/>
        <v>28788.910248710417</v>
      </c>
      <c r="AF45" s="101">
        <f t="shared" si="18"/>
        <v>27445.061889829929</v>
      </c>
      <c r="AG45" s="101">
        <f t="shared" si="18"/>
        <v>26101.213530949444</v>
      </c>
      <c r="AH45" s="101">
        <f t="shared" si="18"/>
        <v>24757.365172068963</v>
      </c>
      <c r="AI45" s="101">
        <f t="shared" si="18"/>
        <v>0</v>
      </c>
      <c r="AJ45" s="101">
        <f t="shared" si="18"/>
        <v>0</v>
      </c>
      <c r="AK45" s="101">
        <f t="shared" si="18"/>
        <v>0</v>
      </c>
      <c r="AL45" s="101">
        <f t="shared" si="18"/>
        <v>0</v>
      </c>
      <c r="AM45" s="101">
        <f t="shared" si="18"/>
        <v>0</v>
      </c>
      <c r="AN45" s="101">
        <f t="shared" si="18"/>
        <v>0</v>
      </c>
      <c r="AO45" s="101">
        <f t="shared" si="18"/>
        <v>0</v>
      </c>
      <c r="AP45" s="101">
        <f t="shared" si="18"/>
        <v>0</v>
      </c>
      <c r="AQ45" s="101">
        <f t="shared" si="18"/>
        <v>0</v>
      </c>
      <c r="AR45" s="101">
        <f t="shared" si="18"/>
        <v>0</v>
      </c>
      <c r="AS45" s="101">
        <f t="shared" si="18"/>
        <v>0</v>
      </c>
      <c r="AT45" s="101">
        <f t="shared" si="18"/>
        <v>0</v>
      </c>
      <c r="AU45" s="101">
        <f t="shared" si="18"/>
        <v>0</v>
      </c>
      <c r="AV45" s="101">
        <f t="shared" si="18"/>
        <v>0</v>
      </c>
      <c r="AW45" s="101">
        <f t="shared" si="18"/>
        <v>0</v>
      </c>
      <c r="AX45" s="101">
        <f t="shared" si="18"/>
        <v>0</v>
      </c>
      <c r="AY45" s="101">
        <f t="shared" si="18"/>
        <v>0</v>
      </c>
      <c r="AZ45" s="101">
        <f t="shared" si="18"/>
        <v>0</v>
      </c>
      <c r="BA45" s="101">
        <f t="shared" si="18"/>
        <v>0</v>
      </c>
      <c r="BB45" s="101">
        <f t="shared" si="18"/>
        <v>0</v>
      </c>
      <c r="BC45" s="101">
        <f t="shared" si="18"/>
        <v>0</v>
      </c>
      <c r="BD45" s="101">
        <f t="shared" si="18"/>
        <v>0</v>
      </c>
      <c r="BE45" s="101">
        <f t="shared" si="18"/>
        <v>0</v>
      </c>
      <c r="BF45" s="101">
        <f t="shared" si="18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19">F45*(1+$D$46)</f>
        <v>66719.131136118172</v>
      </c>
      <c r="H46" s="78">
        <f t="shared" si="19"/>
        <v>62702.875015599333</v>
      </c>
      <c r="I46" s="78">
        <f t="shared" si="19"/>
        <v>59764.930510058468</v>
      </c>
      <c r="J46" s="78">
        <f t="shared" si="19"/>
        <v>57231.352860134364</v>
      </c>
      <c r="K46" s="78">
        <f t="shared" si="19"/>
        <v>55001.050351922808</v>
      </c>
      <c r="L46" s="78">
        <f t="shared" si="19"/>
        <v>53377.298127136382</v>
      </c>
      <c r="M46" s="78">
        <f t="shared" si="19"/>
        <v>52056.821044062512</v>
      </c>
      <c r="N46" s="78">
        <f t="shared" si="19"/>
        <v>50736.343960988641</v>
      </c>
      <c r="O46" s="78">
        <f t="shared" si="19"/>
        <v>49415.866877914777</v>
      </c>
      <c r="P46" s="78">
        <f t="shared" si="19"/>
        <v>48095.389794840899</v>
      </c>
      <c r="Q46" s="78">
        <f t="shared" si="19"/>
        <v>46774.912711767029</v>
      </c>
      <c r="R46" s="78">
        <f t="shared" si="19"/>
        <v>45454.435628693151</v>
      </c>
      <c r="S46" s="78">
        <f t="shared" si="19"/>
        <v>44133.958545619287</v>
      </c>
      <c r="T46" s="78">
        <f t="shared" si="19"/>
        <v>24054.939370643096</v>
      </c>
      <c r="U46" s="78">
        <f t="shared" si="19"/>
        <v>42813.481462545424</v>
      </c>
      <c r="V46" s="78">
        <f t="shared" si="19"/>
        <v>41493.004379471546</v>
      </c>
      <c r="W46" s="78">
        <f t="shared" si="19"/>
        <v>40172.527296397682</v>
      </c>
      <c r="X46" s="78">
        <f t="shared" si="19"/>
        <v>38852.050213323811</v>
      </c>
      <c r="Y46" s="78">
        <f t="shared" si="19"/>
        <v>37531.573130249941</v>
      </c>
      <c r="Z46" s="78">
        <f t="shared" si="19"/>
        <v>36211.09604717607</v>
      </c>
      <c r="AA46" s="78">
        <f t="shared" si="19"/>
        <v>34890.618964102199</v>
      </c>
      <c r="AB46" s="78">
        <f t="shared" si="19"/>
        <v>33570.141881028328</v>
      </c>
      <c r="AC46" s="78">
        <f t="shared" si="19"/>
        <v>32249.664797954461</v>
      </c>
      <c r="AD46" s="78">
        <f t="shared" si="19"/>
        <v>30929.187714880591</v>
      </c>
      <c r="AE46" s="78">
        <f t="shared" si="19"/>
        <v>29608.71063180672</v>
      </c>
      <c r="AF46" s="78">
        <f t="shared" si="19"/>
        <v>28288.233548732849</v>
      </c>
      <c r="AG46" s="78">
        <f t="shared" si="19"/>
        <v>26967.756465658975</v>
      </c>
      <c r="AH46" s="78">
        <f t="shared" si="19"/>
        <v>25647.279382585108</v>
      </c>
      <c r="AI46" s="78">
        <f t="shared" si="19"/>
        <v>24326.802299511244</v>
      </c>
      <c r="AJ46" s="78">
        <f t="shared" si="19"/>
        <v>0</v>
      </c>
      <c r="AK46" s="78">
        <f t="shared" si="19"/>
        <v>0</v>
      </c>
      <c r="AL46" s="78">
        <f t="shared" si="19"/>
        <v>0</v>
      </c>
      <c r="AM46" s="78">
        <f t="shared" si="19"/>
        <v>0</v>
      </c>
      <c r="AN46" s="78">
        <f t="shared" si="19"/>
        <v>0</v>
      </c>
      <c r="AO46" s="78">
        <f t="shared" si="19"/>
        <v>0</v>
      </c>
      <c r="AP46" s="78">
        <f t="shared" si="19"/>
        <v>0</v>
      </c>
      <c r="AQ46" s="78">
        <f t="shared" si="19"/>
        <v>0</v>
      </c>
      <c r="AR46" s="78">
        <f t="shared" si="19"/>
        <v>0</v>
      </c>
      <c r="AS46" s="78">
        <f t="shared" si="19"/>
        <v>0</v>
      </c>
      <c r="AT46" s="78">
        <f t="shared" si="19"/>
        <v>0</v>
      </c>
      <c r="AU46" s="78">
        <f t="shared" si="19"/>
        <v>0</v>
      </c>
      <c r="AV46" s="78">
        <f t="shared" si="19"/>
        <v>0</v>
      </c>
      <c r="AW46" s="78">
        <f t="shared" si="19"/>
        <v>0</v>
      </c>
      <c r="AX46" s="78">
        <f t="shared" si="19"/>
        <v>0</v>
      </c>
      <c r="AY46" s="78">
        <f t="shared" si="19"/>
        <v>0</v>
      </c>
      <c r="AZ46" s="78">
        <f t="shared" si="19"/>
        <v>0</v>
      </c>
      <c r="BA46" s="78">
        <f t="shared" si="19"/>
        <v>0</v>
      </c>
      <c r="BB46" s="78">
        <f t="shared" si="19"/>
        <v>0</v>
      </c>
      <c r="BC46" s="78">
        <f t="shared" si="19"/>
        <v>0</v>
      </c>
      <c r="BD46" s="78">
        <f t="shared" si="19"/>
        <v>0</v>
      </c>
      <c r="BE46" s="78">
        <f t="shared" si="19"/>
        <v>0</v>
      </c>
      <c r="BF46" s="78">
        <f t="shared" si="19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0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1">H46*(1+$D$47)</f>
        <v>61552.3635474232</v>
      </c>
      <c r="J47" s="78">
        <f t="shared" si="21"/>
        <v>58668.326280516114</v>
      </c>
      <c r="K47" s="78">
        <f t="shared" si="21"/>
        <v>56181.236293893366</v>
      </c>
      <c r="L47" s="78">
        <f t="shared" si="21"/>
        <v>53991.856767483856</v>
      </c>
      <c r="M47" s="78">
        <f t="shared" si="21"/>
        <v>52397.898161500852</v>
      </c>
      <c r="N47" s="78">
        <f t="shared" si="21"/>
        <v>51101.650015731087</v>
      </c>
      <c r="O47" s="78">
        <f t="shared" si="21"/>
        <v>49805.40186996133</v>
      </c>
      <c r="P47" s="78">
        <f t="shared" si="21"/>
        <v>48509.153724191572</v>
      </c>
      <c r="Q47" s="78">
        <f t="shared" si="21"/>
        <v>47212.9055784218</v>
      </c>
      <c r="R47" s="78">
        <f t="shared" si="21"/>
        <v>45916.657432652035</v>
      </c>
      <c r="S47" s="78">
        <f t="shared" si="21"/>
        <v>44620.40928688227</v>
      </c>
      <c r="T47" s="78">
        <f t="shared" si="21"/>
        <v>43324.161141112512</v>
      </c>
      <c r="U47" s="78">
        <f t="shared" si="21"/>
        <v>23613.56433631937</v>
      </c>
      <c r="V47" s="78">
        <f t="shared" si="21"/>
        <v>42027.912995342755</v>
      </c>
      <c r="W47" s="78">
        <f t="shared" si="21"/>
        <v>40731.664849572982</v>
      </c>
      <c r="X47" s="78">
        <f t="shared" si="21"/>
        <v>39435.416703803232</v>
      </c>
      <c r="Y47" s="78">
        <f t="shared" si="21"/>
        <v>38139.168558033467</v>
      </c>
      <c r="Z47" s="78">
        <f t="shared" si="21"/>
        <v>36842.920412263702</v>
      </c>
      <c r="AA47" s="78">
        <f t="shared" si="21"/>
        <v>35546.672266493937</v>
      </c>
      <c r="AB47" s="78">
        <f t="shared" si="21"/>
        <v>34250.424120724179</v>
      </c>
      <c r="AC47" s="78">
        <f t="shared" si="21"/>
        <v>32954.175974954414</v>
      </c>
      <c r="AD47" s="78">
        <f t="shared" si="21"/>
        <v>31657.927829184653</v>
      </c>
      <c r="AE47" s="78">
        <f t="shared" si="21"/>
        <v>30361.679683414892</v>
      </c>
      <c r="AF47" s="78">
        <f t="shared" si="21"/>
        <v>29065.43153764513</v>
      </c>
      <c r="AG47" s="78">
        <f t="shared" si="21"/>
        <v>27769.183391875365</v>
      </c>
      <c r="AH47" s="78">
        <f t="shared" si="21"/>
        <v>26472.935246105601</v>
      </c>
      <c r="AI47" s="78">
        <f t="shared" si="21"/>
        <v>25176.687100335839</v>
      </c>
      <c r="AJ47" s="78">
        <f t="shared" si="21"/>
        <v>23880.438954566085</v>
      </c>
      <c r="AK47" s="78">
        <f t="shared" si="21"/>
        <v>0</v>
      </c>
      <c r="AL47" s="78">
        <f t="shared" si="21"/>
        <v>0</v>
      </c>
      <c r="AM47" s="78">
        <f t="shared" si="21"/>
        <v>0</v>
      </c>
      <c r="AN47" s="78">
        <f t="shared" si="21"/>
        <v>0</v>
      </c>
      <c r="AO47" s="78">
        <f t="shared" si="21"/>
        <v>0</v>
      </c>
      <c r="AP47" s="78">
        <f t="shared" si="21"/>
        <v>0</v>
      </c>
      <c r="AQ47" s="78">
        <f t="shared" si="21"/>
        <v>0</v>
      </c>
      <c r="AR47" s="78">
        <f t="shared" si="21"/>
        <v>0</v>
      </c>
      <c r="AS47" s="78">
        <f t="shared" si="21"/>
        <v>0</v>
      </c>
      <c r="AT47" s="78">
        <f t="shared" si="21"/>
        <v>0</v>
      </c>
      <c r="AU47" s="78">
        <f t="shared" si="21"/>
        <v>0</v>
      </c>
      <c r="AV47" s="78">
        <f t="shared" si="21"/>
        <v>0</v>
      </c>
      <c r="AW47" s="78">
        <f t="shared" si="21"/>
        <v>0</v>
      </c>
      <c r="AX47" s="78">
        <f t="shared" si="21"/>
        <v>0</v>
      </c>
      <c r="AY47" s="78">
        <f t="shared" si="21"/>
        <v>0</v>
      </c>
      <c r="AZ47" s="78">
        <f t="shared" si="21"/>
        <v>0</v>
      </c>
      <c r="BA47" s="78">
        <f t="shared" si="21"/>
        <v>0</v>
      </c>
      <c r="BB47" s="78">
        <f t="shared" si="21"/>
        <v>0</v>
      </c>
      <c r="BC47" s="78">
        <f t="shared" si="21"/>
        <v>0</v>
      </c>
      <c r="BD47" s="78">
        <f t="shared" si="21"/>
        <v>0</v>
      </c>
      <c r="BE47" s="78">
        <f t="shared" si="21"/>
        <v>0</v>
      </c>
      <c r="BF47" s="78">
        <f t="shared" si="21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0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2">H47*(1+$D$48)</f>
        <v>64270.722654058794</v>
      </c>
      <c r="J48" s="78">
        <f t="shared" si="22"/>
        <v>60401.852079247074</v>
      </c>
      <c r="K48" s="78">
        <f t="shared" si="22"/>
        <v>57571.72205097376</v>
      </c>
      <c r="L48" s="78">
        <f t="shared" si="22"/>
        <v>55131.119727652374</v>
      </c>
      <c r="M48" s="78">
        <f t="shared" si="22"/>
        <v>52982.663183044911</v>
      </c>
      <c r="N48" s="78">
        <f t="shared" si="22"/>
        <v>51418.49819586533</v>
      </c>
      <c r="O48" s="78">
        <f t="shared" si="22"/>
        <v>50146.478987399671</v>
      </c>
      <c r="P48" s="78">
        <f t="shared" si="22"/>
        <v>48874.459778934019</v>
      </c>
      <c r="Q48" s="78">
        <f t="shared" si="22"/>
        <v>47602.440570468374</v>
      </c>
      <c r="R48" s="78">
        <f t="shared" si="22"/>
        <v>46330.421362002708</v>
      </c>
      <c r="S48" s="78">
        <f t="shared" si="22"/>
        <v>45058.402153537048</v>
      </c>
      <c r="T48" s="78">
        <f t="shared" si="22"/>
        <v>43786.382945071389</v>
      </c>
      <c r="U48" s="78">
        <f t="shared" si="22"/>
        <v>42514.363736605745</v>
      </c>
      <c r="V48" s="78">
        <f t="shared" si="22"/>
        <v>23172.189301995648</v>
      </c>
      <c r="W48" s="78">
        <f t="shared" si="22"/>
        <v>41242.344528140093</v>
      </c>
      <c r="X48" s="78">
        <f t="shared" si="22"/>
        <v>39970.325319674426</v>
      </c>
      <c r="Y48" s="78">
        <f t="shared" si="22"/>
        <v>38698.306111208782</v>
      </c>
      <c r="Z48" s="78">
        <f t="shared" si="22"/>
        <v>37426.286902743122</v>
      </c>
      <c r="AA48" s="78">
        <f t="shared" si="22"/>
        <v>36154.267694277471</v>
      </c>
      <c r="AB48" s="78">
        <f t="shared" si="22"/>
        <v>34882.248485811811</v>
      </c>
      <c r="AC48" s="78">
        <f t="shared" si="22"/>
        <v>33610.22927734616</v>
      </c>
      <c r="AD48" s="78">
        <f t="shared" si="22"/>
        <v>32338.210068880504</v>
      </c>
      <c r="AE48" s="78">
        <f t="shared" si="22"/>
        <v>31066.190860414848</v>
      </c>
      <c r="AF48" s="78">
        <f t="shared" si="22"/>
        <v>29794.171651949197</v>
      </c>
      <c r="AG48" s="78">
        <f t="shared" si="22"/>
        <v>28522.152443483541</v>
      </c>
      <c r="AH48" s="78">
        <f t="shared" si="22"/>
        <v>27250.133235017885</v>
      </c>
      <c r="AI48" s="78">
        <f t="shared" si="22"/>
        <v>25978.114026552226</v>
      </c>
      <c r="AJ48" s="78">
        <f t="shared" si="22"/>
        <v>24706.094818086574</v>
      </c>
      <c r="AK48" s="78">
        <f t="shared" si="22"/>
        <v>23434.075609620926</v>
      </c>
      <c r="AL48" s="78">
        <f t="shared" si="22"/>
        <v>0</v>
      </c>
      <c r="AM48" s="78">
        <f t="shared" si="22"/>
        <v>0</v>
      </c>
      <c r="AN48" s="78">
        <f t="shared" si="22"/>
        <v>0</v>
      </c>
      <c r="AO48" s="78">
        <f t="shared" si="22"/>
        <v>0</v>
      </c>
      <c r="AP48" s="78">
        <f t="shared" si="22"/>
        <v>0</v>
      </c>
      <c r="AQ48" s="78">
        <f t="shared" si="22"/>
        <v>0</v>
      </c>
      <c r="AR48" s="78">
        <f t="shared" si="22"/>
        <v>0</v>
      </c>
      <c r="AS48" s="78">
        <f t="shared" si="22"/>
        <v>0</v>
      </c>
      <c r="AT48" s="78">
        <f t="shared" si="22"/>
        <v>0</v>
      </c>
      <c r="AU48" s="78">
        <f t="shared" si="22"/>
        <v>0</v>
      </c>
      <c r="AV48" s="78">
        <f t="shared" si="22"/>
        <v>0</v>
      </c>
      <c r="AW48" s="78">
        <f t="shared" si="22"/>
        <v>0</v>
      </c>
      <c r="AX48" s="78">
        <f t="shared" si="22"/>
        <v>0</v>
      </c>
      <c r="AY48" s="78">
        <f t="shared" si="22"/>
        <v>0</v>
      </c>
      <c r="AZ48" s="78">
        <f t="shared" si="22"/>
        <v>0</v>
      </c>
      <c r="BA48" s="78">
        <f t="shared" si="22"/>
        <v>0</v>
      </c>
      <c r="BB48" s="78">
        <f t="shared" si="22"/>
        <v>0</v>
      </c>
      <c r="BC48" s="78">
        <f t="shared" si="22"/>
        <v>0</v>
      </c>
      <c r="BD48" s="78">
        <f t="shared" si="22"/>
        <v>0</v>
      </c>
      <c r="BE48" s="78">
        <f t="shared" si="22"/>
        <v>0</v>
      </c>
      <c r="BF48" s="78">
        <f t="shared" si="22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0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3">I48*(1+$D$49)</f>
        <v>63046.518413029095</v>
      </c>
      <c r="K49" s="78">
        <f t="shared" si="23"/>
        <v>59251.340611070933</v>
      </c>
      <c r="L49" s="78">
        <f t="shared" si="23"/>
        <v>56475.117821431391</v>
      </c>
      <c r="M49" s="78">
        <f t="shared" si="23"/>
        <v>54081.003161411369</v>
      </c>
      <c r="N49" s="78">
        <f t="shared" si="23"/>
        <v>51973.469598605952</v>
      </c>
      <c r="O49" s="78">
        <f t="shared" si="23"/>
        <v>50439.098230229793</v>
      </c>
      <c r="P49" s="78">
        <f t="shared" si="23"/>
        <v>49191.307959068239</v>
      </c>
      <c r="Q49" s="78">
        <f t="shared" si="23"/>
        <v>47943.517687906693</v>
      </c>
      <c r="R49" s="78">
        <f t="shared" si="23"/>
        <v>46695.727416745161</v>
      </c>
      <c r="S49" s="78">
        <f t="shared" si="23"/>
        <v>45447.937145583601</v>
      </c>
      <c r="T49" s="78">
        <f t="shared" si="23"/>
        <v>44200.146874422047</v>
      </c>
      <c r="U49" s="78">
        <f t="shared" si="23"/>
        <v>42952.356603260501</v>
      </c>
      <c r="V49" s="78">
        <f t="shared" si="23"/>
        <v>41704.566332098962</v>
      </c>
      <c r="W49" s="78">
        <f t="shared" si="23"/>
        <v>22730.814267671918</v>
      </c>
      <c r="X49" s="78">
        <f t="shared" si="23"/>
        <v>40456.776060937416</v>
      </c>
      <c r="Y49" s="78">
        <f t="shared" si="23"/>
        <v>39208.985789775863</v>
      </c>
      <c r="Z49" s="78">
        <f t="shared" si="23"/>
        <v>37961.195518614324</v>
      </c>
      <c r="AA49" s="78">
        <f t="shared" si="23"/>
        <v>36713.405247452771</v>
      </c>
      <c r="AB49" s="78">
        <f t="shared" si="23"/>
        <v>35465.614976291225</v>
      </c>
      <c r="AC49" s="78">
        <f t="shared" si="23"/>
        <v>34217.824705129678</v>
      </c>
      <c r="AD49" s="78">
        <f t="shared" si="23"/>
        <v>32970.034433968132</v>
      </c>
      <c r="AE49" s="78">
        <f t="shared" si="23"/>
        <v>31722.244162806586</v>
      </c>
      <c r="AF49" s="78">
        <f t="shared" si="23"/>
        <v>30474.453891645036</v>
      </c>
      <c r="AG49" s="78">
        <f t="shared" si="23"/>
        <v>29226.663620483494</v>
      </c>
      <c r="AH49" s="78">
        <f t="shared" si="23"/>
        <v>27978.873349321944</v>
      </c>
      <c r="AI49" s="78">
        <f t="shared" si="23"/>
        <v>26731.083078160398</v>
      </c>
      <c r="AJ49" s="78">
        <f t="shared" si="23"/>
        <v>25483.292806998845</v>
      </c>
      <c r="AK49" s="78">
        <f t="shared" si="23"/>
        <v>24235.502535837302</v>
      </c>
      <c r="AL49" s="78">
        <f t="shared" si="23"/>
        <v>22987.712264675763</v>
      </c>
      <c r="AM49" s="78">
        <f t="shared" si="23"/>
        <v>0</v>
      </c>
      <c r="AN49" s="78">
        <f t="shared" si="23"/>
        <v>0</v>
      </c>
      <c r="AO49" s="78">
        <f t="shared" si="23"/>
        <v>0</v>
      </c>
      <c r="AP49" s="78">
        <f t="shared" si="23"/>
        <v>0</v>
      </c>
      <c r="AQ49" s="78">
        <f t="shared" si="23"/>
        <v>0</v>
      </c>
      <c r="AR49" s="78">
        <f t="shared" si="23"/>
        <v>0</v>
      </c>
      <c r="AS49" s="78">
        <f t="shared" si="23"/>
        <v>0</v>
      </c>
      <c r="AT49" s="78">
        <f t="shared" si="23"/>
        <v>0</v>
      </c>
      <c r="AU49" s="78">
        <f t="shared" si="23"/>
        <v>0</v>
      </c>
      <c r="AV49" s="78">
        <f t="shared" si="23"/>
        <v>0</v>
      </c>
      <c r="AW49" s="78">
        <f t="shared" si="23"/>
        <v>0</v>
      </c>
      <c r="AX49" s="78">
        <f t="shared" si="23"/>
        <v>0</v>
      </c>
      <c r="AY49" s="78">
        <f t="shared" si="23"/>
        <v>0</v>
      </c>
      <c r="AZ49" s="78">
        <f t="shared" si="23"/>
        <v>0</v>
      </c>
      <c r="BA49" s="78">
        <f t="shared" si="23"/>
        <v>0</v>
      </c>
      <c r="BB49" s="78">
        <f t="shared" si="23"/>
        <v>0</v>
      </c>
      <c r="BC49" s="78">
        <f t="shared" si="23"/>
        <v>0</v>
      </c>
      <c r="BD49" s="78">
        <f t="shared" si="23"/>
        <v>0</v>
      </c>
      <c r="BE49" s="78">
        <f t="shared" si="23"/>
        <v>0</v>
      </c>
      <c r="BF49" s="78">
        <f t="shared" si="23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0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4">J49*(1+$D$50)</f>
        <v>61822.314171999402</v>
      </c>
      <c r="L50" s="78">
        <f t="shared" si="24"/>
        <v>58100.8291428948</v>
      </c>
      <c r="M50" s="78">
        <f t="shared" si="24"/>
        <v>55378.513591889037</v>
      </c>
      <c r="N50" s="78">
        <f t="shared" si="24"/>
        <v>53030.88659517037</v>
      </c>
      <c r="O50" s="78">
        <f t="shared" si="24"/>
        <v>50964.276014167001</v>
      </c>
      <c r="P50" s="78">
        <f t="shared" si="24"/>
        <v>49459.698264594263</v>
      </c>
      <c r="Q50" s="78">
        <f t="shared" si="24"/>
        <v>48236.136930736815</v>
      </c>
      <c r="R50" s="78">
        <f t="shared" si="24"/>
        <v>47012.575596879382</v>
      </c>
      <c r="S50" s="78">
        <f t="shared" si="24"/>
        <v>45789.014263021956</v>
      </c>
      <c r="T50" s="78">
        <f t="shared" si="24"/>
        <v>44565.452929164501</v>
      </c>
      <c r="U50" s="78">
        <f t="shared" si="24"/>
        <v>43341.891595307054</v>
      </c>
      <c r="V50" s="78">
        <f t="shared" si="24"/>
        <v>42118.330261449621</v>
      </c>
      <c r="W50" s="78">
        <f t="shared" si="24"/>
        <v>40894.768927592188</v>
      </c>
      <c r="X50" s="78">
        <f t="shared" si="24"/>
        <v>22289.439233348192</v>
      </c>
      <c r="Y50" s="78">
        <f t="shared" si="24"/>
        <v>39671.207593734747</v>
      </c>
      <c r="Z50" s="78">
        <f t="shared" si="24"/>
        <v>38447.6462598773</v>
      </c>
      <c r="AA50" s="78">
        <f t="shared" si="24"/>
        <v>37224.084926019874</v>
      </c>
      <c r="AB50" s="78">
        <f t="shared" si="24"/>
        <v>36000.523592162426</v>
      </c>
      <c r="AC50" s="78">
        <f t="shared" si="24"/>
        <v>34776.962258304986</v>
      </c>
      <c r="AD50" s="78">
        <f t="shared" si="24"/>
        <v>33553.400924447546</v>
      </c>
      <c r="AE50" s="78">
        <f t="shared" si="24"/>
        <v>32329.839590590109</v>
      </c>
      <c r="AF50" s="78">
        <f t="shared" si="24"/>
        <v>31106.278256732672</v>
      </c>
      <c r="AG50" s="78">
        <f t="shared" si="24"/>
        <v>29882.716922875232</v>
      </c>
      <c r="AH50" s="78">
        <f t="shared" si="24"/>
        <v>28659.155589017795</v>
      </c>
      <c r="AI50" s="78">
        <f t="shared" si="24"/>
        <v>27435.594255160355</v>
      </c>
      <c r="AJ50" s="78">
        <f t="shared" si="24"/>
        <v>26212.032921302914</v>
      </c>
      <c r="AK50" s="78">
        <f t="shared" si="24"/>
        <v>24988.471587445471</v>
      </c>
      <c r="AL50" s="78">
        <f t="shared" si="24"/>
        <v>23764.910253588034</v>
      </c>
      <c r="AM50" s="78">
        <f t="shared" si="24"/>
        <v>22541.348919730604</v>
      </c>
      <c r="AN50" s="78">
        <f t="shared" si="24"/>
        <v>0</v>
      </c>
      <c r="AO50" s="78">
        <f t="shared" si="24"/>
        <v>0</v>
      </c>
      <c r="AP50" s="78">
        <f t="shared" si="24"/>
        <v>0</v>
      </c>
      <c r="AQ50" s="78">
        <f t="shared" si="24"/>
        <v>0</v>
      </c>
      <c r="AR50" s="78">
        <f t="shared" si="24"/>
        <v>0</v>
      </c>
      <c r="AS50" s="78">
        <f t="shared" si="24"/>
        <v>0</v>
      </c>
      <c r="AT50" s="78">
        <f t="shared" si="24"/>
        <v>0</v>
      </c>
      <c r="AU50" s="78">
        <f t="shared" si="24"/>
        <v>0</v>
      </c>
      <c r="AV50" s="78">
        <f t="shared" si="24"/>
        <v>0</v>
      </c>
      <c r="AW50" s="78">
        <f t="shared" si="24"/>
        <v>0</v>
      </c>
      <c r="AX50" s="78">
        <f t="shared" si="24"/>
        <v>0</v>
      </c>
      <c r="AY50" s="78">
        <f t="shared" si="24"/>
        <v>0</v>
      </c>
      <c r="AZ50" s="78">
        <f t="shared" si="24"/>
        <v>0</v>
      </c>
      <c r="BA50" s="78">
        <f t="shared" si="24"/>
        <v>0</v>
      </c>
      <c r="BB50" s="78">
        <f t="shared" si="24"/>
        <v>0</v>
      </c>
      <c r="BC50" s="78">
        <f t="shared" si="24"/>
        <v>0</v>
      </c>
      <c r="BD50" s="78">
        <f t="shared" si="24"/>
        <v>0</v>
      </c>
      <c r="BE50" s="78">
        <f t="shared" si="24"/>
        <v>0</v>
      </c>
      <c r="BF50" s="78">
        <f t="shared" si="24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0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5">K50*(1+$D$51)</f>
        <v>60598.109930969717</v>
      </c>
      <c r="M51" s="78">
        <f t="shared" si="25"/>
        <v>56950.317674718674</v>
      </c>
      <c r="N51" s="78">
        <f t="shared" si="25"/>
        <v>54281.909362346683</v>
      </c>
      <c r="O51" s="78">
        <f t="shared" si="25"/>
        <v>51980.770028929379</v>
      </c>
      <c r="P51" s="78">
        <f t="shared" si="25"/>
        <v>49955.082429728056</v>
      </c>
      <c r="Q51" s="78">
        <f t="shared" si="25"/>
        <v>48480.29829895874</v>
      </c>
      <c r="R51" s="78">
        <f t="shared" si="25"/>
        <v>47280.965902405398</v>
      </c>
      <c r="S51" s="78">
        <f t="shared" si="25"/>
        <v>46081.633505852071</v>
      </c>
      <c r="T51" s="78">
        <f t="shared" si="25"/>
        <v>44882.301109298751</v>
      </c>
      <c r="U51" s="78">
        <f t="shared" si="25"/>
        <v>43682.968712745409</v>
      </c>
      <c r="V51" s="78">
        <f t="shared" si="25"/>
        <v>42483.636316192067</v>
      </c>
      <c r="W51" s="78">
        <f t="shared" si="25"/>
        <v>41284.30391963874</v>
      </c>
      <c r="X51" s="78">
        <f t="shared" si="25"/>
        <v>40084.971523085413</v>
      </c>
      <c r="Y51" s="78">
        <f t="shared" si="25"/>
        <v>21848.064199024466</v>
      </c>
      <c r="Z51" s="78">
        <f t="shared" si="25"/>
        <v>38885.639126532085</v>
      </c>
      <c r="AA51" s="78">
        <f t="shared" si="25"/>
        <v>37686.306729978744</v>
      </c>
      <c r="AB51" s="78">
        <f t="shared" si="25"/>
        <v>36486.974333425424</v>
      </c>
      <c r="AC51" s="78">
        <f t="shared" si="25"/>
        <v>35287.641936872082</v>
      </c>
      <c r="AD51" s="78">
        <f t="shared" si="25"/>
        <v>34088.309540318754</v>
      </c>
      <c r="AE51" s="78">
        <f t="shared" si="25"/>
        <v>32888.97714376542</v>
      </c>
      <c r="AF51" s="78">
        <f t="shared" si="25"/>
        <v>31689.644747212089</v>
      </c>
      <c r="AG51" s="78">
        <f t="shared" si="25"/>
        <v>30490.312350658762</v>
      </c>
      <c r="AH51" s="78">
        <f t="shared" si="25"/>
        <v>29290.979954105427</v>
      </c>
      <c r="AI51" s="78">
        <f t="shared" si="25"/>
        <v>28091.6475575521</v>
      </c>
      <c r="AJ51" s="78">
        <f t="shared" si="25"/>
        <v>26892.315160998765</v>
      </c>
      <c r="AK51" s="78">
        <f t="shared" si="25"/>
        <v>25692.982764445434</v>
      </c>
      <c r="AL51" s="78">
        <f t="shared" si="25"/>
        <v>24493.650367892096</v>
      </c>
      <c r="AM51" s="78">
        <f t="shared" si="25"/>
        <v>23294.317971338769</v>
      </c>
      <c r="AN51" s="78">
        <f t="shared" si="25"/>
        <v>22094.985574785445</v>
      </c>
      <c r="AO51" s="78">
        <f t="shared" si="25"/>
        <v>0</v>
      </c>
      <c r="AP51" s="78">
        <f t="shared" si="25"/>
        <v>0</v>
      </c>
      <c r="AQ51" s="78">
        <f t="shared" si="25"/>
        <v>0</v>
      </c>
      <c r="AR51" s="78">
        <f t="shared" si="25"/>
        <v>0</v>
      </c>
      <c r="AS51" s="78">
        <f t="shared" si="25"/>
        <v>0</v>
      </c>
      <c r="AT51" s="78">
        <f t="shared" si="25"/>
        <v>0</v>
      </c>
      <c r="AU51" s="78">
        <f t="shared" si="25"/>
        <v>0</v>
      </c>
      <c r="AV51" s="78">
        <f t="shared" si="25"/>
        <v>0</v>
      </c>
      <c r="AW51" s="78">
        <f t="shared" si="25"/>
        <v>0</v>
      </c>
      <c r="AX51" s="78">
        <f t="shared" si="25"/>
        <v>0</v>
      </c>
      <c r="AY51" s="78">
        <f t="shared" si="25"/>
        <v>0</v>
      </c>
      <c r="AZ51" s="78">
        <f t="shared" si="25"/>
        <v>0</v>
      </c>
      <c r="BA51" s="78">
        <f t="shared" si="25"/>
        <v>0</v>
      </c>
      <c r="BB51" s="78">
        <f t="shared" si="25"/>
        <v>0</v>
      </c>
      <c r="BC51" s="78">
        <f t="shared" si="25"/>
        <v>0</v>
      </c>
      <c r="BD51" s="78">
        <f t="shared" si="25"/>
        <v>0</v>
      </c>
      <c r="BE51" s="78">
        <f t="shared" si="25"/>
        <v>0</v>
      </c>
      <c r="BF51" s="78">
        <f t="shared" si="25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0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6">L51*(1+$D$52)</f>
        <v>59373.905689940024</v>
      </c>
      <c r="N52" s="78">
        <f t="shared" si="26"/>
        <v>55799.80620654254</v>
      </c>
      <c r="O52" s="78">
        <f t="shared" si="26"/>
        <v>53185.305132804322</v>
      </c>
      <c r="P52" s="78">
        <f t="shared" si="26"/>
        <v>50930.65346268838</v>
      </c>
      <c r="Q52" s="78">
        <f t="shared" si="26"/>
        <v>48945.888845289104</v>
      </c>
      <c r="R52" s="78">
        <f t="shared" si="26"/>
        <v>47500.89833332321</v>
      </c>
      <c r="S52" s="78">
        <f t="shared" si="26"/>
        <v>46325.794874073974</v>
      </c>
      <c r="T52" s="78">
        <f t="shared" si="26"/>
        <v>45150.691414824752</v>
      </c>
      <c r="U52" s="78">
        <f t="shared" si="26"/>
        <v>43975.587955575545</v>
      </c>
      <c r="V52" s="78">
        <f t="shared" si="26"/>
        <v>42800.484496326309</v>
      </c>
      <c r="W52" s="78">
        <f t="shared" si="26"/>
        <v>41625.381037077073</v>
      </c>
      <c r="X52" s="78">
        <f t="shared" si="26"/>
        <v>40450.277577827852</v>
      </c>
      <c r="Y52" s="78">
        <f t="shared" si="26"/>
        <v>39275.174118578638</v>
      </c>
      <c r="Z52" s="78">
        <f t="shared" si="26"/>
        <v>21406.68916470074</v>
      </c>
      <c r="AA52" s="78">
        <f t="shared" si="26"/>
        <v>38100.070659329416</v>
      </c>
      <c r="AB52" s="78">
        <f t="shared" si="26"/>
        <v>36924.96720008018</v>
      </c>
      <c r="AC52" s="78">
        <f t="shared" si="26"/>
        <v>35749.863740830973</v>
      </c>
      <c r="AD52" s="78">
        <f t="shared" si="26"/>
        <v>34574.760281581737</v>
      </c>
      <c r="AE52" s="78">
        <f t="shared" si="26"/>
        <v>33399.656822332516</v>
      </c>
      <c r="AF52" s="78">
        <f t="shared" si="26"/>
        <v>32224.553363083291</v>
      </c>
      <c r="AG52" s="78">
        <f t="shared" si="26"/>
        <v>31049.449903834065</v>
      </c>
      <c r="AH52" s="78">
        <f t="shared" si="26"/>
        <v>29874.346444584848</v>
      </c>
      <c r="AI52" s="78">
        <f t="shared" si="26"/>
        <v>28699.242985335619</v>
      </c>
      <c r="AJ52" s="78">
        <f t="shared" si="26"/>
        <v>27524.139526086401</v>
      </c>
      <c r="AK52" s="78">
        <f t="shared" si="26"/>
        <v>26349.036066837172</v>
      </c>
      <c r="AL52" s="78">
        <f t="shared" si="26"/>
        <v>25173.932607587951</v>
      </c>
      <c r="AM52" s="78">
        <f t="shared" si="26"/>
        <v>23998.829148338718</v>
      </c>
      <c r="AN52" s="78">
        <f t="shared" si="26"/>
        <v>22823.725689089501</v>
      </c>
      <c r="AO52" s="78">
        <f t="shared" si="26"/>
        <v>21648.622229840283</v>
      </c>
      <c r="AP52" s="78">
        <f t="shared" si="26"/>
        <v>0</v>
      </c>
      <c r="AQ52" s="78">
        <f t="shared" si="26"/>
        <v>0</v>
      </c>
      <c r="AR52" s="78">
        <f t="shared" si="26"/>
        <v>0</v>
      </c>
      <c r="AS52" s="78">
        <f t="shared" si="26"/>
        <v>0</v>
      </c>
      <c r="AT52" s="78">
        <f t="shared" si="26"/>
        <v>0</v>
      </c>
      <c r="AU52" s="78">
        <f t="shared" si="26"/>
        <v>0</v>
      </c>
      <c r="AV52" s="78">
        <f t="shared" si="26"/>
        <v>0</v>
      </c>
      <c r="AW52" s="78">
        <f t="shared" si="26"/>
        <v>0</v>
      </c>
      <c r="AX52" s="78">
        <f t="shared" si="26"/>
        <v>0</v>
      </c>
      <c r="AY52" s="78">
        <f t="shared" si="26"/>
        <v>0</v>
      </c>
      <c r="AZ52" s="78">
        <f t="shared" si="26"/>
        <v>0</v>
      </c>
      <c r="BA52" s="78">
        <f t="shared" si="26"/>
        <v>0</v>
      </c>
      <c r="BB52" s="78">
        <f t="shared" si="26"/>
        <v>0</v>
      </c>
      <c r="BC52" s="78">
        <f t="shared" si="26"/>
        <v>0</v>
      </c>
      <c r="BD52" s="78">
        <f t="shared" si="26"/>
        <v>0</v>
      </c>
      <c r="BE52" s="78">
        <f t="shared" si="26"/>
        <v>0</v>
      </c>
      <c r="BF52" s="78">
        <f t="shared" si="26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0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27">M52*(1+$D$53)</f>
        <v>58149.701448910331</v>
      </c>
      <c r="O53" s="78">
        <f t="shared" si="27"/>
        <v>54649.294738366407</v>
      </c>
      <c r="P53" s="78">
        <f t="shared" si="27"/>
        <v>52088.700903261961</v>
      </c>
      <c r="Q53" s="78">
        <f t="shared" si="27"/>
        <v>49880.536896447382</v>
      </c>
      <c r="R53" s="78">
        <f t="shared" si="27"/>
        <v>47936.695260850152</v>
      </c>
      <c r="S53" s="78">
        <f t="shared" si="27"/>
        <v>46521.49836768768</v>
      </c>
      <c r="T53" s="78">
        <f t="shared" si="27"/>
        <v>45370.62384574255</v>
      </c>
      <c r="U53" s="78">
        <f t="shared" si="27"/>
        <v>44219.749323797434</v>
      </c>
      <c r="V53" s="78">
        <f t="shared" si="27"/>
        <v>43068.87480185234</v>
      </c>
      <c r="W53" s="78">
        <f t="shared" si="27"/>
        <v>41918.00027990721</v>
      </c>
      <c r="X53" s="78">
        <f t="shared" si="27"/>
        <v>40767.12575796208</v>
      </c>
      <c r="Y53" s="78">
        <f t="shared" si="27"/>
        <v>39616.251236016964</v>
      </c>
      <c r="Z53" s="78">
        <f t="shared" si="27"/>
        <v>38465.376714071863</v>
      </c>
      <c r="AA53" s="78">
        <f t="shared" si="27"/>
        <v>20965.314130377013</v>
      </c>
      <c r="AB53" s="78">
        <f t="shared" si="27"/>
        <v>37314.502192126747</v>
      </c>
      <c r="AC53" s="78">
        <f t="shared" si="27"/>
        <v>36163.627670181617</v>
      </c>
      <c r="AD53" s="78">
        <f t="shared" si="27"/>
        <v>35012.753148236516</v>
      </c>
      <c r="AE53" s="78">
        <f t="shared" si="27"/>
        <v>33861.878626291393</v>
      </c>
      <c r="AF53" s="78">
        <f t="shared" si="27"/>
        <v>32711.004104346277</v>
      </c>
      <c r="AG53" s="78">
        <f t="shared" si="27"/>
        <v>31560.129582401161</v>
      </c>
      <c r="AH53" s="78">
        <f t="shared" si="27"/>
        <v>30409.255060456042</v>
      </c>
      <c r="AI53" s="78">
        <f t="shared" si="27"/>
        <v>29258.380538510934</v>
      </c>
      <c r="AJ53" s="78">
        <f t="shared" si="27"/>
        <v>28107.506016565811</v>
      </c>
      <c r="AK53" s="78">
        <f t="shared" si="27"/>
        <v>26956.631494620702</v>
      </c>
      <c r="AL53" s="78">
        <f t="shared" si="27"/>
        <v>25805.756972675579</v>
      </c>
      <c r="AM53" s="78">
        <f t="shared" si="27"/>
        <v>24654.882450730467</v>
      </c>
      <c r="AN53" s="78">
        <f t="shared" si="27"/>
        <v>23504.00792878534</v>
      </c>
      <c r="AO53" s="78">
        <f t="shared" si="27"/>
        <v>22353.133406840232</v>
      </c>
      <c r="AP53" s="78">
        <f t="shared" si="27"/>
        <v>21202.25888489512</v>
      </c>
      <c r="AQ53" s="78">
        <f t="shared" si="27"/>
        <v>0</v>
      </c>
      <c r="AR53" s="78">
        <f t="shared" si="27"/>
        <v>0</v>
      </c>
      <c r="AS53" s="78">
        <f t="shared" si="27"/>
        <v>0</v>
      </c>
      <c r="AT53" s="78">
        <f t="shared" si="27"/>
        <v>0</v>
      </c>
      <c r="AU53" s="78">
        <f t="shared" si="27"/>
        <v>0</v>
      </c>
      <c r="AV53" s="78">
        <f t="shared" si="27"/>
        <v>0</v>
      </c>
      <c r="AW53" s="78">
        <f t="shared" si="27"/>
        <v>0</v>
      </c>
      <c r="AX53" s="78">
        <f t="shared" si="27"/>
        <v>0</v>
      </c>
      <c r="AY53" s="78">
        <f t="shared" si="27"/>
        <v>0</v>
      </c>
      <c r="AZ53" s="78">
        <f t="shared" si="27"/>
        <v>0</v>
      </c>
      <c r="BA53" s="78">
        <f t="shared" si="27"/>
        <v>0</v>
      </c>
      <c r="BB53" s="78">
        <f t="shared" si="27"/>
        <v>0</v>
      </c>
      <c r="BC53" s="78">
        <f t="shared" si="27"/>
        <v>0</v>
      </c>
      <c r="BD53" s="78">
        <f t="shared" si="27"/>
        <v>0</v>
      </c>
      <c r="BE53" s="78">
        <f t="shared" si="27"/>
        <v>0</v>
      </c>
      <c r="BF53" s="78">
        <f t="shared" si="27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0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28">N53*(1+$D$54)</f>
        <v>56925.497207880646</v>
      </c>
      <c r="P54" s="78">
        <f t="shared" si="28"/>
        <v>53498.783270190281</v>
      </c>
      <c r="Q54" s="78">
        <f t="shared" si="28"/>
        <v>50992.096673719614</v>
      </c>
      <c r="R54" s="78">
        <f t="shared" si="28"/>
        <v>48830.420330206391</v>
      </c>
      <c r="S54" s="78">
        <f t="shared" si="28"/>
        <v>46927.501676411208</v>
      </c>
      <c r="T54" s="78">
        <f t="shared" si="28"/>
        <v>45542.098402052157</v>
      </c>
      <c r="U54" s="78">
        <f t="shared" si="28"/>
        <v>44415.452817411133</v>
      </c>
      <c r="V54" s="78">
        <f t="shared" si="28"/>
        <v>43288.807232770123</v>
      </c>
      <c r="W54" s="78">
        <f t="shared" si="28"/>
        <v>42162.161648129142</v>
      </c>
      <c r="X54" s="78">
        <f t="shared" si="28"/>
        <v>41035.516063488118</v>
      </c>
      <c r="Y54" s="78">
        <f t="shared" si="28"/>
        <v>39908.870478847093</v>
      </c>
      <c r="Z54" s="78">
        <f t="shared" si="28"/>
        <v>38782.224894206083</v>
      </c>
      <c r="AA54" s="78">
        <f t="shared" si="28"/>
        <v>37655.579309565095</v>
      </c>
      <c r="AB54" s="78">
        <f t="shared" si="28"/>
        <v>20523.939096053291</v>
      </c>
      <c r="AC54" s="78">
        <f t="shared" si="28"/>
        <v>36528.933724924085</v>
      </c>
      <c r="AD54" s="78">
        <f t="shared" si="28"/>
        <v>35402.288140283061</v>
      </c>
      <c r="AE54" s="78">
        <f t="shared" si="28"/>
        <v>34275.642555642065</v>
      </c>
      <c r="AF54" s="78">
        <f t="shared" si="28"/>
        <v>33148.996971001055</v>
      </c>
      <c r="AG54" s="78">
        <f t="shared" si="28"/>
        <v>32022.351386360046</v>
      </c>
      <c r="AH54" s="78">
        <f t="shared" si="28"/>
        <v>30895.705801719036</v>
      </c>
      <c r="AI54" s="78">
        <f t="shared" si="28"/>
        <v>29769.060217078026</v>
      </c>
      <c r="AJ54" s="78">
        <f t="shared" si="28"/>
        <v>28642.414632437023</v>
      </c>
      <c r="AK54" s="78">
        <f t="shared" si="28"/>
        <v>27515.76904779601</v>
      </c>
      <c r="AL54" s="78">
        <f t="shared" si="28"/>
        <v>26389.123463155007</v>
      </c>
      <c r="AM54" s="78">
        <f t="shared" si="28"/>
        <v>25262.477878513993</v>
      </c>
      <c r="AN54" s="78">
        <f t="shared" si="28"/>
        <v>24135.832293872987</v>
      </c>
      <c r="AO54" s="78">
        <f t="shared" si="28"/>
        <v>23009.18670923197</v>
      </c>
      <c r="AP54" s="78">
        <f t="shared" si="28"/>
        <v>21882.541124590967</v>
      </c>
      <c r="AQ54" s="78">
        <f t="shared" si="28"/>
        <v>20755.895539949965</v>
      </c>
      <c r="AR54" s="78">
        <f t="shared" si="28"/>
        <v>0</v>
      </c>
      <c r="AS54" s="78">
        <f t="shared" si="28"/>
        <v>0</v>
      </c>
      <c r="AT54" s="78">
        <f t="shared" si="28"/>
        <v>0</v>
      </c>
      <c r="AU54" s="78">
        <f t="shared" si="28"/>
        <v>0</v>
      </c>
      <c r="AV54" s="78">
        <f t="shared" si="28"/>
        <v>0</v>
      </c>
      <c r="AW54" s="78">
        <f t="shared" si="28"/>
        <v>0</v>
      </c>
      <c r="AX54" s="78">
        <f t="shared" si="28"/>
        <v>0</v>
      </c>
      <c r="AY54" s="78">
        <f t="shared" si="28"/>
        <v>0</v>
      </c>
      <c r="AZ54" s="78">
        <f t="shared" si="28"/>
        <v>0</v>
      </c>
      <c r="BA54" s="78">
        <f t="shared" si="28"/>
        <v>0</v>
      </c>
      <c r="BB54" s="78">
        <f t="shared" si="28"/>
        <v>0</v>
      </c>
      <c r="BC54" s="78">
        <f t="shared" si="28"/>
        <v>0</v>
      </c>
      <c r="BD54" s="78">
        <f t="shared" si="28"/>
        <v>0</v>
      </c>
      <c r="BE54" s="78">
        <f t="shared" si="28"/>
        <v>0</v>
      </c>
      <c r="BF54" s="78">
        <f t="shared" si="28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0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29">O54*(1+$D$55)</f>
        <v>55701.292966850946</v>
      </c>
      <c r="Q55" s="78">
        <f t="shared" si="29"/>
        <v>52348.27180201414</v>
      </c>
      <c r="R55" s="78">
        <f t="shared" si="29"/>
        <v>49895.492444177253</v>
      </c>
      <c r="S55" s="78">
        <f t="shared" si="29"/>
        <v>47780.303763965392</v>
      </c>
      <c r="T55" s="78">
        <f t="shared" si="29"/>
        <v>45918.308091972256</v>
      </c>
      <c r="U55" s="78">
        <f t="shared" si="29"/>
        <v>44562.69843641662</v>
      </c>
      <c r="V55" s="78">
        <f t="shared" si="29"/>
        <v>43460.281789079709</v>
      </c>
      <c r="W55" s="78">
        <f t="shared" si="29"/>
        <v>42357.865141742805</v>
      </c>
      <c r="X55" s="78">
        <f t="shared" si="29"/>
        <v>41255.44849440593</v>
      </c>
      <c r="Y55" s="78">
        <f t="shared" si="29"/>
        <v>40153.031847069018</v>
      </c>
      <c r="Z55" s="78">
        <f t="shared" si="29"/>
        <v>39050.615199732099</v>
      </c>
      <c r="AA55" s="78">
        <f t="shared" si="29"/>
        <v>37948.198552395195</v>
      </c>
      <c r="AB55" s="78">
        <f t="shared" si="29"/>
        <v>36845.781905058313</v>
      </c>
      <c r="AC55" s="78">
        <f t="shared" si="29"/>
        <v>20082.564061729561</v>
      </c>
      <c r="AD55" s="78">
        <f t="shared" si="29"/>
        <v>35743.365257721416</v>
      </c>
      <c r="AE55" s="78">
        <f t="shared" si="29"/>
        <v>34640.948610384497</v>
      </c>
      <c r="AF55" s="78">
        <f t="shared" si="29"/>
        <v>33538.531963047608</v>
      </c>
      <c r="AG55" s="78">
        <f t="shared" si="29"/>
        <v>32436.115315710707</v>
      </c>
      <c r="AH55" s="78">
        <f t="shared" si="29"/>
        <v>31333.698668373807</v>
      </c>
      <c r="AI55" s="78">
        <f t="shared" si="29"/>
        <v>30231.282021036903</v>
      </c>
      <c r="AJ55" s="78">
        <f t="shared" si="29"/>
        <v>29128.865373700002</v>
      </c>
      <c r="AK55" s="78">
        <f t="shared" si="29"/>
        <v>28026.448726363105</v>
      </c>
      <c r="AL55" s="78">
        <f t="shared" si="29"/>
        <v>26924.032079026201</v>
      </c>
      <c r="AM55" s="78">
        <f t="shared" si="29"/>
        <v>25821.615431689304</v>
      </c>
      <c r="AN55" s="78">
        <f t="shared" si="29"/>
        <v>24719.1987843524</v>
      </c>
      <c r="AO55" s="78">
        <f t="shared" si="29"/>
        <v>23616.7821370155</v>
      </c>
      <c r="AP55" s="78">
        <f t="shared" si="29"/>
        <v>22514.365489678592</v>
      </c>
      <c r="AQ55" s="78">
        <f t="shared" si="29"/>
        <v>21411.948842341699</v>
      </c>
      <c r="AR55" s="78">
        <f t="shared" si="29"/>
        <v>20309.532195004802</v>
      </c>
      <c r="AS55" s="78">
        <f t="shared" si="29"/>
        <v>0</v>
      </c>
      <c r="AT55" s="78">
        <f t="shared" si="29"/>
        <v>0</v>
      </c>
      <c r="AU55" s="78">
        <f t="shared" si="29"/>
        <v>0</v>
      </c>
      <c r="AV55" s="78">
        <f t="shared" si="29"/>
        <v>0</v>
      </c>
      <c r="AW55" s="78">
        <f t="shared" si="29"/>
        <v>0</v>
      </c>
      <c r="AX55" s="78">
        <f t="shared" si="29"/>
        <v>0</v>
      </c>
      <c r="AY55" s="78">
        <f t="shared" si="29"/>
        <v>0</v>
      </c>
      <c r="AZ55" s="78">
        <f t="shared" si="29"/>
        <v>0</v>
      </c>
      <c r="BA55" s="78">
        <f t="shared" si="29"/>
        <v>0</v>
      </c>
      <c r="BB55" s="78">
        <f t="shared" si="29"/>
        <v>0</v>
      </c>
      <c r="BC55" s="78">
        <f t="shared" si="29"/>
        <v>0</v>
      </c>
      <c r="BD55" s="78">
        <f t="shared" si="29"/>
        <v>0</v>
      </c>
      <c r="BE55" s="78">
        <f t="shared" si="29"/>
        <v>0</v>
      </c>
      <c r="BF55" s="78">
        <f t="shared" si="29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0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0">P55*(1+$D$56)</f>
        <v>55099.653309599831</v>
      </c>
      <c r="R56" s="78">
        <f t="shared" si="30"/>
        <v>51782.848727842502</v>
      </c>
      <c r="S56" s="78">
        <f t="shared" si="30"/>
        <v>49356.562279838778</v>
      </c>
      <c r="T56" s="78">
        <f t="shared" si="30"/>
        <v>47264.220131992719</v>
      </c>
      <c r="U56" s="78">
        <f t="shared" si="30"/>
        <v>45422.33620926486</v>
      </c>
      <c r="V56" s="78">
        <f t="shared" si="30"/>
        <v>44081.368736773453</v>
      </c>
      <c r="W56" s="78">
        <f t="shared" si="30"/>
        <v>42990.859489400245</v>
      </c>
      <c r="X56" s="78">
        <f t="shared" si="30"/>
        <v>41900.350242027045</v>
      </c>
      <c r="Y56" s="78">
        <f t="shared" si="30"/>
        <v>40809.840994653867</v>
      </c>
      <c r="Z56" s="78">
        <f t="shared" si="30"/>
        <v>39719.331747280659</v>
      </c>
      <c r="AA56" s="78">
        <f t="shared" si="30"/>
        <v>38628.822499907445</v>
      </c>
      <c r="AB56" s="78">
        <f t="shared" si="30"/>
        <v>37538.313252534244</v>
      </c>
      <c r="AC56" s="78">
        <f t="shared" si="30"/>
        <v>36447.804005161066</v>
      </c>
      <c r="AD56" s="78">
        <f t="shared" si="30"/>
        <v>19865.648684809799</v>
      </c>
      <c r="AE56" s="78">
        <f t="shared" si="30"/>
        <v>35357.294757787873</v>
      </c>
      <c r="AF56" s="78">
        <f t="shared" si="30"/>
        <v>34266.785510414658</v>
      </c>
      <c r="AG56" s="78">
        <f t="shared" si="30"/>
        <v>33176.276263041473</v>
      </c>
      <c r="AH56" s="78">
        <f t="shared" si="30"/>
        <v>32085.767015668273</v>
      </c>
      <c r="AI56" s="78">
        <f t="shared" si="30"/>
        <v>30995.257768295076</v>
      </c>
      <c r="AJ56" s="78">
        <f t="shared" si="30"/>
        <v>29904.748520921876</v>
      </c>
      <c r="AK56" s="78">
        <f t="shared" si="30"/>
        <v>28814.239273548676</v>
      </c>
      <c r="AL56" s="78">
        <f t="shared" si="30"/>
        <v>27723.730026175483</v>
      </c>
      <c r="AM56" s="78">
        <f t="shared" si="30"/>
        <v>26633.220778802282</v>
      </c>
      <c r="AN56" s="78">
        <f t="shared" si="30"/>
        <v>25542.71153142909</v>
      </c>
      <c r="AO56" s="78">
        <f t="shared" si="30"/>
        <v>24452.202284055889</v>
      </c>
      <c r="AP56" s="78">
        <f t="shared" si="30"/>
        <v>23361.693036682689</v>
      </c>
      <c r="AQ56" s="78">
        <f t="shared" si="30"/>
        <v>22271.183789309485</v>
      </c>
      <c r="AR56" s="78">
        <f t="shared" si="30"/>
        <v>21180.674541936296</v>
      </c>
      <c r="AS56" s="78">
        <f t="shared" si="30"/>
        <v>20090.165294563103</v>
      </c>
      <c r="AT56" s="78">
        <f t="shared" si="30"/>
        <v>0</v>
      </c>
      <c r="AU56" s="78">
        <f t="shared" si="30"/>
        <v>0</v>
      </c>
      <c r="AV56" s="78">
        <f t="shared" si="30"/>
        <v>0</v>
      </c>
      <c r="AW56" s="78">
        <f t="shared" si="30"/>
        <v>0</v>
      </c>
      <c r="AX56" s="78">
        <f t="shared" si="30"/>
        <v>0</v>
      </c>
      <c r="AY56" s="78">
        <f t="shared" si="30"/>
        <v>0</v>
      </c>
      <c r="AZ56" s="78">
        <f t="shared" si="30"/>
        <v>0</v>
      </c>
      <c r="BA56" s="78">
        <f t="shared" si="30"/>
        <v>0</v>
      </c>
      <c r="BB56" s="78">
        <f t="shared" si="30"/>
        <v>0</v>
      </c>
      <c r="BC56" s="78">
        <f t="shared" si="30"/>
        <v>0</v>
      </c>
      <c r="BD56" s="78">
        <f t="shared" si="30"/>
        <v>0</v>
      </c>
      <c r="BE56" s="78">
        <f t="shared" si="30"/>
        <v>0</v>
      </c>
      <c r="BF56" s="78">
        <f t="shared" si="30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0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1">Q56*(1+$D$57)</f>
        <v>54497.096545316344</v>
      </c>
      <c r="S57" s="78">
        <f t="shared" si="31"/>
        <v>51216.563753243689</v>
      </c>
      <c r="T57" s="78">
        <f t="shared" si="31"/>
        <v>48816.81059943547</v>
      </c>
      <c r="U57" s="78">
        <f t="shared" si="31"/>
        <v>46747.349809976477</v>
      </c>
      <c r="V57" s="78">
        <f t="shared" si="31"/>
        <v>44925.608293779354</v>
      </c>
      <c r="W57" s="78">
        <f t="shared" si="31"/>
        <v>43599.305324106026</v>
      </c>
      <c r="X57" s="78">
        <f t="shared" si="31"/>
        <v>42520.721627694569</v>
      </c>
      <c r="Y57" s="78">
        <f t="shared" si="31"/>
        <v>41442.13793128312</v>
      </c>
      <c r="Z57" s="78">
        <f t="shared" si="31"/>
        <v>40363.554234871692</v>
      </c>
      <c r="AA57" s="78">
        <f t="shared" si="31"/>
        <v>39284.970538460235</v>
      </c>
      <c r="AB57" s="78">
        <f t="shared" si="31"/>
        <v>38206.386842048771</v>
      </c>
      <c r="AC57" s="78">
        <f t="shared" si="31"/>
        <v>37127.803145637321</v>
      </c>
      <c r="AD57" s="78">
        <f t="shared" si="31"/>
        <v>36049.219449225893</v>
      </c>
      <c r="AE57" s="78">
        <f t="shared" si="31"/>
        <v>19648.402653793011</v>
      </c>
      <c r="AF57" s="78">
        <f t="shared" si="31"/>
        <v>34970.635752814451</v>
      </c>
      <c r="AG57" s="78">
        <f t="shared" si="31"/>
        <v>33892.052056402987</v>
      </c>
      <c r="AH57" s="78">
        <f t="shared" si="31"/>
        <v>32813.468359991552</v>
      </c>
      <c r="AI57" s="78">
        <f t="shared" si="31"/>
        <v>31734.884663580106</v>
      </c>
      <c r="AJ57" s="78">
        <f t="shared" si="31"/>
        <v>30656.30096716866</v>
      </c>
      <c r="AK57" s="78">
        <f t="shared" si="31"/>
        <v>29577.71727075721</v>
      </c>
      <c r="AL57" s="78">
        <f t="shared" si="31"/>
        <v>28499.13357434576</v>
      </c>
      <c r="AM57" s="78">
        <f t="shared" si="31"/>
        <v>27420.549877934318</v>
      </c>
      <c r="AN57" s="78">
        <f t="shared" si="31"/>
        <v>26341.966181522868</v>
      </c>
      <c r="AO57" s="78">
        <f t="shared" si="31"/>
        <v>25263.382485111426</v>
      </c>
      <c r="AP57" s="78">
        <f t="shared" si="31"/>
        <v>24184.798788699976</v>
      </c>
      <c r="AQ57" s="78">
        <f t="shared" si="31"/>
        <v>23106.215092288527</v>
      </c>
      <c r="AR57" s="78">
        <f t="shared" si="31"/>
        <v>22027.631395877073</v>
      </c>
      <c r="AS57" s="78">
        <f t="shared" si="31"/>
        <v>20949.047699465635</v>
      </c>
      <c r="AT57" s="78">
        <f t="shared" si="31"/>
        <v>19870.464003054192</v>
      </c>
      <c r="AU57" s="78">
        <f t="shared" si="31"/>
        <v>0</v>
      </c>
      <c r="AV57" s="78">
        <f t="shared" si="31"/>
        <v>0</v>
      </c>
      <c r="AW57" s="78">
        <f t="shared" si="31"/>
        <v>0</v>
      </c>
      <c r="AX57" s="78">
        <f t="shared" si="31"/>
        <v>0</v>
      </c>
      <c r="AY57" s="78">
        <f t="shared" si="31"/>
        <v>0</v>
      </c>
      <c r="AZ57" s="78">
        <f t="shared" si="31"/>
        <v>0</v>
      </c>
      <c r="BA57" s="78">
        <f t="shared" si="31"/>
        <v>0</v>
      </c>
      <c r="BB57" s="78">
        <f t="shared" si="31"/>
        <v>0</v>
      </c>
      <c r="BC57" s="78">
        <f t="shared" si="31"/>
        <v>0</v>
      </c>
      <c r="BD57" s="78">
        <f t="shared" si="31"/>
        <v>0</v>
      </c>
      <c r="BE57" s="78">
        <f t="shared" si="31"/>
        <v>0</v>
      </c>
      <c r="BF57" s="78">
        <f t="shared" si="31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0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2">R57*(1+$D$58)</f>
        <v>53893.622674000399</v>
      </c>
      <c r="T58" s="78">
        <f t="shared" si="32"/>
        <v>50649.416878217628</v>
      </c>
      <c r="U58" s="78">
        <f t="shared" si="32"/>
        <v>48276.237402967257</v>
      </c>
      <c r="V58" s="78">
        <f t="shared" si="32"/>
        <v>46229.692797916599</v>
      </c>
      <c r="W58" s="78">
        <f t="shared" si="32"/>
        <v>44428.12434551568</v>
      </c>
      <c r="X58" s="78">
        <f t="shared" si="32"/>
        <v>43116.508198414282</v>
      </c>
      <c r="Y58" s="78">
        <f t="shared" si="32"/>
        <v>42049.868203962629</v>
      </c>
      <c r="Z58" s="78">
        <f t="shared" si="32"/>
        <v>40983.228209510977</v>
      </c>
      <c r="AA58" s="78">
        <f t="shared" si="32"/>
        <v>39916.588215059346</v>
      </c>
      <c r="AB58" s="78">
        <f t="shared" si="32"/>
        <v>38849.948220607694</v>
      </c>
      <c r="AC58" s="78">
        <f t="shared" si="32"/>
        <v>37783.308226156027</v>
      </c>
      <c r="AD58" s="78">
        <f t="shared" si="32"/>
        <v>36716.668231704374</v>
      </c>
      <c r="AE58" s="78">
        <f t="shared" si="32"/>
        <v>35650.028237252744</v>
      </c>
      <c r="AF58" s="78">
        <f t="shared" si="32"/>
        <v>19430.825968679168</v>
      </c>
      <c r="AG58" s="78">
        <f t="shared" si="32"/>
        <v>34583.388242801106</v>
      </c>
      <c r="AH58" s="78">
        <f t="shared" si="32"/>
        <v>33516.748248349439</v>
      </c>
      <c r="AI58" s="78">
        <f t="shared" si="32"/>
        <v>32450.108253897804</v>
      </c>
      <c r="AJ58" s="78">
        <f t="shared" si="32"/>
        <v>31383.468259446159</v>
      </c>
      <c r="AK58" s="78">
        <f t="shared" si="32"/>
        <v>30316.82826499451</v>
      </c>
      <c r="AL58" s="78">
        <f t="shared" si="32"/>
        <v>29250.188270542862</v>
      </c>
      <c r="AM58" s="78">
        <f t="shared" si="32"/>
        <v>28183.548276091209</v>
      </c>
      <c r="AN58" s="78">
        <f t="shared" si="32"/>
        <v>27116.908281639568</v>
      </c>
      <c r="AO58" s="78">
        <f t="shared" si="32"/>
        <v>26050.268287187919</v>
      </c>
      <c r="AP58" s="78">
        <f t="shared" si="32"/>
        <v>24983.628292736274</v>
      </c>
      <c r="AQ58" s="78">
        <f t="shared" si="32"/>
        <v>23916.988298284625</v>
      </c>
      <c r="AR58" s="78">
        <f t="shared" si="32"/>
        <v>22850.348303832976</v>
      </c>
      <c r="AS58" s="78">
        <f t="shared" si="32"/>
        <v>21783.70830938132</v>
      </c>
      <c r="AT58" s="78">
        <f t="shared" si="32"/>
        <v>20717.068314929682</v>
      </c>
      <c r="AU58" s="78">
        <f t="shared" si="32"/>
        <v>19650.42832047804</v>
      </c>
      <c r="AV58" s="78">
        <f t="shared" si="32"/>
        <v>0</v>
      </c>
      <c r="AW58" s="78">
        <f t="shared" si="32"/>
        <v>0</v>
      </c>
      <c r="AX58" s="78">
        <f t="shared" si="32"/>
        <v>0</v>
      </c>
      <c r="AY58" s="78">
        <f t="shared" si="32"/>
        <v>0</v>
      </c>
      <c r="AZ58" s="78">
        <f t="shared" si="32"/>
        <v>0</v>
      </c>
      <c r="BA58" s="78">
        <f t="shared" si="32"/>
        <v>0</v>
      </c>
      <c r="BB58" s="78">
        <f t="shared" si="32"/>
        <v>0</v>
      </c>
      <c r="BC58" s="78">
        <f t="shared" si="32"/>
        <v>0</v>
      </c>
      <c r="BD58" s="78">
        <f t="shared" si="32"/>
        <v>0</v>
      </c>
      <c r="BE58" s="78">
        <f t="shared" si="32"/>
        <v>0</v>
      </c>
      <c r="BF58" s="78">
        <f t="shared" si="32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0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3">S58*(1+$D$59)</f>
        <v>53289.231695652044</v>
      </c>
      <c r="U59" s="78">
        <f t="shared" si="33"/>
        <v>50081.408102764355</v>
      </c>
      <c r="V59" s="78">
        <f t="shared" si="33"/>
        <v>47734.842690434176</v>
      </c>
      <c r="W59" s="78">
        <f t="shared" si="33"/>
        <v>45711.249095813117</v>
      </c>
      <c r="X59" s="78">
        <f t="shared" si="33"/>
        <v>43929.884364473866</v>
      </c>
      <c r="Y59" s="78">
        <f t="shared" si="33"/>
        <v>42632.977359698256</v>
      </c>
      <c r="Z59" s="78">
        <f t="shared" si="33"/>
        <v>41578.299218204447</v>
      </c>
      <c r="AA59" s="78">
        <f t="shared" si="33"/>
        <v>40523.621076710646</v>
      </c>
      <c r="AB59" s="78">
        <f t="shared" si="33"/>
        <v>39468.942935216859</v>
      </c>
      <c r="AC59" s="78">
        <f t="shared" si="33"/>
        <v>38414.264793723058</v>
      </c>
      <c r="AD59" s="78">
        <f t="shared" si="33"/>
        <v>37359.586652229234</v>
      </c>
      <c r="AE59" s="78">
        <f t="shared" si="33"/>
        <v>36304.908510735433</v>
      </c>
      <c r="AF59" s="78">
        <f t="shared" si="33"/>
        <v>35250.230369241646</v>
      </c>
      <c r="AG59" s="78">
        <f t="shared" si="33"/>
        <v>19212.918629468288</v>
      </c>
      <c r="AH59" s="78">
        <f t="shared" si="33"/>
        <v>34195.552227747859</v>
      </c>
      <c r="AI59" s="78">
        <f t="shared" si="33"/>
        <v>33140.874086254036</v>
      </c>
      <c r="AJ59" s="78">
        <f t="shared" si="33"/>
        <v>32086.195944760253</v>
      </c>
      <c r="AK59" s="78">
        <f t="shared" si="33"/>
        <v>31031.517803266455</v>
      </c>
      <c r="AL59" s="78">
        <f t="shared" si="33"/>
        <v>29976.839661772654</v>
      </c>
      <c r="AM59" s="78">
        <f t="shared" si="33"/>
        <v>28922.161520278853</v>
      </c>
      <c r="AN59" s="78">
        <f t="shared" si="33"/>
        <v>27867.483378785048</v>
      </c>
      <c r="AO59" s="78">
        <f t="shared" si="33"/>
        <v>26812.805237291253</v>
      </c>
      <c r="AP59" s="78">
        <f t="shared" si="33"/>
        <v>25758.127095797452</v>
      </c>
      <c r="AQ59" s="78">
        <f t="shared" si="33"/>
        <v>24703.448954303654</v>
      </c>
      <c r="AR59" s="78">
        <f t="shared" si="33"/>
        <v>23648.770812809853</v>
      </c>
      <c r="AS59" s="78">
        <f t="shared" si="33"/>
        <v>22594.092671316055</v>
      </c>
      <c r="AT59" s="78">
        <f t="shared" si="33"/>
        <v>21539.414529822247</v>
      </c>
      <c r="AU59" s="78">
        <f t="shared" si="33"/>
        <v>20484.736388328456</v>
      </c>
      <c r="AV59" s="78">
        <f t="shared" si="33"/>
        <v>19430.058246834662</v>
      </c>
      <c r="AW59" s="78">
        <f t="shared" si="33"/>
        <v>0</v>
      </c>
      <c r="AX59" s="78">
        <f t="shared" si="33"/>
        <v>0</v>
      </c>
      <c r="AY59" s="78">
        <f t="shared" si="33"/>
        <v>0</v>
      </c>
      <c r="AZ59" s="78">
        <f t="shared" si="33"/>
        <v>0</v>
      </c>
      <c r="BA59" s="78">
        <f t="shared" si="33"/>
        <v>0</v>
      </c>
      <c r="BB59" s="78">
        <f t="shared" si="33"/>
        <v>0</v>
      </c>
      <c r="BC59" s="78">
        <f t="shared" si="33"/>
        <v>0</v>
      </c>
      <c r="BD59" s="78">
        <f t="shared" si="33"/>
        <v>0</v>
      </c>
      <c r="BE59" s="78">
        <f t="shared" si="33"/>
        <v>0</v>
      </c>
      <c r="BF59" s="78">
        <f t="shared" si="33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0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4">T59*(1+$D$60)</f>
        <v>52683.923610271275</v>
      </c>
      <c r="V60" s="78">
        <f t="shared" si="34"/>
        <v>49512.537426883871</v>
      </c>
      <c r="W60" s="78">
        <f t="shared" si="34"/>
        <v>47192.626461836218</v>
      </c>
      <c r="X60" s="78">
        <f t="shared" si="34"/>
        <v>45192.018703666035</v>
      </c>
      <c r="Y60" s="78">
        <f t="shared" si="34"/>
        <v>43430.888350653913</v>
      </c>
      <c r="Z60" s="78">
        <f t="shared" si="34"/>
        <v>42148.712807957942</v>
      </c>
      <c r="AA60" s="78">
        <f t="shared" si="34"/>
        <v>41106.014670420031</v>
      </c>
      <c r="AB60" s="78">
        <f t="shared" si="34"/>
        <v>40063.31653288212</v>
      </c>
      <c r="AC60" s="78">
        <f t="shared" si="34"/>
        <v>39020.618395344231</v>
      </c>
      <c r="AD60" s="78">
        <f t="shared" si="34"/>
        <v>37977.920257806327</v>
      </c>
      <c r="AE60" s="78">
        <f t="shared" si="34"/>
        <v>36935.222120268401</v>
      </c>
      <c r="AF60" s="78">
        <f t="shared" si="34"/>
        <v>35892.52398273049</v>
      </c>
      <c r="AG60" s="78">
        <f t="shared" si="34"/>
        <v>34849.825845192601</v>
      </c>
      <c r="AH60" s="78">
        <f t="shared" si="34"/>
        <v>18994.680636160367</v>
      </c>
      <c r="AI60" s="78">
        <f t="shared" si="34"/>
        <v>33807.127707654712</v>
      </c>
      <c r="AJ60" s="78">
        <f t="shared" si="34"/>
        <v>32764.429570116783</v>
      </c>
      <c r="AK60" s="78">
        <f t="shared" si="34"/>
        <v>31721.731432578898</v>
      </c>
      <c r="AL60" s="78">
        <f t="shared" si="34"/>
        <v>30679.033295040994</v>
      </c>
      <c r="AM60" s="78">
        <f t="shared" si="34"/>
        <v>29636.33515750309</v>
      </c>
      <c r="AN60" s="78">
        <f t="shared" si="34"/>
        <v>28593.637019965183</v>
      </c>
      <c r="AO60" s="78">
        <f t="shared" si="34"/>
        <v>27550.938882427276</v>
      </c>
      <c r="AP60" s="78">
        <f t="shared" si="34"/>
        <v>26508.240744889375</v>
      </c>
      <c r="AQ60" s="78">
        <f t="shared" si="34"/>
        <v>25465.542607351472</v>
      </c>
      <c r="AR60" s="78">
        <f t="shared" si="34"/>
        <v>24422.844469813568</v>
      </c>
      <c r="AS60" s="78">
        <f t="shared" si="34"/>
        <v>23380.146332275664</v>
      </c>
      <c r="AT60" s="78">
        <f t="shared" si="34"/>
        <v>22337.448194737761</v>
      </c>
      <c r="AU60" s="78">
        <f t="shared" si="34"/>
        <v>21294.75005719985</v>
      </c>
      <c r="AV60" s="78">
        <f t="shared" si="34"/>
        <v>20252.051919661953</v>
      </c>
      <c r="AW60" s="78">
        <f t="shared" si="34"/>
        <v>19209.353782124057</v>
      </c>
      <c r="AX60" s="78">
        <f t="shared" si="34"/>
        <v>0</v>
      </c>
      <c r="AY60" s="78">
        <f t="shared" si="34"/>
        <v>0</v>
      </c>
      <c r="AZ60" s="78">
        <f t="shared" si="34"/>
        <v>0</v>
      </c>
      <c r="BA60" s="78">
        <f t="shared" si="34"/>
        <v>0</v>
      </c>
      <c r="BB60" s="78">
        <f t="shared" si="34"/>
        <v>0</v>
      </c>
      <c r="BC60" s="78">
        <f t="shared" si="34"/>
        <v>0</v>
      </c>
      <c r="BD60" s="78">
        <f t="shared" si="34"/>
        <v>0</v>
      </c>
      <c r="BE60" s="78">
        <f t="shared" si="34"/>
        <v>0</v>
      </c>
      <c r="BF60" s="78">
        <f t="shared" si="34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0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5">U60*(1+$D$61)</f>
        <v>52077.698417858097</v>
      </c>
      <c r="W61" s="78">
        <f t="shared" si="35"/>
        <v>48942.804850576184</v>
      </c>
      <c r="X61" s="78">
        <f t="shared" si="35"/>
        <v>46649.588717173399</v>
      </c>
      <c r="Y61" s="78">
        <f t="shared" si="35"/>
        <v>44672.001621475356</v>
      </c>
      <c r="Z61" s="78">
        <f t="shared" si="35"/>
        <v>42931.136304055828</v>
      </c>
      <c r="AA61" s="78">
        <f t="shared" si="35"/>
        <v>41663.714543193346</v>
      </c>
      <c r="AB61" s="78">
        <f t="shared" si="35"/>
        <v>40633.014560609379</v>
      </c>
      <c r="AC61" s="78">
        <f t="shared" si="35"/>
        <v>39602.314578025413</v>
      </c>
      <c r="AD61" s="78">
        <f t="shared" si="35"/>
        <v>38571.614595441468</v>
      </c>
      <c r="AE61" s="78">
        <f t="shared" si="35"/>
        <v>37540.914612857508</v>
      </c>
      <c r="AF61" s="78">
        <f t="shared" si="35"/>
        <v>36510.214630273527</v>
      </c>
      <c r="AG61" s="78">
        <f t="shared" si="35"/>
        <v>35479.514647689561</v>
      </c>
      <c r="AH61" s="78">
        <f t="shared" si="35"/>
        <v>34448.814665105616</v>
      </c>
      <c r="AI61" s="78">
        <f t="shared" si="35"/>
        <v>18776.111988755409</v>
      </c>
      <c r="AJ61" s="78">
        <f t="shared" si="35"/>
        <v>33418.114682521671</v>
      </c>
      <c r="AK61" s="78">
        <f t="shared" si="35"/>
        <v>32387.414699937683</v>
      </c>
      <c r="AL61" s="78">
        <f t="shared" si="35"/>
        <v>31356.714717353741</v>
      </c>
      <c r="AM61" s="78">
        <f t="shared" si="35"/>
        <v>30326.014734769782</v>
      </c>
      <c r="AN61" s="78">
        <f t="shared" si="35"/>
        <v>29295.314752185823</v>
      </c>
      <c r="AO61" s="78">
        <f t="shared" si="35"/>
        <v>28264.61476960186</v>
      </c>
      <c r="AP61" s="78">
        <f t="shared" si="35"/>
        <v>27233.914787017897</v>
      </c>
      <c r="AQ61" s="78">
        <f t="shared" si="35"/>
        <v>26203.214804433941</v>
      </c>
      <c r="AR61" s="78">
        <f t="shared" si="35"/>
        <v>25172.514821849978</v>
      </c>
      <c r="AS61" s="78">
        <f t="shared" si="35"/>
        <v>24141.814839266019</v>
      </c>
      <c r="AT61" s="78">
        <f t="shared" si="35"/>
        <v>23111.114856682059</v>
      </c>
      <c r="AU61" s="78">
        <f t="shared" si="35"/>
        <v>22080.4148740981</v>
      </c>
      <c r="AV61" s="78">
        <f t="shared" si="35"/>
        <v>21049.714891514133</v>
      </c>
      <c r="AW61" s="78">
        <f t="shared" si="35"/>
        <v>20019.014908930181</v>
      </c>
      <c r="AX61" s="78">
        <f t="shared" si="35"/>
        <v>18988.314926346229</v>
      </c>
      <c r="AY61" s="78">
        <f t="shared" si="35"/>
        <v>0</v>
      </c>
      <c r="AZ61" s="78">
        <f t="shared" si="35"/>
        <v>0</v>
      </c>
      <c r="BA61" s="78">
        <f t="shared" si="35"/>
        <v>0</v>
      </c>
      <c r="BB61" s="78">
        <f t="shared" si="35"/>
        <v>0</v>
      </c>
      <c r="BC61" s="78">
        <f t="shared" si="35"/>
        <v>0</v>
      </c>
      <c r="BD61" s="78">
        <f t="shared" si="35"/>
        <v>0</v>
      </c>
      <c r="BE61" s="78">
        <f t="shared" si="35"/>
        <v>0</v>
      </c>
      <c r="BF61" s="78">
        <f t="shared" si="35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0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6">V61*(1+$D$62)</f>
        <v>51470.556118412496</v>
      </c>
      <c r="X62" s="78">
        <f t="shared" si="36"/>
        <v>48372.21037384127</v>
      </c>
      <c r="Y62" s="78">
        <f t="shared" si="36"/>
        <v>46105.729456445697</v>
      </c>
      <c r="Z62" s="78">
        <f t="shared" si="36"/>
        <v>44151.197849241064</v>
      </c>
      <c r="AA62" s="78">
        <f t="shared" si="36"/>
        <v>42430.628224679589</v>
      </c>
      <c r="AB62" s="78">
        <f t="shared" si="36"/>
        <v>41177.982565404454</v>
      </c>
      <c r="AC62" s="78">
        <f t="shared" si="36"/>
        <v>40159.298888772479</v>
      </c>
      <c r="AD62" s="78">
        <f t="shared" si="36"/>
        <v>39140.615212140503</v>
      </c>
      <c r="AE62" s="78">
        <f t="shared" si="36"/>
        <v>38121.931535508549</v>
      </c>
      <c r="AF62" s="78">
        <f t="shared" si="36"/>
        <v>37103.247858876588</v>
      </c>
      <c r="AG62" s="78">
        <f t="shared" si="36"/>
        <v>36084.564182244598</v>
      </c>
      <c r="AH62" s="78">
        <f t="shared" si="36"/>
        <v>35065.880505612622</v>
      </c>
      <c r="AI62" s="78">
        <f t="shared" si="36"/>
        <v>34047.196828980668</v>
      </c>
      <c r="AJ62" s="78">
        <f t="shared" si="36"/>
        <v>18557.212687253406</v>
      </c>
      <c r="AK62" s="78">
        <f t="shared" si="36"/>
        <v>33028.513152348714</v>
      </c>
      <c r="AL62" s="78">
        <f t="shared" si="36"/>
        <v>32009.82947571672</v>
      </c>
      <c r="AM62" s="78">
        <f t="shared" si="36"/>
        <v>30991.145799084774</v>
      </c>
      <c r="AN62" s="78">
        <f t="shared" si="36"/>
        <v>29972.462122452805</v>
      </c>
      <c r="AO62" s="78">
        <f t="shared" si="36"/>
        <v>28953.778445820837</v>
      </c>
      <c r="AP62" s="78">
        <f t="shared" si="36"/>
        <v>27935.094769188869</v>
      </c>
      <c r="AQ62" s="78">
        <f t="shared" si="36"/>
        <v>26916.411092556897</v>
      </c>
      <c r="AR62" s="78">
        <f t="shared" si="36"/>
        <v>25897.727415924935</v>
      </c>
      <c r="AS62" s="78">
        <f t="shared" si="36"/>
        <v>24879.043739292963</v>
      </c>
      <c r="AT62" s="78">
        <f t="shared" si="36"/>
        <v>23860.360062660995</v>
      </c>
      <c r="AU62" s="78">
        <f t="shared" si="36"/>
        <v>22841.67638602903</v>
      </c>
      <c r="AV62" s="78">
        <f t="shared" si="36"/>
        <v>21822.992709397062</v>
      </c>
      <c r="AW62" s="78">
        <f t="shared" si="36"/>
        <v>20804.309032765086</v>
      </c>
      <c r="AX62" s="78">
        <f t="shared" si="36"/>
        <v>19785.625356133129</v>
      </c>
      <c r="AY62" s="78">
        <f t="shared" si="36"/>
        <v>18766.941679501168</v>
      </c>
      <c r="AZ62" s="78">
        <f t="shared" si="36"/>
        <v>0</v>
      </c>
      <c r="BA62" s="78">
        <f t="shared" si="36"/>
        <v>0</v>
      </c>
      <c r="BB62" s="78">
        <f t="shared" si="36"/>
        <v>0</v>
      </c>
      <c r="BC62" s="78">
        <f t="shared" si="36"/>
        <v>0</v>
      </c>
      <c r="BD62" s="78">
        <f t="shared" si="36"/>
        <v>0</v>
      </c>
      <c r="BE62" s="78">
        <f t="shared" si="36"/>
        <v>0</v>
      </c>
      <c r="BF62" s="78">
        <f t="shared" si="36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0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37">W62*(1+$D$63)</f>
        <v>50862.496711934473</v>
      </c>
      <c r="Y63" s="78">
        <f t="shared" si="37"/>
        <v>47800.753996679145</v>
      </c>
      <c r="Z63" s="78">
        <f t="shared" si="37"/>
        <v>45561.048679653126</v>
      </c>
      <c r="AA63" s="78">
        <f t="shared" si="37"/>
        <v>43629.607386963165</v>
      </c>
      <c r="AB63" s="78">
        <f t="shared" si="37"/>
        <v>41929.364112525211</v>
      </c>
      <c r="AC63" s="78">
        <f t="shared" si="37"/>
        <v>40691.516874591274</v>
      </c>
      <c r="AD63" s="78">
        <f t="shared" si="37"/>
        <v>39684.867654909336</v>
      </c>
      <c r="AE63" s="78">
        <f t="shared" si="37"/>
        <v>38678.218435227405</v>
      </c>
      <c r="AF63" s="78">
        <f t="shared" si="37"/>
        <v>37671.569215545489</v>
      </c>
      <c r="AG63" s="78">
        <f t="shared" si="37"/>
        <v>36664.919995863573</v>
      </c>
      <c r="AH63" s="78">
        <f t="shared" si="37"/>
        <v>35658.27077618162</v>
      </c>
      <c r="AI63" s="78">
        <f t="shared" si="37"/>
        <v>34651.621556499682</v>
      </c>
      <c r="AJ63" s="78">
        <f t="shared" si="37"/>
        <v>33644.972336817773</v>
      </c>
      <c r="AK63" s="78">
        <f t="shared" si="37"/>
        <v>18337.982731654363</v>
      </c>
      <c r="AL63" s="78">
        <f t="shared" si="37"/>
        <v>32638.323117135857</v>
      </c>
      <c r="AM63" s="78">
        <f t="shared" si="37"/>
        <v>31631.673897453904</v>
      </c>
      <c r="AN63" s="78">
        <f t="shared" si="37"/>
        <v>30625.024677771999</v>
      </c>
      <c r="AO63" s="78">
        <f t="shared" si="37"/>
        <v>29618.375458090071</v>
      </c>
      <c r="AP63" s="78">
        <f t="shared" si="37"/>
        <v>28611.726238408144</v>
      </c>
      <c r="AQ63" s="78">
        <f t="shared" si="37"/>
        <v>27605.077018726217</v>
      </c>
      <c r="AR63" s="78">
        <f t="shared" si="37"/>
        <v>26598.427799044282</v>
      </c>
      <c r="AS63" s="78">
        <f t="shared" si="37"/>
        <v>25591.778579362363</v>
      </c>
      <c r="AT63" s="78">
        <f t="shared" si="37"/>
        <v>24585.129359680432</v>
      </c>
      <c r="AU63" s="78">
        <f t="shared" si="37"/>
        <v>23578.480139998504</v>
      </c>
      <c r="AV63" s="78">
        <f t="shared" si="37"/>
        <v>22571.830920316581</v>
      </c>
      <c r="AW63" s="78">
        <f t="shared" si="37"/>
        <v>21565.18170063465</v>
      </c>
      <c r="AX63" s="78">
        <f t="shared" si="37"/>
        <v>20558.532480952716</v>
      </c>
      <c r="AY63" s="78">
        <f t="shared" si="37"/>
        <v>19551.883261270799</v>
      </c>
      <c r="AZ63" s="78">
        <f t="shared" si="37"/>
        <v>18545.234041588879</v>
      </c>
      <c r="BA63" s="78">
        <f t="shared" si="37"/>
        <v>0</v>
      </c>
      <c r="BB63" s="78">
        <f t="shared" si="37"/>
        <v>0</v>
      </c>
      <c r="BC63" s="78">
        <f t="shared" si="37"/>
        <v>0</v>
      </c>
      <c r="BD63" s="78">
        <f t="shared" si="37"/>
        <v>0</v>
      </c>
      <c r="BE63" s="78">
        <f t="shared" si="37"/>
        <v>0</v>
      </c>
      <c r="BF63" s="78">
        <f t="shared" si="37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0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38">X63*(1+$D$64)</f>
        <v>50253.520198424019</v>
      </c>
      <c r="Z64" s="78">
        <f t="shared" si="38"/>
        <v>47228.435719089794</v>
      </c>
      <c r="AA64" s="78">
        <f t="shared" si="38"/>
        <v>45015.546386795671</v>
      </c>
      <c r="AB64" s="78">
        <f t="shared" si="38"/>
        <v>43107.230234641655</v>
      </c>
      <c r="AC64" s="78">
        <f t="shared" si="38"/>
        <v>41427.343967592678</v>
      </c>
      <c r="AD64" s="78">
        <f t="shared" si="38"/>
        <v>40204.317470753791</v>
      </c>
      <c r="AE64" s="78">
        <f t="shared" si="38"/>
        <v>39209.720859019944</v>
      </c>
      <c r="AF64" s="78">
        <f t="shared" si="38"/>
        <v>38215.124247286105</v>
      </c>
      <c r="AG64" s="78">
        <f t="shared" si="38"/>
        <v>37220.527635552273</v>
      </c>
      <c r="AH64" s="78">
        <f t="shared" si="38"/>
        <v>36225.931023818448</v>
      </c>
      <c r="AI64" s="78">
        <f t="shared" si="38"/>
        <v>35231.334412084587</v>
      </c>
      <c r="AJ64" s="78">
        <f t="shared" si="38"/>
        <v>34236.737800350733</v>
      </c>
      <c r="AK64" s="78">
        <f t="shared" si="38"/>
        <v>33242.141188616915</v>
      </c>
      <c r="AL64" s="78">
        <f t="shared" si="38"/>
        <v>18118.422121958272</v>
      </c>
      <c r="AM64" s="78">
        <f t="shared" si="38"/>
        <v>32247.544576883087</v>
      </c>
      <c r="AN64" s="78">
        <f t="shared" si="38"/>
        <v>31252.947965149226</v>
      </c>
      <c r="AO64" s="78">
        <f t="shared" si="38"/>
        <v>30258.351353415408</v>
      </c>
      <c r="AP64" s="78">
        <f t="shared" si="38"/>
        <v>29263.754741681569</v>
      </c>
      <c r="AQ64" s="78">
        <f t="shared" si="38"/>
        <v>28269.158129947733</v>
      </c>
      <c r="AR64" s="78">
        <f t="shared" si="38"/>
        <v>27274.561518213894</v>
      </c>
      <c r="AS64" s="78">
        <f t="shared" si="38"/>
        <v>26279.964906480047</v>
      </c>
      <c r="AT64" s="78">
        <f t="shared" si="38"/>
        <v>25285.368294746218</v>
      </c>
      <c r="AU64" s="78">
        <f t="shared" si="38"/>
        <v>24290.771683012375</v>
      </c>
      <c r="AV64" s="78">
        <f t="shared" si="38"/>
        <v>23296.17507127854</v>
      </c>
      <c r="AW64" s="78">
        <f t="shared" si="38"/>
        <v>22301.578459544704</v>
      </c>
      <c r="AX64" s="78">
        <f t="shared" si="38"/>
        <v>21306.981847810861</v>
      </c>
      <c r="AY64" s="78">
        <f t="shared" si="38"/>
        <v>20312.385236077018</v>
      </c>
      <c r="AZ64" s="78">
        <f t="shared" si="38"/>
        <v>19317.788624343189</v>
      </c>
      <c r="BA64" s="78">
        <f t="shared" si="38"/>
        <v>18323.192012609357</v>
      </c>
      <c r="BB64" s="78">
        <f t="shared" si="38"/>
        <v>0</v>
      </c>
      <c r="BC64" s="78">
        <f t="shared" si="38"/>
        <v>0</v>
      </c>
      <c r="BD64" s="78">
        <f t="shared" si="38"/>
        <v>0</v>
      </c>
      <c r="BE64" s="78">
        <f t="shared" si="38"/>
        <v>0</v>
      </c>
      <c r="BF64" s="78">
        <f t="shared" si="38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0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39">Y64*(1+$D$65)</f>
        <v>49643.626577881165</v>
      </c>
      <c r="AA65" s="78">
        <f t="shared" si="39"/>
        <v>46655.255541073246</v>
      </c>
      <c r="AB65" s="78">
        <f t="shared" si="39"/>
        <v>44469.222577873355</v>
      </c>
      <c r="AC65" s="78">
        <f t="shared" si="39"/>
        <v>42584.066392276553</v>
      </c>
      <c r="AD65" s="78">
        <f t="shared" si="39"/>
        <v>40924.567789882014</v>
      </c>
      <c r="AE65" s="78">
        <f t="shared" si="39"/>
        <v>39716.384353892034</v>
      </c>
      <c r="AF65" s="78">
        <f t="shared" si="39"/>
        <v>38733.858501104325</v>
      </c>
      <c r="AG65" s="78">
        <f t="shared" si="39"/>
        <v>37751.332648316624</v>
      </c>
      <c r="AH65" s="78">
        <f t="shared" si="39"/>
        <v>36768.80679552893</v>
      </c>
      <c r="AI65" s="78">
        <f t="shared" si="39"/>
        <v>35786.280942741236</v>
      </c>
      <c r="AJ65" s="78">
        <f t="shared" si="39"/>
        <v>34803.755089953513</v>
      </c>
      <c r="AK65" s="78">
        <f t="shared" si="39"/>
        <v>33821.229237165797</v>
      </c>
      <c r="AL65" s="78">
        <f t="shared" si="39"/>
        <v>32838.703384378117</v>
      </c>
      <c r="AM65" s="78">
        <f t="shared" si="39"/>
        <v>17898.530858165148</v>
      </c>
      <c r="AN65" s="78">
        <f t="shared" si="39"/>
        <v>31856.177531590427</v>
      </c>
      <c r="AO65" s="78">
        <f t="shared" si="39"/>
        <v>30873.651678802704</v>
      </c>
      <c r="AP65" s="78">
        <f t="shared" si="39"/>
        <v>29891.125826015021</v>
      </c>
      <c r="AQ65" s="78">
        <f t="shared" si="39"/>
        <v>28908.599973227319</v>
      </c>
      <c r="AR65" s="78">
        <f t="shared" si="39"/>
        <v>27926.074120439622</v>
      </c>
      <c r="AS65" s="78">
        <f t="shared" si="39"/>
        <v>26943.548267651917</v>
      </c>
      <c r="AT65" s="78">
        <f t="shared" si="39"/>
        <v>25961.022414864208</v>
      </c>
      <c r="AU65" s="78">
        <f t="shared" si="39"/>
        <v>24978.496562076518</v>
      </c>
      <c r="AV65" s="78">
        <f t="shared" si="39"/>
        <v>23995.970709288809</v>
      </c>
      <c r="AW65" s="78">
        <f t="shared" si="39"/>
        <v>23013.444856501112</v>
      </c>
      <c r="AX65" s="78">
        <f t="shared" si="39"/>
        <v>22030.919003713414</v>
      </c>
      <c r="AY65" s="78">
        <f t="shared" si="39"/>
        <v>21048.393150925709</v>
      </c>
      <c r="AZ65" s="78">
        <f t="shared" si="39"/>
        <v>20065.867298138</v>
      </c>
      <c r="BA65" s="78">
        <f t="shared" si="39"/>
        <v>19083.34144535031</v>
      </c>
      <c r="BB65" s="78">
        <f t="shared" si="39"/>
        <v>18100.815592562616</v>
      </c>
      <c r="BC65" s="78">
        <f t="shared" si="39"/>
        <v>0</v>
      </c>
      <c r="BD65" s="78">
        <f t="shared" si="39"/>
        <v>0</v>
      </c>
      <c r="BE65" s="78">
        <f t="shared" si="39"/>
        <v>0</v>
      </c>
      <c r="BF65" s="78">
        <f t="shared" si="39"/>
        <v>0</v>
      </c>
      <c r="BG65" s="78">
        <f t="shared" si="39"/>
        <v>0</v>
      </c>
      <c r="BH65" s="78">
        <f t="shared" si="39"/>
        <v>0</v>
      </c>
    </row>
    <row r="66" spans="2:64">
      <c r="C66" s="36">
        <f t="shared" si="20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0">Z65*(1+$D$66)</f>
        <v>49032.815850305888</v>
      </c>
      <c r="AB66" s="78">
        <f t="shared" si="40"/>
        <v>46081.213462629472</v>
      </c>
      <c r="AC66" s="78">
        <f t="shared" si="40"/>
        <v>43922.077252886156</v>
      </c>
      <c r="AD66" s="78">
        <f t="shared" si="40"/>
        <v>42060.115859867838</v>
      </c>
      <c r="AE66" s="78">
        <f t="shared" si="40"/>
        <v>40421.035579393203</v>
      </c>
      <c r="AF66" s="78">
        <f t="shared" si="40"/>
        <v>39227.717524005981</v>
      </c>
      <c r="AG66" s="78">
        <f t="shared" si="40"/>
        <v>38257.280581162457</v>
      </c>
      <c r="AH66" s="78">
        <f t="shared" si="40"/>
        <v>37286.84363831894</v>
      </c>
      <c r="AI66" s="78">
        <f t="shared" si="40"/>
        <v>36316.406695475431</v>
      </c>
      <c r="AJ66" s="78">
        <f t="shared" si="40"/>
        <v>35345.969752631921</v>
      </c>
      <c r="AK66" s="78">
        <f t="shared" si="40"/>
        <v>34375.53280978839</v>
      </c>
      <c r="AL66" s="78">
        <f t="shared" si="40"/>
        <v>33405.095866944859</v>
      </c>
      <c r="AM66" s="78">
        <f t="shared" si="40"/>
        <v>32434.658924101361</v>
      </c>
      <c r="AN66" s="78">
        <f t="shared" si="40"/>
        <v>17678.308940274979</v>
      </c>
      <c r="AO66" s="78">
        <f t="shared" si="40"/>
        <v>31464.221981257859</v>
      </c>
      <c r="AP66" s="78">
        <f t="shared" si="40"/>
        <v>30493.78503841432</v>
      </c>
      <c r="AQ66" s="78">
        <f t="shared" si="40"/>
        <v>29523.348095570822</v>
      </c>
      <c r="AR66" s="78">
        <f t="shared" si="40"/>
        <v>28552.911152727305</v>
      </c>
      <c r="AS66" s="78">
        <f t="shared" si="40"/>
        <v>27582.474209883792</v>
      </c>
      <c r="AT66" s="78">
        <f t="shared" si="40"/>
        <v>26612.037267040276</v>
      </c>
      <c r="AU66" s="78">
        <f t="shared" si="40"/>
        <v>25641.600324196752</v>
      </c>
      <c r="AV66" s="78">
        <f t="shared" si="40"/>
        <v>24671.163381353246</v>
      </c>
      <c r="AW66" s="78">
        <f t="shared" si="40"/>
        <v>23700.726438509722</v>
      </c>
      <c r="AX66" s="78">
        <f t="shared" si="40"/>
        <v>22730.289495666213</v>
      </c>
      <c r="AY66" s="78">
        <f t="shared" si="40"/>
        <v>21759.8525528227</v>
      </c>
      <c r="AZ66" s="78">
        <f t="shared" si="40"/>
        <v>20789.41560997918</v>
      </c>
      <c r="BA66" s="78">
        <f t="shared" si="40"/>
        <v>19818.978667135656</v>
      </c>
      <c r="BB66" s="78">
        <f t="shared" si="40"/>
        <v>18848.54172429215</v>
      </c>
      <c r="BC66" s="78">
        <f t="shared" si="40"/>
        <v>17878.104781448641</v>
      </c>
      <c r="BD66" s="78">
        <f t="shared" si="40"/>
        <v>0</v>
      </c>
      <c r="BE66" s="78">
        <f t="shared" si="40"/>
        <v>0</v>
      </c>
      <c r="BF66" s="78">
        <f t="shared" si="40"/>
        <v>0</v>
      </c>
      <c r="BG66" s="78">
        <f t="shared" si="40"/>
        <v>0</v>
      </c>
      <c r="BH66" s="78">
        <f t="shared" si="40"/>
        <v>0</v>
      </c>
    </row>
    <row r="67" spans="2:64">
      <c r="C67" s="36">
        <f t="shared" si="20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1">AA66*(1+$D$67)</f>
        <v>48421.088015698202</v>
      </c>
      <c r="AC67" s="78">
        <f t="shared" si="41"/>
        <v>45506.309483758494</v>
      </c>
      <c r="AD67" s="78">
        <f t="shared" si="41"/>
        <v>43374.110411834095</v>
      </c>
      <c r="AE67" s="78">
        <f t="shared" si="41"/>
        <v>41535.378637415524</v>
      </c>
      <c r="AF67" s="78">
        <f t="shared" si="41"/>
        <v>39916.74733612626</v>
      </c>
      <c r="AG67" s="78">
        <f t="shared" si="41"/>
        <v>38738.316981095646</v>
      </c>
      <c r="AH67" s="78">
        <f t="shared" si="41"/>
        <v>37779.987099194354</v>
      </c>
      <c r="AI67" s="78">
        <f t="shared" si="41"/>
        <v>36821.657217293076</v>
      </c>
      <c r="AJ67" s="78">
        <f t="shared" si="41"/>
        <v>35863.327335391798</v>
      </c>
      <c r="AK67" s="78">
        <f t="shared" si="41"/>
        <v>34904.99745349052</v>
      </c>
      <c r="AL67" s="78">
        <f t="shared" si="41"/>
        <v>33946.667571589227</v>
      </c>
      <c r="AM67" s="78">
        <f t="shared" si="41"/>
        <v>32988.337689687927</v>
      </c>
      <c r="AN67" s="78">
        <f t="shared" si="41"/>
        <v>32030.00780778666</v>
      </c>
      <c r="AO67" s="78">
        <f t="shared" si="41"/>
        <v>17457.75636828777</v>
      </c>
      <c r="AP67" s="78">
        <f t="shared" si="41"/>
        <v>31071.677925885393</v>
      </c>
      <c r="AQ67" s="78">
        <f t="shared" si="41"/>
        <v>30113.34804398409</v>
      </c>
      <c r="AR67" s="78">
        <f t="shared" si="41"/>
        <v>29155.018162082823</v>
      </c>
      <c r="AS67" s="78">
        <f t="shared" si="41"/>
        <v>28196.688280181541</v>
      </c>
      <c r="AT67" s="78">
        <f t="shared" si="41"/>
        <v>27238.358398280259</v>
      </c>
      <c r="AU67" s="78">
        <f t="shared" si="41"/>
        <v>26280.028516378978</v>
      </c>
      <c r="AV67" s="78">
        <f t="shared" si="41"/>
        <v>25321.698634477685</v>
      </c>
      <c r="AW67" s="78">
        <f t="shared" si="41"/>
        <v>24363.368752576414</v>
      </c>
      <c r="AX67" s="78">
        <f t="shared" si="41"/>
        <v>23405.038870675126</v>
      </c>
      <c r="AY67" s="78">
        <f t="shared" si="41"/>
        <v>22446.708988773848</v>
      </c>
      <c r="AZ67" s="78">
        <f t="shared" si="41"/>
        <v>21488.37910687257</v>
      </c>
      <c r="BA67" s="78">
        <f t="shared" si="41"/>
        <v>20530.049224971281</v>
      </c>
      <c r="BB67" s="78">
        <f t="shared" si="41"/>
        <v>19571.719343069992</v>
      </c>
      <c r="BC67" s="78">
        <f t="shared" si="41"/>
        <v>18613.389461168721</v>
      </c>
      <c r="BD67" s="78">
        <f t="shared" si="41"/>
        <v>17655.059579267443</v>
      </c>
      <c r="BE67" s="78">
        <f t="shared" si="41"/>
        <v>0</v>
      </c>
      <c r="BF67" s="78">
        <f t="shared" si="41"/>
        <v>0</v>
      </c>
      <c r="BG67" s="78">
        <f t="shared" si="41"/>
        <v>0</v>
      </c>
      <c r="BH67" s="78">
        <f t="shared" si="41"/>
        <v>0</v>
      </c>
    </row>
    <row r="68" spans="2:64">
      <c r="C68" s="36">
        <f t="shared" si="20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2">AB67*(1+$D$68)</f>
        <v>47808.443074058057</v>
      </c>
      <c r="AD68" s="78">
        <f t="shared" si="42"/>
        <v>44930.543604460261</v>
      </c>
      <c r="AE68" s="78">
        <f t="shared" si="42"/>
        <v>42825.322054717122</v>
      </c>
      <c r="AF68" s="78">
        <f t="shared" si="42"/>
        <v>41009.854724919569</v>
      </c>
      <c r="AG68" s="78">
        <f t="shared" si="42"/>
        <v>39411.703060081141</v>
      </c>
      <c r="AH68" s="78">
        <f t="shared" si="42"/>
        <v>38248.182725160987</v>
      </c>
      <c r="AI68" s="78">
        <f t="shared" si="42"/>
        <v>37301.978055199979</v>
      </c>
      <c r="AJ68" s="78">
        <f t="shared" si="42"/>
        <v>36355.773385238987</v>
      </c>
      <c r="AK68" s="78">
        <f t="shared" si="42"/>
        <v>35409.568715277986</v>
      </c>
      <c r="AL68" s="78">
        <f t="shared" si="42"/>
        <v>34463.364045316994</v>
      </c>
      <c r="AM68" s="78">
        <f t="shared" si="42"/>
        <v>33517.159375355986</v>
      </c>
      <c r="AN68" s="78">
        <f t="shared" si="42"/>
        <v>32570.954705394968</v>
      </c>
      <c r="AO68" s="78">
        <f t="shared" si="42"/>
        <v>31624.750035433983</v>
      </c>
      <c r="AP68" s="78">
        <f t="shared" si="42"/>
        <v>17236.873142203505</v>
      </c>
      <c r="AQ68" s="78">
        <f t="shared" si="42"/>
        <v>30678.545365472997</v>
      </c>
      <c r="AR68" s="78">
        <f t="shared" si="42"/>
        <v>29732.340695511975</v>
      </c>
      <c r="AS68" s="78">
        <f t="shared" si="42"/>
        <v>28786.136025550994</v>
      </c>
      <c r="AT68" s="78">
        <f t="shared" si="42"/>
        <v>27839.931355589993</v>
      </c>
      <c r="AU68" s="78">
        <f t="shared" si="42"/>
        <v>26893.726685628993</v>
      </c>
      <c r="AV68" s="78">
        <f t="shared" si="42"/>
        <v>25947.522015667993</v>
      </c>
      <c r="AW68" s="78">
        <f t="shared" si="42"/>
        <v>25001.317345706986</v>
      </c>
      <c r="AX68" s="78">
        <f t="shared" si="42"/>
        <v>24055.112675745997</v>
      </c>
      <c r="AY68" s="78">
        <f t="shared" si="42"/>
        <v>23108.90800578499</v>
      </c>
      <c r="AZ68" s="78">
        <f t="shared" si="42"/>
        <v>22162.703335823997</v>
      </c>
      <c r="BA68" s="78">
        <f t="shared" si="42"/>
        <v>21216.498665863</v>
      </c>
      <c r="BB68" s="78">
        <f t="shared" si="42"/>
        <v>20270.293995901993</v>
      </c>
      <c r="BC68" s="78">
        <f t="shared" si="42"/>
        <v>19324.089325940986</v>
      </c>
      <c r="BD68" s="78">
        <f t="shared" si="42"/>
        <v>18377.88465598</v>
      </c>
      <c r="BE68" s="78">
        <f t="shared" si="42"/>
        <v>17431.679986019004</v>
      </c>
      <c r="BF68" s="78">
        <f t="shared" si="42"/>
        <v>0</v>
      </c>
      <c r="BG68" s="78">
        <f t="shared" si="42"/>
        <v>0</v>
      </c>
      <c r="BH68" s="78">
        <f t="shared" si="42"/>
        <v>0</v>
      </c>
    </row>
    <row r="69" spans="2:64">
      <c r="C69" s="36">
        <f t="shared" si="20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3">AC68*(1+$D$69)</f>
        <v>47194.881025385555</v>
      </c>
      <c r="AE69" s="78">
        <f t="shared" si="43"/>
        <v>44353.915824734868</v>
      </c>
      <c r="AF69" s="78">
        <f t="shared" si="43"/>
        <v>42275.712181535331</v>
      </c>
      <c r="AG69" s="78">
        <f t="shared" si="43"/>
        <v>40483.544122380059</v>
      </c>
      <c r="AH69" s="78">
        <f t="shared" si="43"/>
        <v>38905.90275125792</v>
      </c>
      <c r="AI69" s="78">
        <f t="shared" si="43"/>
        <v>37757.314756202082</v>
      </c>
      <c r="AJ69" s="78">
        <f t="shared" si="43"/>
        <v>36823.253449179407</v>
      </c>
      <c r="AK69" s="78">
        <f t="shared" si="43"/>
        <v>35889.192142156746</v>
      </c>
      <c r="AL69" s="78">
        <f t="shared" si="43"/>
        <v>34955.130835134078</v>
      </c>
      <c r="AM69" s="78">
        <f t="shared" si="43"/>
        <v>34021.069528111409</v>
      </c>
      <c r="AN69" s="78">
        <f t="shared" si="43"/>
        <v>33087.008221088734</v>
      </c>
      <c r="AO69" s="78">
        <f t="shared" si="43"/>
        <v>32152.946914066048</v>
      </c>
      <c r="AP69" s="78">
        <f t="shared" si="43"/>
        <v>31218.88560704339</v>
      </c>
      <c r="AQ69" s="78">
        <f t="shared" si="43"/>
        <v>17015.659262022222</v>
      </c>
      <c r="AR69" s="78">
        <f t="shared" si="43"/>
        <v>30284.824300020733</v>
      </c>
      <c r="AS69" s="78">
        <f t="shared" si="43"/>
        <v>29350.762992998043</v>
      </c>
      <c r="AT69" s="78">
        <f t="shared" si="43"/>
        <v>28416.701685975389</v>
      </c>
      <c r="AU69" s="78">
        <f t="shared" si="43"/>
        <v>27482.640378952721</v>
      </c>
      <c r="AV69" s="78">
        <f t="shared" si="43"/>
        <v>26548.579071930049</v>
      </c>
      <c r="AW69" s="78">
        <f t="shared" si="43"/>
        <v>25614.517764907378</v>
      </c>
      <c r="AX69" s="78">
        <f t="shared" si="43"/>
        <v>24680.456457884702</v>
      </c>
      <c r="AY69" s="78">
        <f t="shared" si="43"/>
        <v>23746.395150862041</v>
      </c>
      <c r="AZ69" s="78">
        <f t="shared" si="43"/>
        <v>22812.333843839366</v>
      </c>
      <c r="BA69" s="78">
        <f t="shared" si="43"/>
        <v>21878.272536816701</v>
      </c>
      <c r="BB69" s="78">
        <f t="shared" si="43"/>
        <v>20944.211229794033</v>
      </c>
      <c r="BC69" s="78">
        <f t="shared" si="43"/>
        <v>20010.149922771358</v>
      </c>
      <c r="BD69" s="78">
        <f t="shared" si="43"/>
        <v>19076.088615748678</v>
      </c>
      <c r="BE69" s="78">
        <f t="shared" si="43"/>
        <v>18142.027308726025</v>
      </c>
      <c r="BF69" s="78">
        <f t="shared" si="43"/>
        <v>17207.966001703357</v>
      </c>
      <c r="BG69" s="78">
        <f t="shared" si="43"/>
        <v>0</v>
      </c>
      <c r="BH69" s="78">
        <f t="shared" si="43"/>
        <v>0</v>
      </c>
    </row>
    <row r="70" spans="2:64">
      <c r="C70" s="36">
        <f t="shared" si="20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4">AD69*(1+$D$70)</f>
        <v>46580.401869680631</v>
      </c>
      <c r="AF70" s="78">
        <f t="shared" si="44"/>
        <v>43776.426144582263</v>
      </c>
      <c r="AG70" s="78">
        <f t="shared" si="44"/>
        <v>41725.280792288664</v>
      </c>
      <c r="AH70" s="78">
        <f t="shared" si="44"/>
        <v>39956.446829796943</v>
      </c>
      <c r="AI70" s="78">
        <f>AH69*(1+$D$70)</f>
        <v>38399.346409656559</v>
      </c>
      <c r="AJ70" s="78">
        <f t="shared" si="44"/>
        <v>37265.713074218889</v>
      </c>
      <c r="AK70" s="78">
        <f t="shared" si="44"/>
        <v>36343.813281132592</v>
      </c>
      <c r="AL70" s="78">
        <f t="shared" si="44"/>
        <v>35421.91348804631</v>
      </c>
      <c r="AM70" s="78">
        <f t="shared" si="44"/>
        <v>34500.01369496002</v>
      </c>
      <c r="AN70" s="78">
        <f t="shared" si="44"/>
        <v>33578.11390187373</v>
      </c>
      <c r="AO70" s="78">
        <f t="shared" si="44"/>
        <v>32656.214108787433</v>
      </c>
      <c r="AP70" s="78">
        <f t="shared" si="44"/>
        <v>31734.314315701125</v>
      </c>
      <c r="AQ70" s="78">
        <f t="shared" si="44"/>
        <v>30812.414522614847</v>
      </c>
      <c r="AR70" s="78">
        <f t="shared" si="44"/>
        <v>16794.114727743894</v>
      </c>
      <c r="AS70" s="78">
        <f t="shared" si="44"/>
        <v>29890.514729528568</v>
      </c>
      <c r="AT70" s="78">
        <f t="shared" si="44"/>
        <v>28968.614936442256</v>
      </c>
      <c r="AU70" s="78">
        <f t="shared" si="44"/>
        <v>28046.715143355977</v>
      </c>
      <c r="AV70" s="78">
        <f t="shared" si="44"/>
        <v>27124.815350269688</v>
      </c>
      <c r="AW70" s="78">
        <f t="shared" si="44"/>
        <v>26202.915557183394</v>
      </c>
      <c r="AX70" s="78">
        <f t="shared" si="44"/>
        <v>25281.015764097101</v>
      </c>
      <c r="AY70" s="78">
        <f t="shared" si="44"/>
        <v>24359.115971010804</v>
      </c>
      <c r="AZ70" s="78">
        <f t="shared" si="44"/>
        <v>23437.216177924522</v>
      </c>
      <c r="BA70" s="78">
        <f t="shared" si="44"/>
        <v>22515.316384838225</v>
      </c>
      <c r="BB70" s="78">
        <f t="shared" si="44"/>
        <v>21593.416591751939</v>
      </c>
      <c r="BC70" s="78">
        <f t="shared" si="44"/>
        <v>20671.516798665645</v>
      </c>
      <c r="BD70" s="78">
        <f t="shared" si="44"/>
        <v>19749.617005579348</v>
      </c>
      <c r="BE70" s="78">
        <f t="shared" si="44"/>
        <v>18827.717212493048</v>
      </c>
      <c r="BF70" s="78">
        <f t="shared" si="44"/>
        <v>17905.817419406772</v>
      </c>
      <c r="BG70" s="78">
        <f t="shared" si="44"/>
        <v>16983.917626320483</v>
      </c>
      <c r="BH70" s="78">
        <f t="shared" si="44"/>
        <v>0</v>
      </c>
    </row>
    <row r="71" spans="2:64">
      <c r="C71" s="36">
        <f t="shared" si="20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5">AE70*(1+$D$71)</f>
        <v>45965.005606943276</v>
      </c>
      <c r="AG71" s="78">
        <f t="shared" si="45"/>
        <v>43198.074564002425</v>
      </c>
      <c r="AH71" s="78">
        <f t="shared" si="45"/>
        <v>41174.027886977106</v>
      </c>
      <c r="AI71" s="78">
        <f t="shared" si="45"/>
        <v>39428.562847170208</v>
      </c>
      <c r="AJ71" s="78">
        <f t="shared" si="45"/>
        <v>37892.034035277044</v>
      </c>
      <c r="AK71" s="78">
        <f t="shared" si="45"/>
        <v>36773.377679211393</v>
      </c>
      <c r="AL71" s="78">
        <f t="shared" si="45"/>
        <v>35863.657551059528</v>
      </c>
      <c r="AM71" s="78">
        <f t="shared" si="45"/>
        <v>34953.937422907671</v>
      </c>
      <c r="AN71" s="78">
        <f t="shared" si="45"/>
        <v>34044.217294755807</v>
      </c>
      <c r="AO71" s="78">
        <f t="shared" si="45"/>
        <v>33134.497166603942</v>
      </c>
      <c r="AP71" s="78">
        <f t="shared" si="45"/>
        <v>32224.777038452074</v>
      </c>
      <c r="AQ71" s="78">
        <f t="shared" si="45"/>
        <v>31315.056910300191</v>
      </c>
      <c r="AR71" s="78">
        <f t="shared" si="45"/>
        <v>30405.336782148341</v>
      </c>
      <c r="AS71" s="78">
        <f t="shared" si="45"/>
        <v>16572.239539368522</v>
      </c>
      <c r="AT71" s="78">
        <f t="shared" si="45"/>
        <v>29495.616653996487</v>
      </c>
      <c r="AU71" s="78">
        <f t="shared" si="45"/>
        <v>28585.896525844601</v>
      </c>
      <c r="AV71" s="78">
        <f t="shared" si="45"/>
        <v>27676.17639769275</v>
      </c>
      <c r="AW71" s="78">
        <f t="shared" si="45"/>
        <v>26766.456269540886</v>
      </c>
      <c r="AX71" s="78">
        <f t="shared" si="45"/>
        <v>25856.736141389021</v>
      </c>
      <c r="AY71" s="78">
        <f t="shared" si="45"/>
        <v>24947.016013237153</v>
      </c>
      <c r="AZ71" s="78">
        <f t="shared" si="45"/>
        <v>24037.295885085285</v>
      </c>
      <c r="BA71" s="78">
        <f t="shared" si="45"/>
        <v>23127.575756933427</v>
      </c>
      <c r="BB71" s="78">
        <f t="shared" si="45"/>
        <v>22217.855628781555</v>
      </c>
      <c r="BC71" s="78">
        <f t="shared" si="45"/>
        <v>21308.135500629698</v>
      </c>
      <c r="BD71" s="78">
        <f t="shared" si="45"/>
        <v>20398.41537247783</v>
      </c>
      <c r="BE71" s="78">
        <f t="shared" si="45"/>
        <v>19488.695244325962</v>
      </c>
      <c r="BF71" s="78">
        <f t="shared" si="45"/>
        <v>18578.975116174086</v>
      </c>
      <c r="BG71" s="78">
        <f t="shared" si="45"/>
        <v>17669.254988022236</v>
      </c>
      <c r="BH71" s="78">
        <f t="shared" si="45"/>
        <v>16759.534859870375</v>
      </c>
      <c r="BI71" s="78">
        <f t="shared" ref="BI71" si="46">BH70*(1+$D$71)</f>
        <v>0</v>
      </c>
      <c r="BJ71" s="78">
        <f t="shared" ref="BJ71" si="47">BI70*(1+$D$71)</f>
        <v>0</v>
      </c>
      <c r="BK71" s="78">
        <f t="shared" ref="BK71" si="48">BJ70*(1+$D$71)</f>
        <v>0</v>
      </c>
      <c r="BL71" s="78">
        <f t="shared" ref="BL71" si="49">BK70*(1+$D$71)</f>
        <v>0</v>
      </c>
    </row>
    <row r="72" spans="2:64">
      <c r="C72" s="36">
        <f t="shared" si="20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0">AF71*(1+$D$72)</f>
        <v>45348.692237173484</v>
      </c>
      <c r="AH72" s="78">
        <f t="shared" si="50"/>
        <v>42618.861082995361</v>
      </c>
      <c r="AI72" s="78">
        <f t="shared" si="50"/>
        <v>40621.953465600665</v>
      </c>
      <c r="AJ72" s="78">
        <f t="shared" si="50"/>
        <v>38899.892174499852</v>
      </c>
      <c r="AK72" s="78">
        <f t="shared" si="50"/>
        <v>37383.965628119375</v>
      </c>
      <c r="AL72" s="78">
        <f t="shared" si="50"/>
        <v>36280.308571179601</v>
      </c>
      <c r="AM72" s="78">
        <f t="shared" si="50"/>
        <v>35382.786258960208</v>
      </c>
      <c r="AN72" s="78">
        <f t="shared" si="50"/>
        <v>34485.26394674083</v>
      </c>
      <c r="AO72" s="78">
        <f t="shared" si="50"/>
        <v>33587.741634521437</v>
      </c>
      <c r="AP72" s="78">
        <f t="shared" si="50"/>
        <v>32690.219322302048</v>
      </c>
      <c r="AQ72" s="78">
        <f t="shared" si="50"/>
        <v>31792.697010082655</v>
      </c>
      <c r="AR72" s="78">
        <f t="shared" si="50"/>
        <v>30895.174697863247</v>
      </c>
      <c r="AS72" s="78">
        <f t="shared" si="50"/>
        <v>29997.652385643873</v>
      </c>
      <c r="AT72" s="78">
        <f t="shared" si="50"/>
        <v>16350.033696896102</v>
      </c>
      <c r="AU72" s="78">
        <f t="shared" si="50"/>
        <v>29100.130073424494</v>
      </c>
      <c r="AV72" s="78">
        <f t="shared" si="50"/>
        <v>28202.607761205083</v>
      </c>
      <c r="AW72" s="78">
        <f t="shared" si="50"/>
        <v>27305.085448985708</v>
      </c>
      <c r="AX72" s="78">
        <f t="shared" si="50"/>
        <v>26407.563136766319</v>
      </c>
      <c r="AY72" s="78">
        <f t="shared" si="50"/>
        <v>25510.04082454693</v>
      </c>
      <c r="AZ72" s="78">
        <f t="shared" si="50"/>
        <v>24612.518512327537</v>
      </c>
      <c r="BA72" s="78">
        <f t="shared" si="50"/>
        <v>23714.996200108144</v>
      </c>
      <c r="BB72" s="78">
        <f t="shared" si="50"/>
        <v>22817.473887888762</v>
      </c>
      <c r="BC72" s="78">
        <f t="shared" si="50"/>
        <v>21919.951575669362</v>
      </c>
      <c r="BD72" s="78">
        <f t="shared" si="50"/>
        <v>21022.42926344998</v>
      </c>
      <c r="BE72" s="78">
        <f t="shared" si="50"/>
        <v>20124.906951230587</v>
      </c>
      <c r="BF72" s="78">
        <f t="shared" si="50"/>
        <v>19227.384639011194</v>
      </c>
      <c r="BG72" s="78">
        <f t="shared" si="50"/>
        <v>18329.862326791794</v>
      </c>
      <c r="BH72" s="78">
        <f t="shared" si="50"/>
        <v>17432.340014572419</v>
      </c>
      <c r="BI72" s="78">
        <f t="shared" ref="BI72" si="51">BH71*(1+$D$72)</f>
        <v>16534.817702353033</v>
      </c>
      <c r="BJ72" s="78">
        <f t="shared" ref="BJ72" si="52">BI71*(1+$D$72)</f>
        <v>0</v>
      </c>
      <c r="BK72" s="78">
        <f t="shared" ref="BK72" si="53">BJ71*(1+$D$72)</f>
        <v>0</v>
      </c>
      <c r="BL72" s="78">
        <f t="shared" ref="BL72" si="54">BK71*(1+$D$72)</f>
        <v>0</v>
      </c>
    </row>
    <row r="73" spans="2:64">
      <c r="C73" s="36">
        <f t="shared" si="20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5">AG72*(1+$D$73)</f>
        <v>44731.461760371305</v>
      </c>
      <c r="AI73" s="78">
        <f t="shared" si="55"/>
        <v>42038.785701561108</v>
      </c>
      <c r="AJ73" s="78">
        <f t="shared" si="55"/>
        <v>40069.057528159377</v>
      </c>
      <c r="AK73" s="78">
        <f t="shared" si="55"/>
        <v>38370.434811785912</v>
      </c>
      <c r="AL73" s="78">
        <f t="shared" si="55"/>
        <v>36875.141188183581</v>
      </c>
      <c r="AM73" s="78">
        <f t="shared" si="55"/>
        <v>35786.505750123542</v>
      </c>
      <c r="AN73" s="78">
        <f t="shared" si="55"/>
        <v>34901.199404834668</v>
      </c>
      <c r="AO73" s="78">
        <f t="shared" si="55"/>
        <v>34015.893059545815</v>
      </c>
      <c r="AP73" s="78">
        <f t="shared" si="55"/>
        <v>33130.586714256948</v>
      </c>
      <c r="AQ73" s="78">
        <f t="shared" si="55"/>
        <v>32245.280368968077</v>
      </c>
      <c r="AR73" s="78">
        <f t="shared" si="55"/>
        <v>31359.974023679209</v>
      </c>
      <c r="AS73" s="78">
        <f t="shared" si="55"/>
        <v>30474.667678390324</v>
      </c>
      <c r="AT73" s="78">
        <f t="shared" si="55"/>
        <v>29589.361333101471</v>
      </c>
      <c r="AU73" s="78">
        <f t="shared" si="55"/>
        <v>16127.49720032665</v>
      </c>
      <c r="AV73" s="78">
        <f t="shared" si="55"/>
        <v>28704.054987812615</v>
      </c>
      <c r="AW73" s="78">
        <f t="shared" si="55"/>
        <v>27818.748642523729</v>
      </c>
      <c r="AX73" s="78">
        <f t="shared" si="55"/>
        <v>26933.442297234877</v>
      </c>
      <c r="AY73" s="78">
        <f t="shared" si="55"/>
        <v>26048.135951946009</v>
      </c>
      <c r="AZ73" s="78">
        <f t="shared" si="55"/>
        <v>25162.829606657142</v>
      </c>
      <c r="BA73" s="78">
        <f t="shared" si="55"/>
        <v>24277.523261368271</v>
      </c>
      <c r="BB73" s="78">
        <f t="shared" si="55"/>
        <v>23392.216916079404</v>
      </c>
      <c r="BC73" s="78">
        <f t="shared" si="55"/>
        <v>22506.910570790544</v>
      </c>
      <c r="BD73" s="78">
        <f t="shared" si="55"/>
        <v>21621.604225501665</v>
      </c>
      <c r="BE73" s="78">
        <f t="shared" si="55"/>
        <v>20736.297880212805</v>
      </c>
      <c r="BF73" s="78">
        <f t="shared" si="55"/>
        <v>19850.991534923938</v>
      </c>
      <c r="BG73" s="78">
        <f t="shared" si="55"/>
        <v>18965.685189635067</v>
      </c>
      <c r="BH73" s="78">
        <f t="shared" si="55"/>
        <v>18080.378844346189</v>
      </c>
      <c r="BI73" s="78">
        <f t="shared" ref="BI73" si="56">BH72*(1+$D$73)</f>
        <v>17195.072499057336</v>
      </c>
      <c r="BJ73" s="78">
        <f t="shared" ref="BJ73" si="57">BI72*(1+$D$73)</f>
        <v>16309.766153768474</v>
      </c>
      <c r="BK73" s="78">
        <f t="shared" ref="BK73" si="58">BJ72*(1+$D$73)</f>
        <v>0</v>
      </c>
      <c r="BL73" s="78">
        <f t="shared" ref="BL73" si="59">BK72*(1+$D$73)</f>
        <v>0</v>
      </c>
    </row>
    <row r="74" spans="2:64">
      <c r="C74" s="36">
        <f t="shared" si="20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0">AH73*(1+$D$74)</f>
        <v>44113.314176536674</v>
      </c>
      <c r="AJ74" s="78">
        <f t="shared" si="60"/>
        <v>41457.848419699607</v>
      </c>
      <c r="AK74" s="78">
        <f t="shared" si="60"/>
        <v>39515.340074653184</v>
      </c>
      <c r="AL74" s="78">
        <f t="shared" si="60"/>
        <v>37840.190759028337</v>
      </c>
      <c r="AM74" s="78">
        <f t="shared" si="60"/>
        <v>36365.560715469619</v>
      </c>
      <c r="AN74" s="78">
        <f t="shared" si="60"/>
        <v>35291.969216043166</v>
      </c>
      <c r="AO74" s="78">
        <f t="shared" si="60"/>
        <v>34418.896988682864</v>
      </c>
      <c r="AP74" s="78">
        <f t="shared" si="60"/>
        <v>33545.824761322583</v>
      </c>
      <c r="AQ74" s="78">
        <f t="shared" si="60"/>
        <v>32672.752533962284</v>
      </c>
      <c r="AR74" s="78">
        <f t="shared" si="60"/>
        <v>31799.680306601986</v>
      </c>
      <c r="AS74" s="78">
        <f t="shared" si="60"/>
        <v>30926.608079241691</v>
      </c>
      <c r="AT74" s="78">
        <f t="shared" si="60"/>
        <v>30053.535851881377</v>
      </c>
      <c r="AU74" s="78">
        <f t="shared" si="60"/>
        <v>29180.463624521097</v>
      </c>
      <c r="AV74" s="78">
        <f t="shared" si="60"/>
        <v>15904.630049660145</v>
      </c>
      <c r="AW74" s="78">
        <f t="shared" si="60"/>
        <v>28307.391397160813</v>
      </c>
      <c r="AX74" s="78">
        <f t="shared" si="60"/>
        <v>27434.319169800496</v>
      </c>
      <c r="AY74" s="78">
        <f t="shared" si="60"/>
        <v>26561.246942440215</v>
      </c>
      <c r="AZ74" s="78">
        <f t="shared" si="60"/>
        <v>25688.17471507992</v>
      </c>
      <c r="BA74" s="78">
        <f t="shared" si="60"/>
        <v>24815.102487719625</v>
      </c>
      <c r="BB74" s="78">
        <f t="shared" si="60"/>
        <v>23942.030260359326</v>
      </c>
      <c r="BC74" s="78">
        <f t="shared" si="60"/>
        <v>23068.958032999031</v>
      </c>
      <c r="BD74" s="78">
        <f t="shared" si="60"/>
        <v>22195.885805638743</v>
      </c>
      <c r="BE74" s="78">
        <f t="shared" si="60"/>
        <v>21322.813578278437</v>
      </c>
      <c r="BF74" s="78">
        <f t="shared" si="60"/>
        <v>20449.741350918146</v>
      </c>
      <c r="BG74" s="78">
        <f t="shared" si="60"/>
        <v>19576.669123557851</v>
      </c>
      <c r="BH74" s="78">
        <f t="shared" si="60"/>
        <v>18703.596896197552</v>
      </c>
      <c r="BI74" s="78">
        <f t="shared" ref="BI74" si="61">BH73*(1+$D$74)</f>
        <v>17830.524668837246</v>
      </c>
      <c r="BJ74" s="78">
        <f t="shared" ref="BJ74" si="62">BI73*(1+$D$74)</f>
        <v>16957.452441476966</v>
      </c>
      <c r="BK74" s="78">
        <f t="shared" ref="BK74" si="63">BJ73*(1+$D$74)</f>
        <v>16084.380214116674</v>
      </c>
      <c r="BL74" s="78">
        <f t="shared" ref="BL74" si="64">BK73*(1+$D$74)</f>
        <v>0</v>
      </c>
    </row>
    <row r="75" spans="2:64">
      <c r="C75" s="52">
        <f t="shared" si="20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5">AI74*(1+$D$75)</f>
        <v>43494.24948566965</v>
      </c>
      <c r="AK75" s="78">
        <f t="shared" si="65"/>
        <v>40876.049237410916</v>
      </c>
      <c r="AL75" s="78">
        <f t="shared" si="65"/>
        <v>38960.801105082137</v>
      </c>
      <c r="AM75" s="78">
        <f t="shared" si="65"/>
        <v>37309.160016227179</v>
      </c>
      <c r="AN75" s="78">
        <f t="shared" si="65"/>
        <v>35855.224209977539</v>
      </c>
      <c r="AO75" s="78">
        <f t="shared" si="65"/>
        <v>34796.698968938523</v>
      </c>
      <c r="AP75" s="78">
        <f t="shared" si="65"/>
        <v>33935.879010504839</v>
      </c>
      <c r="AQ75" s="78">
        <f t="shared" si="65"/>
        <v>33075.059052071178</v>
      </c>
      <c r="AR75" s="78">
        <f t="shared" si="65"/>
        <v>32214.239093637498</v>
      </c>
      <c r="AS75" s="78">
        <f t="shared" si="65"/>
        <v>31353.419135203818</v>
      </c>
      <c r="AT75" s="78">
        <f t="shared" si="65"/>
        <v>30492.599176770142</v>
      </c>
      <c r="AU75" s="78">
        <f t="shared" si="65"/>
        <v>29631.779218336447</v>
      </c>
      <c r="AV75" s="78">
        <f t="shared" si="65"/>
        <v>28770.959259902786</v>
      </c>
      <c r="AW75" s="78">
        <f t="shared" si="65"/>
        <v>15681.432244896609</v>
      </c>
      <c r="AX75" s="78">
        <f t="shared" si="65"/>
        <v>27910.139301469124</v>
      </c>
      <c r="AY75" s="78">
        <f t="shared" si="65"/>
        <v>27049.319343035426</v>
      </c>
      <c r="AZ75" s="78">
        <f t="shared" si="65"/>
        <v>26188.499384601764</v>
      </c>
      <c r="BA75" s="78">
        <f t="shared" si="65"/>
        <v>25327.679426168088</v>
      </c>
      <c r="BB75" s="78">
        <f t="shared" si="65"/>
        <v>24466.859467734412</v>
      </c>
      <c r="BC75" s="78">
        <f t="shared" si="65"/>
        <v>23606.039509300736</v>
      </c>
      <c r="BD75" s="78">
        <f t="shared" si="65"/>
        <v>22745.219550867059</v>
      </c>
      <c r="BE75" s="78">
        <f t="shared" si="65"/>
        <v>21884.39959243339</v>
      </c>
      <c r="BF75" s="78">
        <f t="shared" si="65"/>
        <v>21023.579633999703</v>
      </c>
      <c r="BG75" s="78">
        <f t="shared" si="65"/>
        <v>20162.759675566031</v>
      </c>
      <c r="BH75" s="78">
        <f>BG74*(1+$D$75)</f>
        <v>19301.939717132354</v>
      </c>
      <c r="BI75" s="78">
        <f t="shared" ref="BI75:BL75" si="66">BH74*(1+$D$75)</f>
        <v>18441.119758698678</v>
      </c>
      <c r="BJ75" s="78">
        <f t="shared" si="66"/>
        <v>17580.299800264991</v>
      </c>
      <c r="BK75" s="78">
        <f t="shared" si="66"/>
        <v>16719.479841831329</v>
      </c>
      <c r="BL75" s="78">
        <f t="shared" si="66"/>
        <v>15858.659883397657</v>
      </c>
    </row>
    <row r="76" spans="2:64">
      <c r="D76" s="29"/>
      <c r="BI76" s="462"/>
      <c r="BJ76" s="462"/>
      <c r="BK76" s="462"/>
      <c r="BL76" s="462"/>
    </row>
    <row r="77" spans="2:64">
      <c r="B77" s="323" t="s">
        <v>46</v>
      </c>
      <c r="BI77" s="462"/>
      <c r="BJ77" s="462"/>
      <c r="BK77" s="462"/>
      <c r="BL77" s="462"/>
    </row>
    <row r="78" spans="2:64">
      <c r="B78" s="323" t="s">
        <v>48</v>
      </c>
      <c r="BI78" s="462"/>
      <c r="BJ78" s="462"/>
      <c r="BK78" s="462"/>
      <c r="BL78" s="462"/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67">F79+1</f>
        <v>2022</v>
      </c>
      <c r="H79" s="323">
        <f t="shared" si="67"/>
        <v>2023</v>
      </c>
      <c r="I79" s="323">
        <f t="shared" si="67"/>
        <v>2024</v>
      </c>
      <c r="J79" s="323">
        <f t="shared" si="67"/>
        <v>2025</v>
      </c>
      <c r="K79" s="323">
        <f t="shared" si="67"/>
        <v>2026</v>
      </c>
      <c r="L79" s="323">
        <f t="shared" si="67"/>
        <v>2027</v>
      </c>
      <c r="M79" s="323">
        <f t="shared" si="67"/>
        <v>2028</v>
      </c>
      <c r="N79" s="323">
        <f t="shared" si="67"/>
        <v>2029</v>
      </c>
      <c r="O79" s="323">
        <f t="shared" si="67"/>
        <v>2030</v>
      </c>
      <c r="P79" s="323">
        <f t="shared" si="67"/>
        <v>2031</v>
      </c>
      <c r="Q79" s="323">
        <f t="shared" si="67"/>
        <v>2032</v>
      </c>
      <c r="R79" s="323">
        <f t="shared" si="67"/>
        <v>2033</v>
      </c>
      <c r="S79" s="323">
        <f t="shared" si="67"/>
        <v>2034</v>
      </c>
      <c r="T79" s="323">
        <f t="shared" si="67"/>
        <v>2035</v>
      </c>
      <c r="U79" s="323">
        <f t="shared" si="67"/>
        <v>2036</v>
      </c>
      <c r="V79" s="323">
        <f t="shared" si="67"/>
        <v>2037</v>
      </c>
      <c r="W79" s="323">
        <f t="shared" si="67"/>
        <v>2038</v>
      </c>
      <c r="X79" s="323">
        <f t="shared" si="67"/>
        <v>2039</v>
      </c>
      <c r="Y79" s="323">
        <f t="shared" si="67"/>
        <v>2040</v>
      </c>
      <c r="Z79" s="323">
        <f t="shared" si="67"/>
        <v>2041</v>
      </c>
      <c r="AA79" s="323">
        <f t="shared" si="67"/>
        <v>2042</v>
      </c>
      <c r="AB79" s="323">
        <f t="shared" si="67"/>
        <v>2043</v>
      </c>
      <c r="AC79" s="323">
        <f t="shared" si="67"/>
        <v>2044</v>
      </c>
      <c r="AD79" s="323">
        <f t="shared" si="67"/>
        <v>2045</v>
      </c>
      <c r="AE79" s="323">
        <f t="shared" si="67"/>
        <v>2046</v>
      </c>
      <c r="AF79" s="323">
        <f t="shared" si="67"/>
        <v>2047</v>
      </c>
      <c r="AG79" s="323">
        <f t="shared" si="67"/>
        <v>2048</v>
      </c>
      <c r="AH79" s="323">
        <f t="shared" si="67"/>
        <v>2049</v>
      </c>
      <c r="AI79" s="323">
        <f t="shared" si="67"/>
        <v>2050</v>
      </c>
      <c r="AJ79" s="323">
        <f t="shared" si="67"/>
        <v>2051</v>
      </c>
      <c r="AK79" s="323">
        <f t="shared" si="67"/>
        <v>2052</v>
      </c>
      <c r="AL79" s="323">
        <f t="shared" si="67"/>
        <v>2053</v>
      </c>
      <c r="AM79" s="323">
        <f t="shared" si="67"/>
        <v>2054</v>
      </c>
      <c r="AN79" s="323">
        <f t="shared" si="67"/>
        <v>2055</v>
      </c>
      <c r="AO79" s="323">
        <f t="shared" si="67"/>
        <v>2056</v>
      </c>
      <c r="AP79" s="323">
        <f t="shared" si="67"/>
        <v>2057</v>
      </c>
      <c r="AQ79" s="323">
        <f t="shared" si="67"/>
        <v>2058</v>
      </c>
      <c r="AR79" s="323">
        <f t="shared" si="67"/>
        <v>2059</v>
      </c>
      <c r="AS79" s="323">
        <f t="shared" si="67"/>
        <v>2060</v>
      </c>
      <c r="AT79" s="323">
        <f t="shared" si="67"/>
        <v>2061</v>
      </c>
      <c r="AU79" s="323">
        <f t="shared" si="67"/>
        <v>2062</v>
      </c>
      <c r="AV79" s="323">
        <f t="shared" si="67"/>
        <v>2063</v>
      </c>
      <c r="AW79" s="323">
        <f t="shared" si="67"/>
        <v>2064</v>
      </c>
      <c r="AX79" s="323">
        <f t="shared" si="67"/>
        <v>2065</v>
      </c>
      <c r="AY79" s="323">
        <f t="shared" si="67"/>
        <v>2066</v>
      </c>
      <c r="AZ79" s="323">
        <f t="shared" si="67"/>
        <v>2067</v>
      </c>
      <c r="BA79" s="323">
        <f t="shared" si="67"/>
        <v>2068</v>
      </c>
      <c r="BB79" s="323">
        <f t="shared" si="67"/>
        <v>2069</v>
      </c>
      <c r="BC79" s="323">
        <f t="shared" si="67"/>
        <v>2070</v>
      </c>
      <c r="BD79" s="323">
        <f t="shared" si="67"/>
        <v>2071</v>
      </c>
      <c r="BE79" s="323">
        <f t="shared" si="67"/>
        <v>2072</v>
      </c>
      <c r="BF79" s="323">
        <f t="shared" si="67"/>
        <v>2073</v>
      </c>
      <c r="BG79" s="323">
        <f>BF79+1</f>
        <v>2074</v>
      </c>
      <c r="BH79" s="323">
        <f>BG79+1</f>
        <v>2075</v>
      </c>
      <c r="BI79" s="462">
        <f t="shared" ref="BI79:BL79" si="68">BH79+1</f>
        <v>2076</v>
      </c>
      <c r="BJ79" s="462">
        <f t="shared" si="68"/>
        <v>2077</v>
      </c>
      <c r="BK79" s="462">
        <f t="shared" si="68"/>
        <v>2078</v>
      </c>
      <c r="BL79" s="462">
        <f t="shared" si="68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V$24/52</f>
        <v>3462.9907728349081</v>
      </c>
      <c r="F80" s="100">
        <f>(F45*1000)/Assumptions!$V$24/52</f>
        <v>3264.4231112379125</v>
      </c>
      <c r="G80" s="100">
        <f>(G45*1000)/Assumptions!$V$24/52</f>
        <v>3067.9163660627646</v>
      </c>
      <c r="H80" s="100">
        <f>(H45*1000)/Assumptions!$V$24/52</f>
        <v>2924.1690812868974</v>
      </c>
      <c r="I80" s="100">
        <f>(I45*1000)/Assumptions!$V$24/52</f>
        <v>2800.2065941607602</v>
      </c>
      <c r="J80" s="100">
        <f>(J45*1000)/Assumptions!$V$24/52</f>
        <v>2691.0827052719205</v>
      </c>
      <c r="K80" s="100">
        <f>(K45*1000)/Assumptions!$V$24/52</f>
        <v>2611.6360128576771</v>
      </c>
      <c r="L80" s="100">
        <f>(L45*1000)/Assumptions!$V$24/52</f>
        <v>2547.0279186807302</v>
      </c>
      <c r="M80" s="100">
        <f>(M45*1000)/Assumptions!$V$24/52</f>
        <v>2482.4198245037833</v>
      </c>
      <c r="N80" s="100">
        <f>(N45*1000)/Assumptions!$V$24/52</f>
        <v>2417.8117303268377</v>
      </c>
      <c r="O80" s="100">
        <f>(O45*1000)/Assumptions!$V$24/52</f>
        <v>2353.2036361498904</v>
      </c>
      <c r="P80" s="100">
        <f>(P45*1000)/Assumptions!$V$24/52</f>
        <v>2288.5955419729444</v>
      </c>
      <c r="Q80" s="100">
        <f>(Q45*1000)/Assumptions!$V$24/52</f>
        <v>2223.987447795997</v>
      </c>
      <c r="R80" s="100">
        <f>(R45*1000)/Assumptions!$V$24/52</f>
        <v>2159.379353619051</v>
      </c>
      <c r="S80" s="100">
        <f>(S45*1000)/Assumptions!$V$24/52</f>
        <v>1176.9562745166591</v>
      </c>
      <c r="T80" s="100">
        <f>(T45*1000)/Assumptions!$V$24/52</f>
        <v>2094.771259442105</v>
      </c>
      <c r="U80" s="100">
        <f>(U45*1000)/Assumptions!$V$24/52</f>
        <v>2030.1631652651581</v>
      </c>
      <c r="V80" s="100">
        <f>(V45*1000)/Assumptions!$V$24/52</f>
        <v>1965.5550710882117</v>
      </c>
      <c r="W80" s="100">
        <f>(W45*1000)/Assumptions!$V$24/52</f>
        <v>1900.9469769112652</v>
      </c>
      <c r="X80" s="100">
        <f>(X45*1000)/Assumptions!$V$24/52</f>
        <v>1836.3388827343188</v>
      </c>
      <c r="Y80" s="100">
        <f>(Y45*1000)/Assumptions!$V$24/52</f>
        <v>1771.7307885573721</v>
      </c>
      <c r="Z80" s="100">
        <f>(Z45*1000)/Assumptions!$V$24/52</f>
        <v>1707.1226943804254</v>
      </c>
      <c r="AA80" s="100">
        <f>(AA45*1000)/Assumptions!$V$24/52</f>
        <v>1642.5146002034789</v>
      </c>
      <c r="AB80" s="100">
        <f>(AB45*1000)/Assumptions!$V$24/52</f>
        <v>1577.9065060265327</v>
      </c>
      <c r="AC80" s="100">
        <f>(AC45*1000)/Assumptions!$V$24/52</f>
        <v>1513.2984118495863</v>
      </c>
      <c r="AD80" s="100">
        <f>(AD45*1000)/Assumptions!$V$24/52</f>
        <v>1448.6903176726398</v>
      </c>
      <c r="AE80" s="100">
        <f>(AE45*1000)/Assumptions!$V$24/52</f>
        <v>1384.0822234956931</v>
      </c>
      <c r="AF80" s="100">
        <f>(AF45*1000)/Assumptions!$V$24/52</f>
        <v>1319.4741293187467</v>
      </c>
      <c r="AG80" s="100">
        <f>(AG45*1000)/Assumptions!$V$24/52</f>
        <v>1254.8660351418002</v>
      </c>
      <c r="AH80" s="100">
        <f>(AH45*1000)/Assumptions!$V$24/52</f>
        <v>1190.257940964854</v>
      </c>
      <c r="AI80" s="100">
        <f>(AI45*1000)/Assumptions!$V$24/52</f>
        <v>0</v>
      </c>
      <c r="AJ80" s="100">
        <f>(AJ45*1000)/Assumptions!$V$24/52</f>
        <v>0</v>
      </c>
      <c r="AK80" s="100">
        <f>(AK45*1000)/Assumptions!$V$24/52</f>
        <v>0</v>
      </c>
      <c r="AL80" s="100">
        <f>(AL45*1000)/Assumptions!$V$24/52</f>
        <v>0</v>
      </c>
      <c r="AM80" s="100">
        <f>(AM45*1000)/Assumptions!$V$24/52</f>
        <v>0</v>
      </c>
      <c r="AN80" s="100">
        <f>(AN45*1000)/Assumptions!$V$24/52</f>
        <v>0</v>
      </c>
      <c r="AO80" s="100">
        <f>(AO45*1000)/Assumptions!$V$24/52</f>
        <v>0</v>
      </c>
      <c r="AP80" s="100">
        <f>(AP45*1000)/Assumptions!$V$24/52</f>
        <v>0</v>
      </c>
      <c r="AQ80" s="100">
        <f>(AQ45*1000)/Assumptions!$V$24/52</f>
        <v>0</v>
      </c>
      <c r="AR80" s="100">
        <f>(AR45*1000)/Assumptions!$V$24/52</f>
        <v>0</v>
      </c>
      <c r="AS80" s="100">
        <f>(AS45*1000)/Assumptions!$V$24/52</f>
        <v>0</v>
      </c>
      <c r="AT80" s="100">
        <f>(AT45*1000)/Assumptions!$V$24/52</f>
        <v>0</v>
      </c>
      <c r="AU80" s="100">
        <f>(AU45*1000)/Assumptions!$V$24/52</f>
        <v>0</v>
      </c>
      <c r="AV80" s="100">
        <f>(AV45*1000)/Assumptions!$V$24/52</f>
        <v>0</v>
      </c>
      <c r="AW80" s="100">
        <f>(AW45*1000)/Assumptions!$V$24/52</f>
        <v>0</v>
      </c>
      <c r="AX80" s="100">
        <f>(AX45*1000)/Assumptions!$V$24/52</f>
        <v>0</v>
      </c>
      <c r="AY80" s="100">
        <f>(AY45*1000)/Assumptions!$V$24/52</f>
        <v>0</v>
      </c>
      <c r="AZ80" s="100">
        <f>(AZ45*1000)/Assumptions!$V$24/52</f>
        <v>0</v>
      </c>
      <c r="BA80" s="100">
        <f>(BA45*1000)/Assumptions!$V$24/52</f>
        <v>0</v>
      </c>
      <c r="BB80" s="100">
        <f>(BB45*1000)/Assumptions!$V$24/52</f>
        <v>0</v>
      </c>
      <c r="BC80" s="100">
        <f>(BC45*1000)/Assumptions!$V$24/52</f>
        <v>0</v>
      </c>
      <c r="BD80" s="100">
        <f>(BD45*1000)/Assumptions!$V$24/52</f>
        <v>0</v>
      </c>
      <c r="BE80" s="100">
        <f>(BE45*1000)/Assumptions!$V$24/52</f>
        <v>0</v>
      </c>
      <c r="BF80" s="100">
        <f>(BF45*1000)/Assumptions!$V$24/52</f>
        <v>0</v>
      </c>
      <c r="BG80" s="100">
        <f>(BG45*1000)/Assumptions!$V$24/52</f>
        <v>0</v>
      </c>
      <c r="BH80" s="100">
        <f>(BH45*1000)/Assumptions!$V$24/52</f>
        <v>0</v>
      </c>
      <c r="BI80" s="100">
        <f>(BI45*1000)/Assumptions!$V$24/52</f>
        <v>0</v>
      </c>
      <c r="BJ80" s="100">
        <f>(BJ45*1000)/Assumptions!$V$24/52</f>
        <v>0</v>
      </c>
      <c r="BK80" s="100">
        <f>(BK45*1000)/Assumptions!$V$24/52</f>
        <v>0</v>
      </c>
      <c r="BL80" s="100">
        <f>(BL45*1000)/Assumptions!$V$24/52</f>
        <v>0</v>
      </c>
    </row>
    <row r="81" spans="3:64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69">F80*(1+$D$46)</f>
        <v>3207.6505353902971</v>
      </c>
      <c r="H81" s="78">
        <f t="shared" si="69"/>
        <v>3014.5612988268908</v>
      </c>
      <c r="I81" s="78">
        <f t="shared" si="69"/>
        <v>2873.3139668297345</v>
      </c>
      <c r="J81" s="78">
        <f t="shared" si="69"/>
        <v>2751.5073490449213</v>
      </c>
      <c r="K81" s="78">
        <f t="shared" si="69"/>
        <v>2644.2812669193659</v>
      </c>
      <c r="L81" s="78">
        <f t="shared" si="69"/>
        <v>2566.2162561123264</v>
      </c>
      <c r="M81" s="78">
        <f t="shared" si="69"/>
        <v>2502.7317809645438</v>
      </c>
      <c r="N81" s="78">
        <f t="shared" si="69"/>
        <v>2439.2473058167611</v>
      </c>
      <c r="O81" s="78">
        <f t="shared" si="69"/>
        <v>2375.7628306689799</v>
      </c>
      <c r="P81" s="78">
        <f t="shared" si="69"/>
        <v>2312.2783555211968</v>
      </c>
      <c r="Q81" s="78">
        <f t="shared" si="69"/>
        <v>2248.793880373415</v>
      </c>
      <c r="R81" s="78">
        <f t="shared" si="69"/>
        <v>2185.309405225632</v>
      </c>
      <c r="S81" s="78">
        <f t="shared" si="69"/>
        <v>2121.8249300778502</v>
      </c>
      <c r="T81" s="78">
        <f t="shared" si="69"/>
        <v>1156.4874697424564</v>
      </c>
      <c r="U81" s="78">
        <f t="shared" si="69"/>
        <v>2058.3404549300685</v>
      </c>
      <c r="V81" s="78">
        <f t="shared" si="69"/>
        <v>1994.8559797822861</v>
      </c>
      <c r="W81" s="78">
        <f t="shared" si="69"/>
        <v>1931.3715046345039</v>
      </c>
      <c r="X81" s="78">
        <f t="shared" si="69"/>
        <v>1867.8870294867218</v>
      </c>
      <c r="Y81" s="78">
        <f t="shared" si="69"/>
        <v>1804.4025543389396</v>
      </c>
      <c r="Z81" s="78">
        <f t="shared" si="69"/>
        <v>1740.9180791911572</v>
      </c>
      <c r="AA81" s="78">
        <f t="shared" si="69"/>
        <v>1677.4336040433748</v>
      </c>
      <c r="AB81" s="78">
        <f t="shared" si="69"/>
        <v>1613.9491288955926</v>
      </c>
      <c r="AC81" s="78">
        <f t="shared" si="69"/>
        <v>1550.4646537478106</v>
      </c>
      <c r="AD81" s="78">
        <f t="shared" si="69"/>
        <v>1486.9801786000285</v>
      </c>
      <c r="AE81" s="78">
        <f t="shared" si="69"/>
        <v>1423.4957034522463</v>
      </c>
      <c r="AF81" s="78">
        <f t="shared" si="69"/>
        <v>1360.0112283044639</v>
      </c>
      <c r="AG81" s="78">
        <f t="shared" si="69"/>
        <v>1296.5267531566817</v>
      </c>
      <c r="AH81" s="78">
        <f t="shared" si="69"/>
        <v>1233.0422780088995</v>
      </c>
      <c r="AI81" s="78">
        <f t="shared" si="69"/>
        <v>1169.5578028611176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  <c r="BI81" s="78">
        <f t="shared" ref="BI81:BL81" si="70">BH80*(1+$D$46)</f>
        <v>0</v>
      </c>
      <c r="BJ81" s="78">
        <f t="shared" si="70"/>
        <v>0</v>
      </c>
      <c r="BK81" s="78">
        <f t="shared" si="70"/>
        <v>0</v>
      </c>
      <c r="BL81" s="78">
        <f t="shared" si="70"/>
        <v>0</v>
      </c>
    </row>
    <row r="82" spans="3:64">
      <c r="C82" s="36">
        <f t="shared" ref="C82:C110" si="71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2">G81*(1+$D$47)</f>
        <v>3148.7945622638695</v>
      </c>
      <c r="I82" s="78">
        <f t="shared" si="72"/>
        <v>2959.2482474722688</v>
      </c>
      <c r="J82" s="78">
        <f t="shared" si="72"/>
        <v>2820.5926096401981</v>
      </c>
      <c r="K82" s="78">
        <f t="shared" si="72"/>
        <v>2701.0209756679501</v>
      </c>
      <c r="L82" s="78">
        <f t="shared" si="72"/>
        <v>2595.7623445905701</v>
      </c>
      <c r="M82" s="78">
        <f t="shared" si="72"/>
        <v>2519.1297193029259</v>
      </c>
      <c r="N82" s="78">
        <f t="shared" si="72"/>
        <v>2456.8100969101483</v>
      </c>
      <c r="O82" s="78">
        <f t="shared" si="72"/>
        <v>2394.4904745173708</v>
      </c>
      <c r="P82" s="78">
        <f t="shared" si="72"/>
        <v>2332.1708521245951</v>
      </c>
      <c r="Q82" s="78">
        <f t="shared" si="72"/>
        <v>2269.8512297318171</v>
      </c>
      <c r="R82" s="78">
        <f t="shared" si="72"/>
        <v>2207.5316073390404</v>
      </c>
      <c r="S82" s="78">
        <f t="shared" si="72"/>
        <v>2145.2119849462624</v>
      </c>
      <c r="T82" s="78">
        <f t="shared" si="72"/>
        <v>2082.8923625534862</v>
      </c>
      <c r="U82" s="78">
        <f t="shared" si="72"/>
        <v>1135.2675161692002</v>
      </c>
      <c r="V82" s="78">
        <f t="shared" si="72"/>
        <v>2020.5727401607094</v>
      </c>
      <c r="W82" s="78">
        <f t="shared" si="72"/>
        <v>1958.2531177679323</v>
      </c>
      <c r="X82" s="78">
        <f t="shared" si="72"/>
        <v>1895.9334953751552</v>
      </c>
      <c r="Y82" s="78">
        <f t="shared" si="72"/>
        <v>1833.6138729823783</v>
      </c>
      <c r="Z82" s="78">
        <f t="shared" si="72"/>
        <v>1771.2942505896012</v>
      </c>
      <c r="AA82" s="78">
        <f t="shared" si="72"/>
        <v>1708.9746281968239</v>
      </c>
      <c r="AB82" s="78">
        <f t="shared" si="72"/>
        <v>1646.6550058040468</v>
      </c>
      <c r="AC82" s="78">
        <f t="shared" si="72"/>
        <v>1584.3353834112697</v>
      </c>
      <c r="AD82" s="78">
        <f t="shared" si="72"/>
        <v>1522.0157610184931</v>
      </c>
      <c r="AE82" s="78">
        <f t="shared" si="72"/>
        <v>1459.696138625716</v>
      </c>
      <c r="AF82" s="78">
        <f t="shared" si="72"/>
        <v>1397.3765162329389</v>
      </c>
      <c r="AG82" s="78">
        <f t="shared" si="72"/>
        <v>1335.0568938401618</v>
      </c>
      <c r="AH82" s="78">
        <f t="shared" si="72"/>
        <v>1272.7372714473847</v>
      </c>
      <c r="AI82" s="78">
        <f t="shared" si="72"/>
        <v>1210.4176490546079</v>
      </c>
      <c r="AJ82" s="78">
        <f t="shared" si="72"/>
        <v>1148.098026661831</v>
      </c>
      <c r="AK82" s="78">
        <f t="shared" si="72"/>
        <v>0</v>
      </c>
      <c r="AL82" s="78">
        <f t="shared" si="72"/>
        <v>0</v>
      </c>
      <c r="AM82" s="78">
        <f t="shared" si="72"/>
        <v>0</v>
      </c>
      <c r="AN82" s="78">
        <f t="shared" si="72"/>
        <v>0</v>
      </c>
      <c r="AO82" s="78">
        <f t="shared" si="72"/>
        <v>0</v>
      </c>
      <c r="AP82" s="78">
        <f t="shared" si="72"/>
        <v>0</v>
      </c>
      <c r="AQ82" s="78">
        <f t="shared" si="72"/>
        <v>0</v>
      </c>
      <c r="AR82" s="78">
        <f t="shared" si="72"/>
        <v>0</v>
      </c>
      <c r="AS82" s="78">
        <f t="shared" si="72"/>
        <v>0</v>
      </c>
      <c r="AT82" s="78">
        <f t="shared" si="72"/>
        <v>0</v>
      </c>
      <c r="AU82" s="78">
        <f t="shared" si="72"/>
        <v>0</v>
      </c>
      <c r="AV82" s="78">
        <f t="shared" si="72"/>
        <v>0</v>
      </c>
      <c r="AW82" s="78">
        <f t="shared" si="72"/>
        <v>0</v>
      </c>
      <c r="AX82" s="78">
        <f t="shared" si="72"/>
        <v>0</v>
      </c>
      <c r="AY82" s="78">
        <f t="shared" si="72"/>
        <v>0</v>
      </c>
      <c r="AZ82" s="78">
        <f t="shared" si="72"/>
        <v>0</v>
      </c>
      <c r="BA82" s="78">
        <f t="shared" si="72"/>
        <v>0</v>
      </c>
      <c r="BB82" s="78">
        <f t="shared" si="72"/>
        <v>0</v>
      </c>
      <c r="BC82" s="78">
        <f t="shared" si="72"/>
        <v>0</v>
      </c>
      <c r="BD82" s="78">
        <f t="shared" si="72"/>
        <v>0</v>
      </c>
      <c r="BE82" s="78">
        <f t="shared" si="72"/>
        <v>0</v>
      </c>
      <c r="BF82" s="78">
        <f t="shared" si="72"/>
        <v>0</v>
      </c>
      <c r="BG82" s="78">
        <f>BF81*(1+$D$47)</f>
        <v>0</v>
      </c>
      <c r="BH82" s="78">
        <f>BG81*(1+$D$47)</f>
        <v>0</v>
      </c>
      <c r="BI82" s="78">
        <f t="shared" ref="BI82:BL82" si="73">BH81*(1+$D$47)</f>
        <v>0</v>
      </c>
      <c r="BJ82" s="78">
        <f t="shared" si="73"/>
        <v>0</v>
      </c>
      <c r="BK82" s="78">
        <f t="shared" si="73"/>
        <v>0</v>
      </c>
      <c r="BL82" s="78">
        <f t="shared" si="73"/>
        <v>0</v>
      </c>
    </row>
    <row r="83" spans="3:64">
      <c r="C83" s="36">
        <f t="shared" si="71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4">H82*(1+$D$48)</f>
        <v>3089.9385891374422</v>
      </c>
      <c r="J83" s="78">
        <f t="shared" si="74"/>
        <v>2903.9351961176471</v>
      </c>
      <c r="K83" s="78">
        <f t="shared" si="74"/>
        <v>2767.8712524506618</v>
      </c>
      <c r="L83" s="78">
        <f t="shared" si="74"/>
        <v>2650.5346022909794</v>
      </c>
      <c r="M83" s="78">
        <f t="shared" si="74"/>
        <v>2547.2434222617749</v>
      </c>
      <c r="N83" s="78">
        <f t="shared" si="74"/>
        <v>2472.0431824935258</v>
      </c>
      <c r="O83" s="78">
        <f t="shared" si="74"/>
        <v>2410.8884128557534</v>
      </c>
      <c r="P83" s="78">
        <f t="shared" si="74"/>
        <v>2349.7336432179809</v>
      </c>
      <c r="Q83" s="78">
        <f t="shared" si="74"/>
        <v>2288.5788735802103</v>
      </c>
      <c r="R83" s="78">
        <f t="shared" si="74"/>
        <v>2227.4241039424373</v>
      </c>
      <c r="S83" s="78">
        <f t="shared" si="74"/>
        <v>2166.2693343046662</v>
      </c>
      <c r="T83" s="78">
        <f t="shared" si="74"/>
        <v>2105.1145646668933</v>
      </c>
      <c r="U83" s="78">
        <f t="shared" si="74"/>
        <v>2043.9597950291222</v>
      </c>
      <c r="V83" s="78">
        <f t="shared" si="74"/>
        <v>1114.0475625959443</v>
      </c>
      <c r="W83" s="78">
        <f t="shared" si="74"/>
        <v>1982.8050253913505</v>
      </c>
      <c r="X83" s="78">
        <f t="shared" si="74"/>
        <v>1921.6502557535787</v>
      </c>
      <c r="Y83" s="78">
        <f t="shared" si="74"/>
        <v>1860.4954861158067</v>
      </c>
      <c r="Z83" s="78">
        <f t="shared" si="74"/>
        <v>1799.3407164780349</v>
      </c>
      <c r="AA83" s="78">
        <f t="shared" si="74"/>
        <v>1738.1859468402631</v>
      </c>
      <c r="AB83" s="78">
        <f t="shared" si="74"/>
        <v>1677.0311772024909</v>
      </c>
      <c r="AC83" s="78">
        <f t="shared" si="74"/>
        <v>1615.8764075647191</v>
      </c>
      <c r="AD83" s="78">
        <f t="shared" si="74"/>
        <v>1554.7216379269471</v>
      </c>
      <c r="AE83" s="78">
        <f t="shared" si="74"/>
        <v>1493.5668682891755</v>
      </c>
      <c r="AF83" s="78">
        <f t="shared" si="74"/>
        <v>1432.4120986514038</v>
      </c>
      <c r="AG83" s="78">
        <f t="shared" si="74"/>
        <v>1371.2573290136318</v>
      </c>
      <c r="AH83" s="78">
        <f t="shared" si="74"/>
        <v>1310.10255937586</v>
      </c>
      <c r="AI83" s="78">
        <f t="shared" si="74"/>
        <v>1248.947789738088</v>
      </c>
      <c r="AJ83" s="78">
        <f t="shared" si="74"/>
        <v>1187.7930201003162</v>
      </c>
      <c r="AK83" s="78">
        <f t="shared" si="74"/>
        <v>1126.6382504625446</v>
      </c>
      <c r="AL83" s="78">
        <f t="shared" si="74"/>
        <v>0</v>
      </c>
      <c r="AM83" s="78">
        <f t="shared" si="74"/>
        <v>0</v>
      </c>
      <c r="AN83" s="78">
        <f t="shared" si="74"/>
        <v>0</v>
      </c>
      <c r="AO83" s="78">
        <f t="shared" si="74"/>
        <v>0</v>
      </c>
      <c r="AP83" s="78">
        <f t="shared" si="74"/>
        <v>0</v>
      </c>
      <c r="AQ83" s="78">
        <f t="shared" si="74"/>
        <v>0</v>
      </c>
      <c r="AR83" s="78">
        <f t="shared" si="74"/>
        <v>0</v>
      </c>
      <c r="AS83" s="78">
        <f t="shared" si="74"/>
        <v>0</v>
      </c>
      <c r="AT83" s="78">
        <f t="shared" si="74"/>
        <v>0</v>
      </c>
      <c r="AU83" s="78">
        <f t="shared" si="74"/>
        <v>0</v>
      </c>
      <c r="AV83" s="78">
        <f t="shared" si="74"/>
        <v>0</v>
      </c>
      <c r="AW83" s="78">
        <f t="shared" si="74"/>
        <v>0</v>
      </c>
      <c r="AX83" s="78">
        <f t="shared" si="74"/>
        <v>0</v>
      </c>
      <c r="AY83" s="78">
        <f t="shared" si="74"/>
        <v>0</v>
      </c>
      <c r="AZ83" s="78">
        <f t="shared" si="74"/>
        <v>0</v>
      </c>
      <c r="BA83" s="78">
        <f t="shared" si="74"/>
        <v>0</v>
      </c>
      <c r="BB83" s="78">
        <f t="shared" si="74"/>
        <v>0</v>
      </c>
      <c r="BC83" s="78">
        <f t="shared" si="74"/>
        <v>0</v>
      </c>
      <c r="BD83" s="78">
        <f t="shared" si="74"/>
        <v>0</v>
      </c>
      <c r="BE83" s="78">
        <f t="shared" si="74"/>
        <v>0</v>
      </c>
      <c r="BF83" s="78">
        <f t="shared" si="74"/>
        <v>0</v>
      </c>
      <c r="BG83" s="78">
        <f>BF82*(1+$D$48)</f>
        <v>0</v>
      </c>
      <c r="BH83" s="78">
        <f>BG82*(1+$D$48)</f>
        <v>0</v>
      </c>
      <c r="BI83" s="78">
        <f t="shared" ref="BI83:BL83" si="75">BH82*(1+$D$48)</f>
        <v>0</v>
      </c>
      <c r="BJ83" s="78">
        <f t="shared" si="75"/>
        <v>0</v>
      </c>
      <c r="BK83" s="78">
        <f t="shared" si="75"/>
        <v>0</v>
      </c>
      <c r="BL83" s="78">
        <f t="shared" si="75"/>
        <v>0</v>
      </c>
    </row>
    <row r="84" spans="3:64">
      <c r="C84" s="36">
        <f t="shared" si="71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6">I83*(1+$D$49)</f>
        <v>3031.0826160110141</v>
      </c>
      <c r="K84" s="78">
        <f t="shared" si="76"/>
        <v>2848.6221447630251</v>
      </c>
      <c r="L84" s="78">
        <f t="shared" si="76"/>
        <v>2715.149895261125</v>
      </c>
      <c r="M84" s="78">
        <f t="shared" si="76"/>
        <v>2600.0482289140077</v>
      </c>
      <c r="N84" s="78">
        <f t="shared" si="76"/>
        <v>2498.7244999329787</v>
      </c>
      <c r="O84" s="78">
        <f t="shared" si="76"/>
        <v>2424.9566456841249</v>
      </c>
      <c r="P84" s="78">
        <f t="shared" si="76"/>
        <v>2364.9667288013575</v>
      </c>
      <c r="Q84" s="78">
        <f t="shared" si="76"/>
        <v>2304.9768119185906</v>
      </c>
      <c r="R84" s="78">
        <f t="shared" si="76"/>
        <v>2244.986895035825</v>
      </c>
      <c r="S84" s="78">
        <f t="shared" si="76"/>
        <v>2184.9969781530572</v>
      </c>
      <c r="T84" s="78">
        <f t="shared" si="76"/>
        <v>2125.0070612702912</v>
      </c>
      <c r="U84" s="78">
        <f t="shared" si="76"/>
        <v>2065.0171443875238</v>
      </c>
      <c r="V84" s="78">
        <f t="shared" si="76"/>
        <v>2005.0272275047578</v>
      </c>
      <c r="W84" s="78">
        <f t="shared" si="76"/>
        <v>1092.827609022688</v>
      </c>
      <c r="X84" s="78">
        <f t="shared" si="76"/>
        <v>1945.0373106219911</v>
      </c>
      <c r="Y84" s="78">
        <f t="shared" si="76"/>
        <v>1885.0473937392244</v>
      </c>
      <c r="Z84" s="78">
        <f t="shared" si="76"/>
        <v>1825.0574768564577</v>
      </c>
      <c r="AA84" s="78">
        <f t="shared" si="76"/>
        <v>1765.067559973691</v>
      </c>
      <c r="AB84" s="78">
        <f t="shared" si="76"/>
        <v>1705.0776430909245</v>
      </c>
      <c r="AC84" s="78">
        <f t="shared" si="76"/>
        <v>1645.0877262081574</v>
      </c>
      <c r="AD84" s="78">
        <f t="shared" si="76"/>
        <v>1585.0978093253909</v>
      </c>
      <c r="AE84" s="78">
        <f t="shared" si="76"/>
        <v>1525.107892442624</v>
      </c>
      <c r="AF84" s="78">
        <f t="shared" si="76"/>
        <v>1465.1179755598578</v>
      </c>
      <c r="AG84" s="78">
        <f t="shared" si="76"/>
        <v>1405.1280586770911</v>
      </c>
      <c r="AH84" s="78">
        <f t="shared" si="76"/>
        <v>1345.1381417943244</v>
      </c>
      <c r="AI84" s="78">
        <f t="shared" si="76"/>
        <v>1285.1482249115577</v>
      </c>
      <c r="AJ84" s="78">
        <f t="shared" si="76"/>
        <v>1225.1583080287908</v>
      </c>
      <c r="AK84" s="78">
        <f t="shared" si="76"/>
        <v>1165.1683911460243</v>
      </c>
      <c r="AL84" s="78">
        <f t="shared" si="76"/>
        <v>1105.1784742632578</v>
      </c>
      <c r="AM84" s="78">
        <f t="shared" si="76"/>
        <v>0</v>
      </c>
      <c r="AN84" s="78">
        <f t="shared" si="76"/>
        <v>0</v>
      </c>
      <c r="AO84" s="78">
        <f t="shared" si="76"/>
        <v>0</v>
      </c>
      <c r="AP84" s="78">
        <f t="shared" si="76"/>
        <v>0</v>
      </c>
      <c r="AQ84" s="78">
        <f t="shared" si="76"/>
        <v>0</v>
      </c>
      <c r="AR84" s="78">
        <f t="shared" si="76"/>
        <v>0</v>
      </c>
      <c r="AS84" s="78">
        <f t="shared" si="76"/>
        <v>0</v>
      </c>
      <c r="AT84" s="78">
        <f t="shared" si="76"/>
        <v>0</v>
      </c>
      <c r="AU84" s="78">
        <f t="shared" si="76"/>
        <v>0</v>
      </c>
      <c r="AV84" s="78">
        <f t="shared" si="76"/>
        <v>0</v>
      </c>
      <c r="AW84" s="78">
        <f t="shared" si="76"/>
        <v>0</v>
      </c>
      <c r="AX84" s="78">
        <f t="shared" si="76"/>
        <v>0</v>
      </c>
      <c r="AY84" s="78">
        <f t="shared" si="76"/>
        <v>0</v>
      </c>
      <c r="AZ84" s="78">
        <f t="shared" si="76"/>
        <v>0</v>
      </c>
      <c r="BA84" s="78">
        <f t="shared" si="76"/>
        <v>0</v>
      </c>
      <c r="BB84" s="78">
        <f t="shared" si="76"/>
        <v>0</v>
      </c>
      <c r="BC84" s="78">
        <f t="shared" si="76"/>
        <v>0</v>
      </c>
      <c r="BD84" s="78">
        <f t="shared" si="76"/>
        <v>0</v>
      </c>
      <c r="BE84" s="78">
        <f t="shared" si="76"/>
        <v>0</v>
      </c>
      <c r="BF84" s="78">
        <f t="shared" si="76"/>
        <v>0</v>
      </c>
      <c r="BG84" s="78">
        <f>BF83*(1+$D$49)</f>
        <v>0</v>
      </c>
      <c r="BH84" s="78">
        <f>BG83*(1+$D$49)</f>
        <v>0</v>
      </c>
      <c r="BI84" s="78">
        <f t="shared" ref="BI84:BL84" si="77">BH83*(1+$D$49)</f>
        <v>0</v>
      </c>
      <c r="BJ84" s="78">
        <f t="shared" si="77"/>
        <v>0</v>
      </c>
      <c r="BK84" s="78">
        <f t="shared" si="77"/>
        <v>0</v>
      </c>
      <c r="BL84" s="78">
        <f t="shared" si="77"/>
        <v>0</v>
      </c>
    </row>
    <row r="85" spans="3:64">
      <c r="C85" s="36">
        <f t="shared" si="71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78">J84*(1+$D$50)</f>
        <v>2972.2266428845869</v>
      </c>
      <c r="L85" s="78">
        <f t="shared" si="78"/>
        <v>2793.3090934084034</v>
      </c>
      <c r="M85" s="78">
        <f t="shared" si="78"/>
        <v>2662.4285380715887</v>
      </c>
      <c r="N85" s="78">
        <f t="shared" si="78"/>
        <v>2549.5618555370365</v>
      </c>
      <c r="O85" s="78">
        <f t="shared" si="78"/>
        <v>2450.205577604183</v>
      </c>
      <c r="P85" s="78">
        <f t="shared" si="78"/>
        <v>2377.8701088747243</v>
      </c>
      <c r="Q85" s="78">
        <f t="shared" si="78"/>
        <v>2319.045044746962</v>
      </c>
      <c r="R85" s="78">
        <f t="shared" si="78"/>
        <v>2260.2199806192007</v>
      </c>
      <c r="S85" s="78">
        <f t="shared" si="78"/>
        <v>2201.3949164914402</v>
      </c>
      <c r="T85" s="78">
        <f t="shared" si="78"/>
        <v>2142.5698523636775</v>
      </c>
      <c r="U85" s="78">
        <f t="shared" si="78"/>
        <v>2083.7447882359165</v>
      </c>
      <c r="V85" s="78">
        <f t="shared" si="78"/>
        <v>2024.9197241081545</v>
      </c>
      <c r="W85" s="78">
        <f t="shared" si="78"/>
        <v>1966.0946599803935</v>
      </c>
      <c r="X85" s="78">
        <f t="shared" si="78"/>
        <v>1071.6076554494318</v>
      </c>
      <c r="Y85" s="78">
        <f t="shared" si="78"/>
        <v>1907.2695958526319</v>
      </c>
      <c r="Z85" s="78">
        <f t="shared" si="78"/>
        <v>1848.4445317248706</v>
      </c>
      <c r="AA85" s="78">
        <f t="shared" si="78"/>
        <v>1789.619467597109</v>
      </c>
      <c r="AB85" s="78">
        <f t="shared" si="78"/>
        <v>1730.7944034693476</v>
      </c>
      <c r="AC85" s="78">
        <f t="shared" si="78"/>
        <v>1671.9693393415862</v>
      </c>
      <c r="AD85" s="78">
        <f t="shared" si="78"/>
        <v>1613.1442752138244</v>
      </c>
      <c r="AE85" s="78">
        <f t="shared" si="78"/>
        <v>1554.319211086063</v>
      </c>
      <c r="AF85" s="78">
        <f t="shared" si="78"/>
        <v>1495.4941469583011</v>
      </c>
      <c r="AG85" s="78">
        <f t="shared" si="78"/>
        <v>1436.6690828305402</v>
      </c>
      <c r="AH85" s="78">
        <f t="shared" si="78"/>
        <v>1377.8440187027786</v>
      </c>
      <c r="AI85" s="78">
        <f t="shared" si="78"/>
        <v>1319.0189545750172</v>
      </c>
      <c r="AJ85" s="78">
        <f t="shared" si="78"/>
        <v>1260.1938904472556</v>
      </c>
      <c r="AK85" s="78">
        <f t="shared" si="78"/>
        <v>1201.3688263194938</v>
      </c>
      <c r="AL85" s="78">
        <f t="shared" si="78"/>
        <v>1142.5437621917326</v>
      </c>
      <c r="AM85" s="78">
        <f t="shared" si="78"/>
        <v>1083.7186980639713</v>
      </c>
      <c r="AN85" s="78">
        <f t="shared" si="78"/>
        <v>0</v>
      </c>
      <c r="AO85" s="78">
        <f t="shared" si="78"/>
        <v>0</v>
      </c>
      <c r="AP85" s="78">
        <f t="shared" si="78"/>
        <v>0</v>
      </c>
      <c r="AQ85" s="78">
        <f t="shared" si="78"/>
        <v>0</v>
      </c>
      <c r="AR85" s="78">
        <f t="shared" si="78"/>
        <v>0</v>
      </c>
      <c r="AS85" s="78">
        <f t="shared" si="78"/>
        <v>0</v>
      </c>
      <c r="AT85" s="78">
        <f t="shared" si="78"/>
        <v>0</v>
      </c>
      <c r="AU85" s="78">
        <f t="shared" si="78"/>
        <v>0</v>
      </c>
      <c r="AV85" s="78">
        <f t="shared" si="78"/>
        <v>0</v>
      </c>
      <c r="AW85" s="78">
        <f t="shared" si="78"/>
        <v>0</v>
      </c>
      <c r="AX85" s="78">
        <f t="shared" si="78"/>
        <v>0</v>
      </c>
      <c r="AY85" s="78">
        <f t="shared" si="78"/>
        <v>0</v>
      </c>
      <c r="AZ85" s="78">
        <f t="shared" si="78"/>
        <v>0</v>
      </c>
      <c r="BA85" s="78">
        <f t="shared" si="78"/>
        <v>0</v>
      </c>
      <c r="BB85" s="78">
        <f t="shared" si="78"/>
        <v>0</v>
      </c>
      <c r="BC85" s="78">
        <f t="shared" si="78"/>
        <v>0</v>
      </c>
      <c r="BD85" s="78">
        <f t="shared" si="78"/>
        <v>0</v>
      </c>
      <c r="BE85" s="78">
        <f t="shared" si="78"/>
        <v>0</v>
      </c>
      <c r="BF85" s="78">
        <f t="shared" si="78"/>
        <v>0</v>
      </c>
      <c r="BG85" s="78">
        <f>BF84*(1+$D$50)</f>
        <v>0</v>
      </c>
      <c r="BH85" s="78">
        <f>BG84*(1+$D$50)</f>
        <v>0</v>
      </c>
      <c r="BI85" s="78">
        <f t="shared" ref="BI85:BL85" si="79">BH84*(1+$D$50)</f>
        <v>0</v>
      </c>
      <c r="BJ85" s="78">
        <f t="shared" si="79"/>
        <v>0</v>
      </c>
      <c r="BK85" s="78">
        <f t="shared" si="79"/>
        <v>0</v>
      </c>
      <c r="BL85" s="78">
        <f t="shared" si="79"/>
        <v>0</v>
      </c>
    </row>
    <row r="86" spans="3:64">
      <c r="C86" s="36">
        <f t="shared" si="71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80">K85*(1+$D$51)</f>
        <v>2913.3706697581597</v>
      </c>
      <c r="M86" s="78">
        <f t="shared" si="80"/>
        <v>2737.9960420537818</v>
      </c>
      <c r="N86" s="78">
        <f t="shared" si="80"/>
        <v>2609.7071808820524</v>
      </c>
      <c r="O86" s="78">
        <f t="shared" si="80"/>
        <v>2499.0754821600658</v>
      </c>
      <c r="P86" s="78">
        <f t="shared" si="80"/>
        <v>2401.6866552753877</v>
      </c>
      <c r="Q86" s="78">
        <f t="shared" si="80"/>
        <v>2330.7835720653243</v>
      </c>
      <c r="R86" s="78">
        <f t="shared" si="80"/>
        <v>2273.1233606925671</v>
      </c>
      <c r="S86" s="78">
        <f t="shared" si="80"/>
        <v>2215.4631493198108</v>
      </c>
      <c r="T86" s="78">
        <f t="shared" si="80"/>
        <v>2157.8029379470554</v>
      </c>
      <c r="U86" s="78">
        <f t="shared" si="80"/>
        <v>2100.1427265742977</v>
      </c>
      <c r="V86" s="78">
        <f t="shared" si="80"/>
        <v>2042.4825152015421</v>
      </c>
      <c r="W86" s="78">
        <f t="shared" si="80"/>
        <v>1984.8223038287852</v>
      </c>
      <c r="X86" s="78">
        <f t="shared" si="80"/>
        <v>1927.1620924560295</v>
      </c>
      <c r="Y86" s="78">
        <f t="shared" si="80"/>
        <v>1050.3877018761759</v>
      </c>
      <c r="Z86" s="78">
        <f t="shared" si="80"/>
        <v>1869.501881083273</v>
      </c>
      <c r="AA86" s="78">
        <f t="shared" si="80"/>
        <v>1811.841669710517</v>
      </c>
      <c r="AB86" s="78">
        <f t="shared" si="80"/>
        <v>1754.1814583377604</v>
      </c>
      <c r="AC86" s="78">
        <f t="shared" si="80"/>
        <v>1696.5212469650041</v>
      </c>
      <c r="AD86" s="78">
        <f t="shared" si="80"/>
        <v>1638.8610355922481</v>
      </c>
      <c r="AE86" s="78">
        <f t="shared" si="80"/>
        <v>1581.2008242194913</v>
      </c>
      <c r="AF86" s="78">
        <f t="shared" si="80"/>
        <v>1523.5406128467353</v>
      </c>
      <c r="AG86" s="78">
        <f t="shared" si="80"/>
        <v>1465.8804014739785</v>
      </c>
      <c r="AH86" s="78">
        <f t="shared" si="80"/>
        <v>1408.2201901012227</v>
      </c>
      <c r="AI86" s="78">
        <f t="shared" si="80"/>
        <v>1350.5599787284664</v>
      </c>
      <c r="AJ86" s="78">
        <f t="shared" si="80"/>
        <v>1292.8997673557101</v>
      </c>
      <c r="AK86" s="78">
        <f t="shared" si="80"/>
        <v>1235.2395559829536</v>
      </c>
      <c r="AL86" s="78">
        <f t="shared" si="80"/>
        <v>1177.579344610197</v>
      </c>
      <c r="AM86" s="78">
        <f t="shared" si="80"/>
        <v>1119.919133237441</v>
      </c>
      <c r="AN86" s="78">
        <f t="shared" si="80"/>
        <v>1062.2589218646849</v>
      </c>
      <c r="AO86" s="78">
        <f t="shared" si="80"/>
        <v>0</v>
      </c>
      <c r="AP86" s="78">
        <f t="shared" si="80"/>
        <v>0</v>
      </c>
      <c r="AQ86" s="78">
        <f t="shared" si="80"/>
        <v>0</v>
      </c>
      <c r="AR86" s="78">
        <f t="shared" si="80"/>
        <v>0</v>
      </c>
      <c r="AS86" s="78">
        <f t="shared" si="80"/>
        <v>0</v>
      </c>
      <c r="AT86" s="78">
        <f t="shared" si="80"/>
        <v>0</v>
      </c>
      <c r="AU86" s="78">
        <f t="shared" si="80"/>
        <v>0</v>
      </c>
      <c r="AV86" s="78">
        <f t="shared" si="80"/>
        <v>0</v>
      </c>
      <c r="AW86" s="78">
        <f t="shared" si="80"/>
        <v>0</v>
      </c>
      <c r="AX86" s="78">
        <f t="shared" si="80"/>
        <v>0</v>
      </c>
      <c r="AY86" s="78">
        <f t="shared" si="80"/>
        <v>0</v>
      </c>
      <c r="AZ86" s="78">
        <f t="shared" si="80"/>
        <v>0</v>
      </c>
      <c r="BA86" s="78">
        <f t="shared" si="80"/>
        <v>0</v>
      </c>
      <c r="BB86" s="78">
        <f t="shared" si="80"/>
        <v>0</v>
      </c>
      <c r="BC86" s="78">
        <f t="shared" si="80"/>
        <v>0</v>
      </c>
      <c r="BD86" s="78">
        <f t="shared" si="80"/>
        <v>0</v>
      </c>
      <c r="BE86" s="78">
        <f t="shared" si="80"/>
        <v>0</v>
      </c>
      <c r="BF86" s="78">
        <f t="shared" si="80"/>
        <v>0</v>
      </c>
      <c r="BG86" s="78">
        <f>BF85*(1+$D$51)</f>
        <v>0</v>
      </c>
      <c r="BH86" s="78">
        <f>BG85*(1+$D$51)</f>
        <v>0</v>
      </c>
      <c r="BI86" s="78">
        <f t="shared" ref="BI86:BL86" si="81">BH85*(1+$D$51)</f>
        <v>0</v>
      </c>
      <c r="BJ86" s="78">
        <f t="shared" si="81"/>
        <v>0</v>
      </c>
      <c r="BK86" s="78">
        <f t="shared" si="81"/>
        <v>0</v>
      </c>
      <c r="BL86" s="78">
        <f t="shared" si="81"/>
        <v>0</v>
      </c>
    </row>
    <row r="87" spans="3:64">
      <c r="C87" s="36">
        <f t="shared" si="71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82">L86*(1+$D$52)</f>
        <v>2854.514696631732</v>
      </c>
      <c r="N87" s="78">
        <f t="shared" si="82"/>
        <v>2682.6829906991597</v>
      </c>
      <c r="O87" s="78">
        <f t="shared" si="82"/>
        <v>2556.9858236925161</v>
      </c>
      <c r="P87" s="78">
        <f t="shared" si="82"/>
        <v>2448.5891087830946</v>
      </c>
      <c r="Q87" s="78">
        <f t="shared" si="82"/>
        <v>2353.167732946592</v>
      </c>
      <c r="R87" s="78">
        <f t="shared" si="82"/>
        <v>2283.6970352559238</v>
      </c>
      <c r="S87" s="78">
        <f t="shared" si="82"/>
        <v>2227.2016766381716</v>
      </c>
      <c r="T87" s="78">
        <f t="shared" si="82"/>
        <v>2170.7063180204204</v>
      </c>
      <c r="U87" s="78">
        <f t="shared" si="82"/>
        <v>2114.2109594026706</v>
      </c>
      <c r="V87" s="78">
        <f t="shared" si="82"/>
        <v>2057.715600784918</v>
      </c>
      <c r="W87" s="78">
        <f t="shared" si="82"/>
        <v>2001.2202421671675</v>
      </c>
      <c r="X87" s="78">
        <f t="shared" si="82"/>
        <v>1944.7248835494156</v>
      </c>
      <c r="Y87" s="78">
        <f t="shared" si="82"/>
        <v>1888.2295249316653</v>
      </c>
      <c r="Z87" s="78">
        <f t="shared" si="82"/>
        <v>1029.1677483029198</v>
      </c>
      <c r="AA87" s="78">
        <f t="shared" si="82"/>
        <v>1831.7341663139139</v>
      </c>
      <c r="AB87" s="78">
        <f t="shared" si="82"/>
        <v>1775.2388076961631</v>
      </c>
      <c r="AC87" s="78">
        <f t="shared" si="82"/>
        <v>1718.7434490784117</v>
      </c>
      <c r="AD87" s="78">
        <f t="shared" si="82"/>
        <v>1662.2480904606605</v>
      </c>
      <c r="AE87" s="78">
        <f t="shared" si="82"/>
        <v>1605.7527318429097</v>
      </c>
      <c r="AF87" s="78">
        <f t="shared" si="82"/>
        <v>1549.2573732251581</v>
      </c>
      <c r="AG87" s="78">
        <f t="shared" si="82"/>
        <v>1492.7620146074073</v>
      </c>
      <c r="AH87" s="78">
        <f t="shared" si="82"/>
        <v>1436.2666559896556</v>
      </c>
      <c r="AI87" s="78">
        <f t="shared" si="82"/>
        <v>1379.7712973719051</v>
      </c>
      <c r="AJ87" s="78">
        <f t="shared" si="82"/>
        <v>1323.2759387541539</v>
      </c>
      <c r="AK87" s="78">
        <f t="shared" si="82"/>
        <v>1266.7805801364027</v>
      </c>
      <c r="AL87" s="78">
        <f t="shared" si="82"/>
        <v>1210.2852215186515</v>
      </c>
      <c r="AM87" s="78">
        <f t="shared" si="82"/>
        <v>1153.7898629009001</v>
      </c>
      <c r="AN87" s="78">
        <f t="shared" si="82"/>
        <v>1097.2945042831493</v>
      </c>
      <c r="AO87" s="78">
        <f t="shared" si="82"/>
        <v>1040.7991456653983</v>
      </c>
      <c r="AP87" s="78">
        <f t="shared" si="82"/>
        <v>0</v>
      </c>
      <c r="AQ87" s="78">
        <f t="shared" si="82"/>
        <v>0</v>
      </c>
      <c r="AR87" s="78">
        <f t="shared" si="82"/>
        <v>0</v>
      </c>
      <c r="AS87" s="78">
        <f t="shared" si="82"/>
        <v>0</v>
      </c>
      <c r="AT87" s="78">
        <f t="shared" si="82"/>
        <v>0</v>
      </c>
      <c r="AU87" s="78">
        <f t="shared" si="82"/>
        <v>0</v>
      </c>
      <c r="AV87" s="78">
        <f t="shared" si="82"/>
        <v>0</v>
      </c>
      <c r="AW87" s="78">
        <f t="shared" si="82"/>
        <v>0</v>
      </c>
      <c r="AX87" s="78">
        <f t="shared" si="82"/>
        <v>0</v>
      </c>
      <c r="AY87" s="78">
        <f t="shared" si="82"/>
        <v>0</v>
      </c>
      <c r="AZ87" s="78">
        <f t="shared" si="82"/>
        <v>0</v>
      </c>
      <c r="BA87" s="78">
        <f t="shared" si="82"/>
        <v>0</v>
      </c>
      <c r="BB87" s="78">
        <f t="shared" si="82"/>
        <v>0</v>
      </c>
      <c r="BC87" s="78">
        <f t="shared" si="82"/>
        <v>0</v>
      </c>
      <c r="BD87" s="78">
        <f t="shared" si="82"/>
        <v>0</v>
      </c>
      <c r="BE87" s="78">
        <f t="shared" si="82"/>
        <v>0</v>
      </c>
      <c r="BF87" s="78">
        <f t="shared" si="82"/>
        <v>0</v>
      </c>
      <c r="BG87" s="78">
        <f>BF86*(1+$D$52)</f>
        <v>0</v>
      </c>
      <c r="BH87" s="78">
        <f>BG86*(1+$D$52)</f>
        <v>0</v>
      </c>
      <c r="BI87" s="78">
        <f t="shared" ref="BI87:BL87" si="83">BH86*(1+$D$52)</f>
        <v>0</v>
      </c>
      <c r="BJ87" s="78">
        <f t="shared" si="83"/>
        <v>0</v>
      </c>
      <c r="BK87" s="78">
        <f t="shared" si="83"/>
        <v>0</v>
      </c>
      <c r="BL87" s="78">
        <f t="shared" si="83"/>
        <v>0</v>
      </c>
    </row>
    <row r="88" spans="3:64">
      <c r="C88" s="36">
        <f t="shared" si="71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84">M87*(1+$D$53)</f>
        <v>2795.6587235053044</v>
      </c>
      <c r="O88" s="78">
        <f t="shared" si="84"/>
        <v>2627.3699393445377</v>
      </c>
      <c r="P88" s="78">
        <f t="shared" si="84"/>
        <v>2504.2644665029798</v>
      </c>
      <c r="Q88" s="78">
        <f t="shared" si="84"/>
        <v>2398.1027354061234</v>
      </c>
      <c r="R88" s="78">
        <f t="shared" si="84"/>
        <v>2304.6488106177962</v>
      </c>
      <c r="S88" s="78">
        <f t="shared" si="84"/>
        <v>2236.6104984465233</v>
      </c>
      <c r="T88" s="78">
        <f t="shared" si="84"/>
        <v>2181.2799925837762</v>
      </c>
      <c r="U88" s="78">
        <f t="shared" si="84"/>
        <v>2125.9494867210301</v>
      </c>
      <c r="V88" s="78">
        <f t="shared" si="84"/>
        <v>2070.6189808582853</v>
      </c>
      <c r="W88" s="78">
        <f t="shared" si="84"/>
        <v>2015.2884749955381</v>
      </c>
      <c r="X88" s="78">
        <f t="shared" si="84"/>
        <v>1959.9579691327929</v>
      </c>
      <c r="Y88" s="78">
        <f t="shared" si="84"/>
        <v>1904.6274632700461</v>
      </c>
      <c r="Z88" s="78">
        <f t="shared" si="84"/>
        <v>1849.2969574073011</v>
      </c>
      <c r="AA88" s="78">
        <f t="shared" si="84"/>
        <v>1007.9477947296637</v>
      </c>
      <c r="AB88" s="78">
        <f t="shared" si="84"/>
        <v>1793.9664515445547</v>
      </c>
      <c r="AC88" s="78">
        <f t="shared" si="84"/>
        <v>1738.6359456818091</v>
      </c>
      <c r="AD88" s="78">
        <f t="shared" si="84"/>
        <v>1683.3054398190629</v>
      </c>
      <c r="AE88" s="78">
        <f t="shared" si="84"/>
        <v>1627.9749339563168</v>
      </c>
      <c r="AF88" s="78">
        <f t="shared" si="84"/>
        <v>1572.6444280935714</v>
      </c>
      <c r="AG88" s="78">
        <f t="shared" si="84"/>
        <v>1517.3139222308248</v>
      </c>
      <c r="AH88" s="78">
        <f t="shared" si="84"/>
        <v>1461.9834163680794</v>
      </c>
      <c r="AI88" s="78">
        <f t="shared" si="84"/>
        <v>1406.6529105053328</v>
      </c>
      <c r="AJ88" s="78">
        <f t="shared" si="84"/>
        <v>1351.3224046425873</v>
      </c>
      <c r="AK88" s="78">
        <f t="shared" si="84"/>
        <v>1295.9918987798414</v>
      </c>
      <c r="AL88" s="78">
        <f t="shared" si="84"/>
        <v>1240.6613929170953</v>
      </c>
      <c r="AM88" s="78">
        <f t="shared" si="84"/>
        <v>1185.3308870543494</v>
      </c>
      <c r="AN88" s="78">
        <f t="shared" si="84"/>
        <v>1130.0003811916031</v>
      </c>
      <c r="AO88" s="78">
        <f t="shared" si="84"/>
        <v>1074.6698753288574</v>
      </c>
      <c r="AP88" s="78">
        <f t="shared" si="84"/>
        <v>1019.3393694661117</v>
      </c>
      <c r="AQ88" s="78">
        <f t="shared" si="84"/>
        <v>0</v>
      </c>
      <c r="AR88" s="78">
        <f t="shared" si="84"/>
        <v>0</v>
      </c>
      <c r="AS88" s="78">
        <f t="shared" si="84"/>
        <v>0</v>
      </c>
      <c r="AT88" s="78">
        <f t="shared" si="84"/>
        <v>0</v>
      </c>
      <c r="AU88" s="78">
        <f t="shared" si="84"/>
        <v>0</v>
      </c>
      <c r="AV88" s="78">
        <f t="shared" si="84"/>
        <v>0</v>
      </c>
      <c r="AW88" s="78">
        <f t="shared" si="84"/>
        <v>0</v>
      </c>
      <c r="AX88" s="78">
        <f t="shared" si="84"/>
        <v>0</v>
      </c>
      <c r="AY88" s="78">
        <f t="shared" si="84"/>
        <v>0</v>
      </c>
      <c r="AZ88" s="78">
        <f t="shared" si="84"/>
        <v>0</v>
      </c>
      <c r="BA88" s="78">
        <f t="shared" si="84"/>
        <v>0</v>
      </c>
      <c r="BB88" s="78">
        <f t="shared" si="84"/>
        <v>0</v>
      </c>
      <c r="BC88" s="78">
        <f t="shared" si="84"/>
        <v>0</v>
      </c>
      <c r="BD88" s="78">
        <f t="shared" si="84"/>
        <v>0</v>
      </c>
      <c r="BE88" s="78">
        <f t="shared" si="84"/>
        <v>0</v>
      </c>
      <c r="BF88" s="78">
        <f t="shared" si="84"/>
        <v>0</v>
      </c>
      <c r="BG88" s="78">
        <f>BF87*(1+$D$53)</f>
        <v>0</v>
      </c>
      <c r="BH88" s="78">
        <f>BG87*(1+$D$53)</f>
        <v>0</v>
      </c>
      <c r="BI88" s="78">
        <f t="shared" ref="BI88:BL88" si="85">BH87*(1+$D$53)</f>
        <v>0</v>
      </c>
      <c r="BJ88" s="78">
        <f t="shared" si="85"/>
        <v>0</v>
      </c>
      <c r="BK88" s="78">
        <f t="shared" si="85"/>
        <v>0</v>
      </c>
      <c r="BL88" s="78">
        <f t="shared" si="85"/>
        <v>0</v>
      </c>
    </row>
    <row r="89" spans="3:64">
      <c r="C89" s="36">
        <f t="shared" si="71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6">N88*(1+$D$54)</f>
        <v>2736.8027503788771</v>
      </c>
      <c r="P89" s="78">
        <f t="shared" si="86"/>
        <v>2572.056887989916</v>
      </c>
      <c r="Q89" s="78">
        <f t="shared" si="86"/>
        <v>2451.5431093134439</v>
      </c>
      <c r="R89" s="78">
        <f t="shared" si="86"/>
        <v>2347.6163620291527</v>
      </c>
      <c r="S89" s="78">
        <f t="shared" si="86"/>
        <v>2256.129888289001</v>
      </c>
      <c r="T89" s="78">
        <f t="shared" si="86"/>
        <v>2189.5239616371232</v>
      </c>
      <c r="U89" s="78">
        <f t="shared" si="86"/>
        <v>2135.3583085293812</v>
      </c>
      <c r="V89" s="78">
        <f t="shared" si="86"/>
        <v>2081.1926554216402</v>
      </c>
      <c r="W89" s="78">
        <f t="shared" si="86"/>
        <v>2027.0270023139008</v>
      </c>
      <c r="X89" s="78">
        <f t="shared" si="86"/>
        <v>1972.8613492061586</v>
      </c>
      <c r="Y89" s="78">
        <f t="shared" si="86"/>
        <v>1918.6956960984187</v>
      </c>
      <c r="Z89" s="78">
        <f t="shared" si="86"/>
        <v>1864.530042990677</v>
      </c>
      <c r="AA89" s="78">
        <f t="shared" si="86"/>
        <v>1810.3643898829371</v>
      </c>
      <c r="AB89" s="78">
        <f t="shared" si="86"/>
        <v>986.72784115640775</v>
      </c>
      <c r="AC89" s="78">
        <f t="shared" si="86"/>
        <v>1756.198736775196</v>
      </c>
      <c r="AD89" s="78">
        <f t="shared" si="86"/>
        <v>1702.0330836674555</v>
      </c>
      <c r="AE89" s="78">
        <f t="shared" si="86"/>
        <v>1647.8674305597144</v>
      </c>
      <c r="AF89" s="78">
        <f t="shared" si="86"/>
        <v>1593.7017774519736</v>
      </c>
      <c r="AG89" s="78">
        <f t="shared" si="86"/>
        <v>1539.5361243442333</v>
      </c>
      <c r="AH89" s="78">
        <f t="shared" si="86"/>
        <v>1485.370471236492</v>
      </c>
      <c r="AI89" s="78">
        <f t="shared" si="86"/>
        <v>1431.2048181287516</v>
      </c>
      <c r="AJ89" s="78">
        <f t="shared" si="86"/>
        <v>1377.0391650210101</v>
      </c>
      <c r="AK89" s="78">
        <f t="shared" si="86"/>
        <v>1322.87351191327</v>
      </c>
      <c r="AL89" s="78">
        <f t="shared" si="86"/>
        <v>1268.7078588055292</v>
      </c>
      <c r="AM89" s="78">
        <f t="shared" si="86"/>
        <v>1214.5422056977882</v>
      </c>
      <c r="AN89" s="78">
        <f t="shared" si="86"/>
        <v>1160.3765525900476</v>
      </c>
      <c r="AO89" s="78">
        <f t="shared" si="86"/>
        <v>1106.2108994823063</v>
      </c>
      <c r="AP89" s="78">
        <f t="shared" si="86"/>
        <v>1052.0452463745657</v>
      </c>
      <c r="AQ89" s="78">
        <f t="shared" si="86"/>
        <v>997.8795932668254</v>
      </c>
      <c r="AR89" s="78">
        <f t="shared" si="86"/>
        <v>0</v>
      </c>
      <c r="AS89" s="78">
        <f t="shared" si="86"/>
        <v>0</v>
      </c>
      <c r="AT89" s="78">
        <f t="shared" si="86"/>
        <v>0</v>
      </c>
      <c r="AU89" s="78">
        <f t="shared" si="86"/>
        <v>0</v>
      </c>
      <c r="AV89" s="78">
        <f t="shared" si="86"/>
        <v>0</v>
      </c>
      <c r="AW89" s="78">
        <f t="shared" si="86"/>
        <v>0</v>
      </c>
      <c r="AX89" s="78">
        <f t="shared" si="86"/>
        <v>0</v>
      </c>
      <c r="AY89" s="78">
        <f t="shared" si="86"/>
        <v>0</v>
      </c>
      <c r="AZ89" s="78">
        <f t="shared" si="86"/>
        <v>0</v>
      </c>
      <c r="BA89" s="78">
        <f t="shared" si="86"/>
        <v>0</v>
      </c>
      <c r="BB89" s="78">
        <f t="shared" si="86"/>
        <v>0</v>
      </c>
      <c r="BC89" s="78">
        <f t="shared" si="86"/>
        <v>0</v>
      </c>
      <c r="BD89" s="78">
        <f t="shared" si="86"/>
        <v>0</v>
      </c>
      <c r="BE89" s="78">
        <f t="shared" si="86"/>
        <v>0</v>
      </c>
      <c r="BF89" s="78">
        <f t="shared" si="86"/>
        <v>0</v>
      </c>
      <c r="BG89" s="78">
        <f>BF88*(1+$D$54)</f>
        <v>0</v>
      </c>
      <c r="BH89" s="78">
        <f>BG88*(1+$D$54)</f>
        <v>0</v>
      </c>
      <c r="BI89" s="78">
        <f t="shared" ref="BI89:BL89" si="87">BH88*(1+$D$54)</f>
        <v>0</v>
      </c>
      <c r="BJ89" s="78">
        <f t="shared" si="87"/>
        <v>0</v>
      </c>
      <c r="BK89" s="78">
        <f t="shared" si="87"/>
        <v>0</v>
      </c>
      <c r="BL89" s="78">
        <f t="shared" si="87"/>
        <v>0</v>
      </c>
    </row>
    <row r="90" spans="3:64">
      <c r="C90" s="36">
        <f t="shared" si="71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88">O89*(1+$D$55)</f>
        <v>2677.9467772524495</v>
      </c>
      <c r="Q90" s="78">
        <f t="shared" si="88"/>
        <v>2516.743836635294</v>
      </c>
      <c r="R90" s="78">
        <f t="shared" si="88"/>
        <v>2398.8217521239071</v>
      </c>
      <c r="S90" s="78">
        <f t="shared" si="88"/>
        <v>2297.1299886521815</v>
      </c>
      <c r="T90" s="78">
        <f t="shared" si="88"/>
        <v>2207.6109659602052</v>
      </c>
      <c r="U90" s="78">
        <f t="shared" si="88"/>
        <v>2142.4374248277227</v>
      </c>
      <c r="V90" s="78">
        <f t="shared" si="88"/>
        <v>2089.4366244749858</v>
      </c>
      <c r="W90" s="78">
        <f t="shared" si="88"/>
        <v>2036.4358241222499</v>
      </c>
      <c r="X90" s="78">
        <f t="shared" si="88"/>
        <v>1983.4350237695155</v>
      </c>
      <c r="Y90" s="78">
        <f t="shared" si="88"/>
        <v>1930.4342234167787</v>
      </c>
      <c r="Z90" s="78">
        <f t="shared" si="88"/>
        <v>1877.4334230640438</v>
      </c>
      <c r="AA90" s="78">
        <f t="shared" si="88"/>
        <v>1824.4326227113074</v>
      </c>
      <c r="AB90" s="78">
        <f t="shared" si="88"/>
        <v>1771.4318223585726</v>
      </c>
      <c r="AC90" s="78">
        <f t="shared" si="88"/>
        <v>965.50788758315161</v>
      </c>
      <c r="AD90" s="78">
        <f t="shared" si="88"/>
        <v>1718.4310220058369</v>
      </c>
      <c r="AE90" s="78">
        <f t="shared" si="88"/>
        <v>1665.4302216531014</v>
      </c>
      <c r="AF90" s="78">
        <f t="shared" si="88"/>
        <v>1612.4294213003657</v>
      </c>
      <c r="AG90" s="78">
        <f t="shared" si="88"/>
        <v>1559.42862094763</v>
      </c>
      <c r="AH90" s="78">
        <f t="shared" si="88"/>
        <v>1506.4278205948947</v>
      </c>
      <c r="AI90" s="78">
        <f t="shared" si="88"/>
        <v>1453.4270202421587</v>
      </c>
      <c r="AJ90" s="78">
        <f t="shared" si="88"/>
        <v>1400.4262198894235</v>
      </c>
      <c r="AK90" s="78">
        <f t="shared" si="88"/>
        <v>1347.4254195366873</v>
      </c>
      <c r="AL90" s="78">
        <f t="shared" si="88"/>
        <v>1294.4246191839522</v>
      </c>
      <c r="AM90" s="78">
        <f t="shared" si="88"/>
        <v>1241.4238188312167</v>
      </c>
      <c r="AN90" s="78">
        <f t="shared" si="88"/>
        <v>1188.4230184784808</v>
      </c>
      <c r="AO90" s="78">
        <f t="shared" si="88"/>
        <v>1135.4222181257453</v>
      </c>
      <c r="AP90" s="78">
        <f t="shared" si="88"/>
        <v>1082.4214177730094</v>
      </c>
      <c r="AQ90" s="78">
        <f t="shared" si="88"/>
        <v>1029.4206174202739</v>
      </c>
      <c r="AR90" s="78">
        <f t="shared" si="88"/>
        <v>976.4198170675387</v>
      </c>
      <c r="AS90" s="78">
        <f t="shared" si="88"/>
        <v>0</v>
      </c>
      <c r="AT90" s="78">
        <f t="shared" si="88"/>
        <v>0</v>
      </c>
      <c r="AU90" s="78">
        <f t="shared" si="88"/>
        <v>0</v>
      </c>
      <c r="AV90" s="78">
        <f t="shared" si="88"/>
        <v>0</v>
      </c>
      <c r="AW90" s="78">
        <f t="shared" si="88"/>
        <v>0</v>
      </c>
      <c r="AX90" s="78">
        <f t="shared" si="88"/>
        <v>0</v>
      </c>
      <c r="AY90" s="78">
        <f t="shared" si="88"/>
        <v>0</v>
      </c>
      <c r="AZ90" s="78">
        <f t="shared" si="88"/>
        <v>0</v>
      </c>
      <c r="BA90" s="78">
        <f t="shared" si="88"/>
        <v>0</v>
      </c>
      <c r="BB90" s="78">
        <f t="shared" si="88"/>
        <v>0</v>
      </c>
      <c r="BC90" s="78">
        <f t="shared" si="88"/>
        <v>0</v>
      </c>
      <c r="BD90" s="78">
        <f t="shared" si="88"/>
        <v>0</v>
      </c>
      <c r="BE90" s="78">
        <f t="shared" si="88"/>
        <v>0</v>
      </c>
      <c r="BF90" s="78">
        <f t="shared" si="88"/>
        <v>0</v>
      </c>
      <c r="BG90" s="78">
        <f>BF89*(1+$D$55)</f>
        <v>0</v>
      </c>
      <c r="BH90" s="78">
        <f>BG89*(1+$D$55)</f>
        <v>0</v>
      </c>
      <c r="BI90" s="78">
        <f t="shared" ref="BI90:BL90" si="89">BH89*(1+$D$55)</f>
        <v>0</v>
      </c>
      <c r="BJ90" s="78">
        <f t="shared" si="89"/>
        <v>0</v>
      </c>
      <c r="BK90" s="78">
        <f t="shared" si="89"/>
        <v>0</v>
      </c>
      <c r="BL90" s="78">
        <f t="shared" si="89"/>
        <v>0</v>
      </c>
    </row>
    <row r="91" spans="3:64">
      <c r="C91" s="36">
        <f t="shared" si="71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90">P90*(1+$D$56)</f>
        <v>2649.0217937307611</v>
      </c>
      <c r="R91" s="78">
        <f t="shared" si="90"/>
        <v>2489.5600349924266</v>
      </c>
      <c r="S91" s="78">
        <f t="shared" si="90"/>
        <v>2372.9116480691728</v>
      </c>
      <c r="T91" s="78">
        <f t="shared" si="90"/>
        <v>2272.3182755765724</v>
      </c>
      <c r="U91" s="78">
        <f t="shared" si="90"/>
        <v>2183.7661639069652</v>
      </c>
      <c r="V91" s="78">
        <f t="shared" si="90"/>
        <v>2119.2965738833395</v>
      </c>
      <c r="W91" s="78">
        <f t="shared" si="90"/>
        <v>2066.8682446827038</v>
      </c>
      <c r="X91" s="78">
        <f t="shared" si="90"/>
        <v>2014.439915482069</v>
      </c>
      <c r="Y91" s="78">
        <f t="shared" si="90"/>
        <v>1962.0115862814357</v>
      </c>
      <c r="Z91" s="78">
        <f t="shared" si="90"/>
        <v>1909.5832570808</v>
      </c>
      <c r="AA91" s="78">
        <f t="shared" si="90"/>
        <v>1857.1549278801663</v>
      </c>
      <c r="AB91" s="78">
        <f t="shared" si="90"/>
        <v>1804.726598679531</v>
      </c>
      <c r="AC91" s="78">
        <f t="shared" si="90"/>
        <v>1752.2982694788973</v>
      </c>
      <c r="AD91" s="78">
        <f t="shared" si="90"/>
        <v>955.07926369277845</v>
      </c>
      <c r="AE91" s="78">
        <f t="shared" si="90"/>
        <v>1699.8699402782627</v>
      </c>
      <c r="AF91" s="78">
        <f t="shared" si="90"/>
        <v>1647.4416110776283</v>
      </c>
      <c r="AG91" s="78">
        <f t="shared" si="90"/>
        <v>1595.0132818769937</v>
      </c>
      <c r="AH91" s="78">
        <f t="shared" si="90"/>
        <v>1542.5849526763591</v>
      </c>
      <c r="AI91" s="78">
        <f t="shared" si="90"/>
        <v>1490.1566234757249</v>
      </c>
      <c r="AJ91" s="78">
        <f t="shared" si="90"/>
        <v>1437.7282942750901</v>
      </c>
      <c r="AK91" s="78">
        <f t="shared" si="90"/>
        <v>1385.2999650744559</v>
      </c>
      <c r="AL91" s="78">
        <f t="shared" si="90"/>
        <v>1332.8716358738209</v>
      </c>
      <c r="AM91" s="78">
        <f t="shared" si="90"/>
        <v>1280.443306673187</v>
      </c>
      <c r="AN91" s="78">
        <f t="shared" si="90"/>
        <v>1228.0149774725526</v>
      </c>
      <c r="AO91" s="78">
        <f t="shared" si="90"/>
        <v>1175.5866482719177</v>
      </c>
      <c r="AP91" s="78">
        <f t="shared" si="90"/>
        <v>1123.1583190712834</v>
      </c>
      <c r="AQ91" s="78">
        <f t="shared" si="90"/>
        <v>1070.7299898706485</v>
      </c>
      <c r="AR91" s="78">
        <f t="shared" si="90"/>
        <v>1018.301660670014</v>
      </c>
      <c r="AS91" s="78">
        <f t="shared" si="90"/>
        <v>965.87333146937999</v>
      </c>
      <c r="AT91" s="78">
        <f t="shared" si="90"/>
        <v>0</v>
      </c>
      <c r="AU91" s="78">
        <f t="shared" si="90"/>
        <v>0</v>
      </c>
      <c r="AV91" s="78">
        <f t="shared" si="90"/>
        <v>0</v>
      </c>
      <c r="AW91" s="78">
        <f t="shared" si="90"/>
        <v>0</v>
      </c>
      <c r="AX91" s="78">
        <f t="shared" si="90"/>
        <v>0</v>
      </c>
      <c r="AY91" s="78">
        <f t="shared" si="90"/>
        <v>0</v>
      </c>
      <c r="AZ91" s="78">
        <f t="shared" si="90"/>
        <v>0</v>
      </c>
      <c r="BA91" s="78">
        <f t="shared" si="90"/>
        <v>0</v>
      </c>
      <c r="BB91" s="78">
        <f t="shared" si="90"/>
        <v>0</v>
      </c>
      <c r="BC91" s="78">
        <f t="shared" si="90"/>
        <v>0</v>
      </c>
      <c r="BD91" s="78">
        <f t="shared" si="90"/>
        <v>0</v>
      </c>
      <c r="BE91" s="78">
        <f t="shared" si="90"/>
        <v>0</v>
      </c>
      <c r="BF91" s="78">
        <f t="shared" si="90"/>
        <v>0</v>
      </c>
      <c r="BG91" s="78">
        <f>BF90*(1+$D$56)</f>
        <v>0</v>
      </c>
      <c r="BH91" s="78">
        <f>BG90*(1+$D$56)</f>
        <v>0</v>
      </c>
      <c r="BI91" s="78">
        <f t="shared" ref="BI91:BL91" si="91">BH90*(1+$D$56)</f>
        <v>0</v>
      </c>
      <c r="BJ91" s="78">
        <f t="shared" si="91"/>
        <v>0</v>
      </c>
      <c r="BK91" s="78">
        <f t="shared" si="91"/>
        <v>0</v>
      </c>
      <c r="BL91" s="78">
        <f t="shared" si="91"/>
        <v>0</v>
      </c>
    </row>
    <row r="92" spans="3:64">
      <c r="C92" s="36">
        <f t="shared" si="71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92">Q91*(1+$D$57)</f>
        <v>2620.0527185248243</v>
      </c>
      <c r="S92" s="78">
        <f t="shared" si="92"/>
        <v>2462.3347958290219</v>
      </c>
      <c r="T92" s="78">
        <f t="shared" si="92"/>
        <v>2346.9620480497829</v>
      </c>
      <c r="U92" s="78">
        <f t="shared" si="92"/>
        <v>2247.468740864253</v>
      </c>
      <c r="V92" s="78">
        <f t="shared" si="92"/>
        <v>2159.8850141240082</v>
      </c>
      <c r="W92" s="78">
        <f t="shared" si="92"/>
        <v>2096.1204482743287</v>
      </c>
      <c r="X92" s="78">
        <f t="shared" si="92"/>
        <v>2044.2654628699311</v>
      </c>
      <c r="Y92" s="78">
        <f t="shared" si="92"/>
        <v>1992.4104774655343</v>
      </c>
      <c r="Z92" s="78">
        <f t="shared" si="92"/>
        <v>1940.5554920611389</v>
      </c>
      <c r="AA92" s="78">
        <f t="shared" si="92"/>
        <v>1888.7005066567413</v>
      </c>
      <c r="AB92" s="78">
        <f t="shared" si="92"/>
        <v>1836.8455212523456</v>
      </c>
      <c r="AC92" s="78">
        <f t="shared" si="92"/>
        <v>1784.9905358479482</v>
      </c>
      <c r="AD92" s="78">
        <f t="shared" si="92"/>
        <v>1733.1355504435526</v>
      </c>
      <c r="AE92" s="78">
        <f t="shared" si="92"/>
        <v>944.63474297081757</v>
      </c>
      <c r="AF92" s="78">
        <f t="shared" si="92"/>
        <v>1681.280565039156</v>
      </c>
      <c r="AG92" s="78">
        <f t="shared" si="92"/>
        <v>1629.4255796347595</v>
      </c>
      <c r="AH92" s="78">
        <f t="shared" si="92"/>
        <v>1577.570594230363</v>
      </c>
      <c r="AI92" s="78">
        <f t="shared" si="92"/>
        <v>1525.7156088259665</v>
      </c>
      <c r="AJ92" s="78">
        <f t="shared" si="92"/>
        <v>1473.8606234215702</v>
      </c>
      <c r="AK92" s="78">
        <f t="shared" si="92"/>
        <v>1422.0056380171734</v>
      </c>
      <c r="AL92" s="78">
        <f t="shared" si="92"/>
        <v>1370.1506526127773</v>
      </c>
      <c r="AM92" s="78">
        <f t="shared" si="92"/>
        <v>1318.2956672083801</v>
      </c>
      <c r="AN92" s="78">
        <f t="shared" si="92"/>
        <v>1266.4406818039843</v>
      </c>
      <c r="AO92" s="78">
        <f t="shared" si="92"/>
        <v>1214.585696399588</v>
      </c>
      <c r="AP92" s="78">
        <f t="shared" si="92"/>
        <v>1162.730710995191</v>
      </c>
      <c r="AQ92" s="78">
        <f t="shared" si="92"/>
        <v>1110.8757255907947</v>
      </c>
      <c r="AR92" s="78">
        <f t="shared" si="92"/>
        <v>1059.0207401863979</v>
      </c>
      <c r="AS92" s="78">
        <f t="shared" si="92"/>
        <v>1007.1657547820014</v>
      </c>
      <c r="AT92" s="78">
        <f t="shared" si="92"/>
        <v>955.31076937760531</v>
      </c>
      <c r="AU92" s="78">
        <f t="shared" si="92"/>
        <v>0</v>
      </c>
      <c r="AV92" s="78">
        <f t="shared" si="92"/>
        <v>0</v>
      </c>
      <c r="AW92" s="78">
        <f t="shared" si="92"/>
        <v>0</v>
      </c>
      <c r="AX92" s="78">
        <f t="shared" si="92"/>
        <v>0</v>
      </c>
      <c r="AY92" s="78">
        <f t="shared" si="92"/>
        <v>0</v>
      </c>
      <c r="AZ92" s="78">
        <f t="shared" si="92"/>
        <v>0</v>
      </c>
      <c r="BA92" s="78">
        <f t="shared" si="92"/>
        <v>0</v>
      </c>
      <c r="BB92" s="78">
        <f t="shared" si="92"/>
        <v>0</v>
      </c>
      <c r="BC92" s="78">
        <f t="shared" si="92"/>
        <v>0</v>
      </c>
      <c r="BD92" s="78">
        <f t="shared" si="92"/>
        <v>0</v>
      </c>
      <c r="BE92" s="78">
        <f t="shared" si="92"/>
        <v>0</v>
      </c>
      <c r="BF92" s="78">
        <f t="shared" si="92"/>
        <v>0</v>
      </c>
      <c r="BG92" s="78">
        <f>BF91*(1+$D$57)</f>
        <v>0</v>
      </c>
      <c r="BH92" s="78">
        <f>BG91*(1+$D$57)</f>
        <v>0</v>
      </c>
      <c r="BI92" s="78">
        <f t="shared" ref="BI92:BL92" si="93">BH91*(1+$D$57)</f>
        <v>0</v>
      </c>
      <c r="BJ92" s="78">
        <f t="shared" si="93"/>
        <v>0</v>
      </c>
      <c r="BK92" s="78">
        <f t="shared" si="93"/>
        <v>0</v>
      </c>
      <c r="BL92" s="78">
        <f t="shared" si="93"/>
        <v>0</v>
      </c>
    </row>
    <row r="93" spans="3:64">
      <c r="C93" s="36">
        <f t="shared" si="71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94">R92*(1+$D$58)</f>
        <v>2591.0395516346348</v>
      </c>
      <c r="T93" s="78">
        <f t="shared" si="94"/>
        <v>2435.0681191450767</v>
      </c>
      <c r="U93" s="78">
        <f t="shared" si="94"/>
        <v>2320.9729520657343</v>
      </c>
      <c r="V93" s="78">
        <f t="shared" si="94"/>
        <v>2222.5813845152206</v>
      </c>
      <c r="W93" s="78">
        <f t="shared" si="94"/>
        <v>2135.9675166113316</v>
      </c>
      <c r="X93" s="78">
        <f t="shared" si="94"/>
        <v>2072.9090480006871</v>
      </c>
      <c r="Y93" s="78">
        <f t="shared" si="94"/>
        <v>2021.6282790366645</v>
      </c>
      <c r="Z93" s="78">
        <f t="shared" si="94"/>
        <v>1970.3475100726428</v>
      </c>
      <c r="AA93" s="78">
        <f t="shared" si="94"/>
        <v>1919.0667411086224</v>
      </c>
      <c r="AB93" s="78">
        <f t="shared" si="94"/>
        <v>1867.7859721445998</v>
      </c>
      <c r="AC93" s="78">
        <f t="shared" si="94"/>
        <v>1816.505203180579</v>
      </c>
      <c r="AD93" s="78">
        <f t="shared" si="94"/>
        <v>1765.2244342165566</v>
      </c>
      <c r="AE93" s="78">
        <f t="shared" si="94"/>
        <v>1713.943665252536</v>
      </c>
      <c r="AF93" s="78">
        <f t="shared" si="94"/>
        <v>934.17432541726748</v>
      </c>
      <c r="AG93" s="78">
        <f t="shared" si="94"/>
        <v>1662.6628962885143</v>
      </c>
      <c r="AH93" s="78">
        <f t="shared" si="94"/>
        <v>1611.3821273244928</v>
      </c>
      <c r="AI93" s="78">
        <f t="shared" si="94"/>
        <v>1560.1013583604713</v>
      </c>
      <c r="AJ93" s="78">
        <f t="shared" si="94"/>
        <v>1508.8205893964498</v>
      </c>
      <c r="AK93" s="78">
        <f t="shared" si="94"/>
        <v>1457.5398204324283</v>
      </c>
      <c r="AL93" s="78">
        <f t="shared" si="94"/>
        <v>1406.2590514684066</v>
      </c>
      <c r="AM93" s="78">
        <f t="shared" si="94"/>
        <v>1354.9782825043856</v>
      </c>
      <c r="AN93" s="78">
        <f t="shared" si="94"/>
        <v>1303.6975135403634</v>
      </c>
      <c r="AO93" s="78">
        <f t="shared" si="94"/>
        <v>1252.4167445763424</v>
      </c>
      <c r="AP93" s="78">
        <f t="shared" si="94"/>
        <v>1201.1359756123211</v>
      </c>
      <c r="AQ93" s="78">
        <f t="shared" si="94"/>
        <v>1149.8552066482991</v>
      </c>
      <c r="AR93" s="78">
        <f t="shared" si="94"/>
        <v>1098.5744376842777</v>
      </c>
      <c r="AS93" s="78">
        <f t="shared" si="94"/>
        <v>1047.2936687202559</v>
      </c>
      <c r="AT93" s="78">
        <f t="shared" si="94"/>
        <v>996.01289975623445</v>
      </c>
      <c r="AU93" s="78">
        <f t="shared" si="94"/>
        <v>944.7321307922133</v>
      </c>
      <c r="AV93" s="78">
        <f t="shared" si="94"/>
        <v>0</v>
      </c>
      <c r="AW93" s="78">
        <f t="shared" si="94"/>
        <v>0</v>
      </c>
      <c r="AX93" s="78">
        <f t="shared" si="94"/>
        <v>0</v>
      </c>
      <c r="AY93" s="78">
        <f t="shared" si="94"/>
        <v>0</v>
      </c>
      <c r="AZ93" s="78">
        <f t="shared" si="94"/>
        <v>0</v>
      </c>
      <c r="BA93" s="78">
        <f t="shared" si="94"/>
        <v>0</v>
      </c>
      <c r="BB93" s="78">
        <f t="shared" si="94"/>
        <v>0</v>
      </c>
      <c r="BC93" s="78">
        <f t="shared" si="94"/>
        <v>0</v>
      </c>
      <c r="BD93" s="78">
        <f t="shared" si="94"/>
        <v>0</v>
      </c>
      <c r="BE93" s="78">
        <f t="shared" si="94"/>
        <v>0</v>
      </c>
      <c r="BF93" s="78">
        <f t="shared" si="94"/>
        <v>0</v>
      </c>
      <c r="BG93" s="78">
        <f>BF92*(1+$D$58)</f>
        <v>0</v>
      </c>
      <c r="BH93" s="78">
        <f>BG92*(1+$D$58)</f>
        <v>0</v>
      </c>
      <c r="BI93" s="78">
        <f t="shared" ref="BI93:BL93" si="95">BH92*(1+$D$58)</f>
        <v>0</v>
      </c>
      <c r="BJ93" s="78">
        <f t="shared" si="95"/>
        <v>0</v>
      </c>
      <c r="BK93" s="78">
        <f t="shared" si="95"/>
        <v>0</v>
      </c>
      <c r="BL93" s="78">
        <f t="shared" si="95"/>
        <v>0</v>
      </c>
    </row>
    <row r="94" spans="3:64">
      <c r="C94" s="36">
        <f t="shared" si="71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96">S93*(1+$D$59)</f>
        <v>2561.9822930601945</v>
      </c>
      <c r="U94" s="78">
        <f t="shared" si="96"/>
        <v>2407.7600049405924</v>
      </c>
      <c r="V94" s="78">
        <f t="shared" si="96"/>
        <v>2294.9443601170283</v>
      </c>
      <c r="W94" s="78">
        <f t="shared" si="96"/>
        <v>2197.6562065294765</v>
      </c>
      <c r="X94" s="78">
        <f t="shared" si="96"/>
        <v>2112.0136713689367</v>
      </c>
      <c r="Y94" s="78">
        <f t="shared" si="96"/>
        <v>2049.6623730624165</v>
      </c>
      <c r="Z94" s="78">
        <f t="shared" si="96"/>
        <v>1998.9566931829058</v>
      </c>
      <c r="AA94" s="78">
        <f t="shared" si="96"/>
        <v>1948.2510133033961</v>
      </c>
      <c r="AB94" s="78">
        <f t="shared" si="96"/>
        <v>1897.5453334238875</v>
      </c>
      <c r="AC94" s="78">
        <f t="shared" si="96"/>
        <v>1846.8396535443769</v>
      </c>
      <c r="AD94" s="78">
        <f t="shared" si="96"/>
        <v>1796.1339736648679</v>
      </c>
      <c r="AE94" s="78">
        <f t="shared" si="96"/>
        <v>1745.4282937853575</v>
      </c>
      <c r="AF94" s="78">
        <f t="shared" si="96"/>
        <v>1694.7226139058487</v>
      </c>
      <c r="AG94" s="78">
        <f t="shared" si="96"/>
        <v>923.69801103212899</v>
      </c>
      <c r="AH94" s="78">
        <f t="shared" si="96"/>
        <v>1644.016934026339</v>
      </c>
      <c r="AI94" s="78">
        <f t="shared" si="96"/>
        <v>1593.3112541468295</v>
      </c>
      <c r="AJ94" s="78">
        <f t="shared" si="96"/>
        <v>1542.6055742673198</v>
      </c>
      <c r="AK94" s="78">
        <f t="shared" si="96"/>
        <v>1491.8998943878103</v>
      </c>
      <c r="AL94" s="78">
        <f t="shared" si="96"/>
        <v>1441.1942145083005</v>
      </c>
      <c r="AM94" s="78">
        <f t="shared" si="96"/>
        <v>1390.4885346287908</v>
      </c>
      <c r="AN94" s="78">
        <f t="shared" si="96"/>
        <v>1339.7828547492816</v>
      </c>
      <c r="AO94" s="78">
        <f t="shared" si="96"/>
        <v>1289.0771748697714</v>
      </c>
      <c r="AP94" s="78">
        <f t="shared" si="96"/>
        <v>1238.3714949902624</v>
      </c>
      <c r="AQ94" s="78">
        <f t="shared" si="96"/>
        <v>1187.6658151107529</v>
      </c>
      <c r="AR94" s="78">
        <f t="shared" si="96"/>
        <v>1136.9601352312429</v>
      </c>
      <c r="AS94" s="78">
        <f t="shared" si="96"/>
        <v>1086.2544553517332</v>
      </c>
      <c r="AT94" s="78">
        <f t="shared" si="96"/>
        <v>1035.5487754722235</v>
      </c>
      <c r="AU94" s="78">
        <f t="shared" si="96"/>
        <v>984.84309559271389</v>
      </c>
      <c r="AV94" s="78">
        <f t="shared" si="96"/>
        <v>934.13741571320463</v>
      </c>
      <c r="AW94" s="78">
        <f t="shared" si="96"/>
        <v>0</v>
      </c>
      <c r="AX94" s="78">
        <f t="shared" si="96"/>
        <v>0</v>
      </c>
      <c r="AY94" s="78">
        <f t="shared" si="96"/>
        <v>0</v>
      </c>
      <c r="AZ94" s="78">
        <f t="shared" si="96"/>
        <v>0</v>
      </c>
      <c r="BA94" s="78">
        <f t="shared" si="96"/>
        <v>0</v>
      </c>
      <c r="BB94" s="78">
        <f t="shared" si="96"/>
        <v>0</v>
      </c>
      <c r="BC94" s="78">
        <f t="shared" si="96"/>
        <v>0</v>
      </c>
      <c r="BD94" s="78">
        <f t="shared" si="96"/>
        <v>0</v>
      </c>
      <c r="BE94" s="78">
        <f t="shared" si="96"/>
        <v>0</v>
      </c>
      <c r="BF94" s="78">
        <f t="shared" si="96"/>
        <v>0</v>
      </c>
      <c r="BG94" s="78">
        <f>BF93*(1+$D$59)</f>
        <v>0</v>
      </c>
      <c r="BH94" s="78">
        <f>BG93*(1+$D$59)</f>
        <v>0</v>
      </c>
      <c r="BI94" s="78">
        <f t="shared" ref="BI94:BL94" si="97">BH93*(1+$D$59)</f>
        <v>0</v>
      </c>
      <c r="BJ94" s="78">
        <f t="shared" si="97"/>
        <v>0</v>
      </c>
      <c r="BK94" s="78">
        <f t="shared" si="97"/>
        <v>0</v>
      </c>
      <c r="BL94" s="78">
        <f t="shared" si="97"/>
        <v>0</v>
      </c>
    </row>
    <row r="95" spans="3:64">
      <c r="C95" s="36">
        <f t="shared" si="71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98">T94*(1+$D$60)</f>
        <v>2532.8809428015034</v>
      </c>
      <c r="V95" s="78">
        <f t="shared" si="98"/>
        <v>2380.4104532155689</v>
      </c>
      <c r="W95" s="78">
        <f t="shared" si="98"/>
        <v>2268.8762722036649</v>
      </c>
      <c r="X95" s="78">
        <f t="shared" si="98"/>
        <v>2172.6932069070208</v>
      </c>
      <c r="Y95" s="78">
        <f t="shared" si="98"/>
        <v>2088.0234783968235</v>
      </c>
      <c r="Z95" s="78">
        <f t="shared" si="98"/>
        <v>2026.3804234595168</v>
      </c>
      <c r="AA95" s="78">
        <f t="shared" si="98"/>
        <v>1976.2507053086549</v>
      </c>
      <c r="AB95" s="78">
        <f t="shared" si="98"/>
        <v>1926.1209871577942</v>
      </c>
      <c r="AC95" s="78">
        <f t="shared" si="98"/>
        <v>1875.9912690069343</v>
      </c>
      <c r="AD95" s="78">
        <f t="shared" si="98"/>
        <v>1825.8615508560724</v>
      </c>
      <c r="AE95" s="78">
        <f t="shared" si="98"/>
        <v>1775.7318327052124</v>
      </c>
      <c r="AF95" s="78">
        <f t="shared" si="98"/>
        <v>1725.6021145543507</v>
      </c>
      <c r="AG95" s="78">
        <f t="shared" si="98"/>
        <v>1675.4723964034908</v>
      </c>
      <c r="AH95" s="78">
        <f t="shared" si="98"/>
        <v>913.20579981540197</v>
      </c>
      <c r="AI95" s="78">
        <f t="shared" si="98"/>
        <v>1625.3426782526299</v>
      </c>
      <c r="AJ95" s="78">
        <f t="shared" si="98"/>
        <v>1575.2129601017693</v>
      </c>
      <c r="AK95" s="78">
        <f t="shared" si="98"/>
        <v>1525.0832419509084</v>
      </c>
      <c r="AL95" s="78">
        <f t="shared" si="98"/>
        <v>1474.9535238000478</v>
      </c>
      <c r="AM95" s="78">
        <f t="shared" si="98"/>
        <v>1424.8238056491869</v>
      </c>
      <c r="AN95" s="78">
        <f t="shared" si="98"/>
        <v>1374.6940874983261</v>
      </c>
      <c r="AO95" s="78">
        <f t="shared" si="98"/>
        <v>1324.5643693474656</v>
      </c>
      <c r="AP95" s="78">
        <f t="shared" si="98"/>
        <v>1274.4346511966041</v>
      </c>
      <c r="AQ95" s="78">
        <f t="shared" si="98"/>
        <v>1224.3049330457441</v>
      </c>
      <c r="AR95" s="78">
        <f t="shared" si="98"/>
        <v>1174.1752148948833</v>
      </c>
      <c r="AS95" s="78">
        <f t="shared" si="98"/>
        <v>1124.0454967440223</v>
      </c>
      <c r="AT95" s="78">
        <f t="shared" si="98"/>
        <v>1073.9157785931613</v>
      </c>
      <c r="AU95" s="78">
        <f t="shared" si="98"/>
        <v>1023.7860604423005</v>
      </c>
      <c r="AV95" s="78">
        <f t="shared" si="98"/>
        <v>973.65634229143973</v>
      </c>
      <c r="AW95" s="78">
        <f t="shared" si="98"/>
        <v>923.52662414057932</v>
      </c>
      <c r="AX95" s="78">
        <f t="shared" si="98"/>
        <v>0</v>
      </c>
      <c r="AY95" s="78">
        <f t="shared" si="98"/>
        <v>0</v>
      </c>
      <c r="AZ95" s="78">
        <f t="shared" si="98"/>
        <v>0</v>
      </c>
      <c r="BA95" s="78">
        <f t="shared" si="98"/>
        <v>0</v>
      </c>
      <c r="BB95" s="78">
        <f t="shared" si="98"/>
        <v>0</v>
      </c>
      <c r="BC95" s="78">
        <f t="shared" si="98"/>
        <v>0</v>
      </c>
      <c r="BD95" s="78">
        <f t="shared" si="98"/>
        <v>0</v>
      </c>
      <c r="BE95" s="78">
        <f t="shared" si="98"/>
        <v>0</v>
      </c>
      <c r="BF95" s="78">
        <f t="shared" si="98"/>
        <v>0</v>
      </c>
      <c r="BG95" s="78">
        <f>BF94*(1+$D$60)</f>
        <v>0</v>
      </c>
      <c r="BH95" s="78">
        <f>BG94*(1+$D$60)</f>
        <v>0</v>
      </c>
      <c r="BI95" s="78">
        <f t="shared" ref="BI95:BL95" si="99">BH94*(1+$D$60)</f>
        <v>0</v>
      </c>
      <c r="BJ95" s="78">
        <f t="shared" si="99"/>
        <v>0</v>
      </c>
      <c r="BK95" s="78">
        <f t="shared" si="99"/>
        <v>0</v>
      </c>
      <c r="BL95" s="78">
        <f t="shared" si="99"/>
        <v>0</v>
      </c>
    </row>
    <row r="96" spans="3:64">
      <c r="C96" s="36">
        <f t="shared" si="71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100">U95*(1+$D$61)</f>
        <v>2503.7355008585623</v>
      </c>
      <c r="W96" s="78">
        <f t="shared" si="100"/>
        <v>2353.0194639700071</v>
      </c>
      <c r="X96" s="78">
        <f t="shared" si="100"/>
        <v>2242.7686883256451</v>
      </c>
      <c r="Y96" s="78">
        <f t="shared" si="100"/>
        <v>2147.6923856478538</v>
      </c>
      <c r="Z96" s="78">
        <f t="shared" si="100"/>
        <v>2063.9969376949925</v>
      </c>
      <c r="AA96" s="78">
        <f t="shared" si="100"/>
        <v>2003.0631991919884</v>
      </c>
      <c r="AB96" s="78">
        <f t="shared" si="100"/>
        <v>1953.5103154139122</v>
      </c>
      <c r="AC96" s="78">
        <f t="shared" si="100"/>
        <v>1903.9574316358371</v>
      </c>
      <c r="AD96" s="78">
        <f t="shared" si="100"/>
        <v>1854.404547857763</v>
      </c>
      <c r="AE96" s="78">
        <f t="shared" si="100"/>
        <v>1804.851664079687</v>
      </c>
      <c r="AF96" s="78">
        <f t="shared" si="100"/>
        <v>1755.2987803016126</v>
      </c>
      <c r="AG96" s="78">
        <f t="shared" si="100"/>
        <v>1705.7458965235367</v>
      </c>
      <c r="AH96" s="78">
        <f t="shared" si="100"/>
        <v>1656.1930127454627</v>
      </c>
      <c r="AI96" s="78">
        <f t="shared" si="100"/>
        <v>902.69769176708667</v>
      </c>
      <c r="AJ96" s="78">
        <f t="shared" si="100"/>
        <v>1606.6401289673875</v>
      </c>
      <c r="AK96" s="78">
        <f t="shared" si="100"/>
        <v>1557.0872451893126</v>
      </c>
      <c r="AL96" s="78">
        <f t="shared" si="100"/>
        <v>1507.5343614112373</v>
      </c>
      <c r="AM96" s="78">
        <f t="shared" si="100"/>
        <v>1457.9814776331627</v>
      </c>
      <c r="AN96" s="78">
        <f t="shared" si="100"/>
        <v>1408.4285938550875</v>
      </c>
      <c r="AO96" s="78">
        <f t="shared" si="100"/>
        <v>1358.8757100770124</v>
      </c>
      <c r="AP96" s="78">
        <f t="shared" si="100"/>
        <v>1309.3228262989378</v>
      </c>
      <c r="AQ96" s="78">
        <f t="shared" si="100"/>
        <v>1259.7699425208621</v>
      </c>
      <c r="AR96" s="78">
        <f t="shared" si="100"/>
        <v>1210.2170587427877</v>
      </c>
      <c r="AS96" s="78">
        <f t="shared" si="100"/>
        <v>1160.6641749647126</v>
      </c>
      <c r="AT96" s="78">
        <f t="shared" si="100"/>
        <v>1111.1112911866376</v>
      </c>
      <c r="AU96" s="78">
        <f t="shared" si="100"/>
        <v>1061.5584074085623</v>
      </c>
      <c r="AV96" s="78">
        <f t="shared" si="100"/>
        <v>1012.0055236304872</v>
      </c>
      <c r="AW96" s="78">
        <f t="shared" si="100"/>
        <v>962.45263985241218</v>
      </c>
      <c r="AX96" s="78">
        <f t="shared" si="100"/>
        <v>912.89975607433757</v>
      </c>
      <c r="AY96" s="78">
        <f t="shared" si="100"/>
        <v>0</v>
      </c>
      <c r="AZ96" s="78">
        <f t="shared" si="100"/>
        <v>0</v>
      </c>
      <c r="BA96" s="78">
        <f t="shared" si="100"/>
        <v>0</v>
      </c>
      <c r="BB96" s="78">
        <f t="shared" si="100"/>
        <v>0</v>
      </c>
      <c r="BC96" s="78">
        <f t="shared" si="100"/>
        <v>0</v>
      </c>
      <c r="BD96" s="78">
        <f t="shared" si="100"/>
        <v>0</v>
      </c>
      <c r="BE96" s="78">
        <f t="shared" si="100"/>
        <v>0</v>
      </c>
      <c r="BF96" s="78">
        <f t="shared" si="100"/>
        <v>0</v>
      </c>
      <c r="BG96" s="78">
        <f>BF95*(1+$D$61)</f>
        <v>0</v>
      </c>
      <c r="BH96" s="78">
        <f>BG95*(1+$D$61)</f>
        <v>0</v>
      </c>
      <c r="BI96" s="78">
        <f t="shared" ref="BI96:BL96" si="101">BH95*(1+$D$61)</f>
        <v>0</v>
      </c>
      <c r="BJ96" s="78">
        <f t="shared" si="101"/>
        <v>0</v>
      </c>
      <c r="BK96" s="78">
        <f t="shared" si="101"/>
        <v>0</v>
      </c>
      <c r="BL96" s="78">
        <f t="shared" si="101"/>
        <v>0</v>
      </c>
    </row>
    <row r="97" spans="3:64">
      <c r="C97" s="36">
        <f t="shared" si="71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102">V96*(1+$D$62)</f>
        <v>2474.54596723137</v>
      </c>
      <c r="X97" s="78">
        <f t="shared" si="102"/>
        <v>2325.5870372039058</v>
      </c>
      <c r="Y97" s="78">
        <f t="shared" si="102"/>
        <v>2216.6216084829671</v>
      </c>
      <c r="Z97" s="78">
        <f t="shared" si="102"/>
        <v>2122.6537427519743</v>
      </c>
      <c r="AA97" s="78">
        <f t="shared" si="102"/>
        <v>2039.9340492634426</v>
      </c>
      <c r="AB97" s="78">
        <f t="shared" si="102"/>
        <v>1979.71070025983</v>
      </c>
      <c r="AC97" s="78">
        <f t="shared" si="102"/>
        <v>1930.7355234986767</v>
      </c>
      <c r="AD97" s="78">
        <f t="shared" si="102"/>
        <v>1881.7603467375243</v>
      </c>
      <c r="AE97" s="78">
        <f t="shared" si="102"/>
        <v>1832.7851699763728</v>
      </c>
      <c r="AF97" s="78">
        <f t="shared" si="102"/>
        <v>1783.8099932152195</v>
      </c>
      <c r="AG97" s="78">
        <f t="shared" si="102"/>
        <v>1734.8348164540678</v>
      </c>
      <c r="AH97" s="78">
        <f t="shared" si="102"/>
        <v>1685.8596396929147</v>
      </c>
      <c r="AI97" s="78">
        <f t="shared" si="102"/>
        <v>1636.8844629317634</v>
      </c>
      <c r="AJ97" s="78">
        <f t="shared" si="102"/>
        <v>892.17368688718261</v>
      </c>
      <c r="AK97" s="78">
        <f t="shared" si="102"/>
        <v>1587.9092861706108</v>
      </c>
      <c r="AL97" s="78">
        <f t="shared" si="102"/>
        <v>1538.9341094094586</v>
      </c>
      <c r="AM97" s="78">
        <f t="shared" si="102"/>
        <v>1489.9589326483062</v>
      </c>
      <c r="AN97" s="78">
        <f t="shared" si="102"/>
        <v>1440.9837558871543</v>
      </c>
      <c r="AO97" s="78">
        <f t="shared" si="102"/>
        <v>1392.0085791260017</v>
      </c>
      <c r="AP97" s="78">
        <f t="shared" si="102"/>
        <v>1343.0334023648493</v>
      </c>
      <c r="AQ97" s="78">
        <f t="shared" si="102"/>
        <v>1294.0582256036973</v>
      </c>
      <c r="AR97" s="78">
        <f t="shared" si="102"/>
        <v>1245.0830488425445</v>
      </c>
      <c r="AS97" s="78">
        <f t="shared" si="102"/>
        <v>1196.1078720813928</v>
      </c>
      <c r="AT97" s="78">
        <f t="shared" si="102"/>
        <v>1147.1326953202404</v>
      </c>
      <c r="AU97" s="78">
        <f t="shared" si="102"/>
        <v>1098.157518559088</v>
      </c>
      <c r="AV97" s="78">
        <f t="shared" si="102"/>
        <v>1049.1823417979356</v>
      </c>
      <c r="AW97" s="78">
        <f t="shared" si="102"/>
        <v>1000.2071650367832</v>
      </c>
      <c r="AX97" s="78">
        <f t="shared" si="102"/>
        <v>951.23198827563078</v>
      </c>
      <c r="AY97" s="78">
        <f t="shared" si="102"/>
        <v>902.25681151447884</v>
      </c>
      <c r="AZ97" s="78">
        <f t="shared" si="102"/>
        <v>0</v>
      </c>
      <c r="BA97" s="78">
        <f t="shared" si="102"/>
        <v>0</v>
      </c>
      <c r="BB97" s="78">
        <f t="shared" si="102"/>
        <v>0</v>
      </c>
      <c r="BC97" s="78">
        <f t="shared" si="102"/>
        <v>0</v>
      </c>
      <c r="BD97" s="78">
        <f t="shared" si="102"/>
        <v>0</v>
      </c>
      <c r="BE97" s="78">
        <f t="shared" si="102"/>
        <v>0</v>
      </c>
      <c r="BF97" s="78">
        <f t="shared" si="102"/>
        <v>0</v>
      </c>
      <c r="BG97" s="78">
        <f>BF96*(1+$D$62)</f>
        <v>0</v>
      </c>
      <c r="BH97" s="78">
        <f>BG96*(1+$D$62)</f>
        <v>0</v>
      </c>
      <c r="BI97" s="78">
        <f t="shared" ref="BI97:BL97" si="103">BH96*(1+$D$62)</f>
        <v>0</v>
      </c>
      <c r="BJ97" s="78">
        <f t="shared" si="103"/>
        <v>0</v>
      </c>
      <c r="BK97" s="78">
        <f t="shared" si="103"/>
        <v>0</v>
      </c>
      <c r="BL97" s="78">
        <f t="shared" si="103"/>
        <v>0</v>
      </c>
    </row>
    <row r="98" spans="3:64">
      <c r="C98" s="36">
        <f t="shared" si="71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104">W97*(1+$D$63)</f>
        <v>2445.3123419199269</v>
      </c>
      <c r="Y98" s="78">
        <f t="shared" si="104"/>
        <v>2298.1131729172653</v>
      </c>
      <c r="Z98" s="78">
        <f t="shared" si="104"/>
        <v>2190.4350326756316</v>
      </c>
      <c r="AA98" s="78">
        <f t="shared" si="104"/>
        <v>2097.5772782193831</v>
      </c>
      <c r="AB98" s="78">
        <f t="shared" si="104"/>
        <v>2015.8348131021744</v>
      </c>
      <c r="AC98" s="78">
        <f t="shared" si="104"/>
        <v>1956.3229266630424</v>
      </c>
      <c r="AD98" s="78">
        <f t="shared" si="104"/>
        <v>1907.9263295629487</v>
      </c>
      <c r="AE98" s="78">
        <f t="shared" si="104"/>
        <v>1859.5297324628559</v>
      </c>
      <c r="AF98" s="78">
        <f t="shared" si="104"/>
        <v>1811.1331353627643</v>
      </c>
      <c r="AG98" s="78">
        <f t="shared" si="104"/>
        <v>1762.7365382626706</v>
      </c>
      <c r="AH98" s="78">
        <f t="shared" si="104"/>
        <v>1714.3399411625785</v>
      </c>
      <c r="AI98" s="78">
        <f t="shared" si="104"/>
        <v>1665.943344062485</v>
      </c>
      <c r="AJ98" s="78">
        <f t="shared" si="104"/>
        <v>1617.5467469623934</v>
      </c>
      <c r="AK98" s="78">
        <f t="shared" si="104"/>
        <v>881.63378517569004</v>
      </c>
      <c r="AL98" s="78">
        <f t="shared" si="104"/>
        <v>1569.1501498623004</v>
      </c>
      <c r="AM98" s="78">
        <f t="shared" si="104"/>
        <v>1520.7535527622078</v>
      </c>
      <c r="AN98" s="78">
        <f t="shared" si="104"/>
        <v>1472.3569556621151</v>
      </c>
      <c r="AO98" s="78">
        <f t="shared" si="104"/>
        <v>1423.9603585620227</v>
      </c>
      <c r="AP98" s="78">
        <f t="shared" si="104"/>
        <v>1375.5637614619297</v>
      </c>
      <c r="AQ98" s="78">
        <f t="shared" si="104"/>
        <v>1327.1671643618372</v>
      </c>
      <c r="AR98" s="78">
        <f t="shared" si="104"/>
        <v>1278.7705672617449</v>
      </c>
      <c r="AS98" s="78">
        <f t="shared" si="104"/>
        <v>1230.3739701616516</v>
      </c>
      <c r="AT98" s="78">
        <f t="shared" si="104"/>
        <v>1181.9773730615595</v>
      </c>
      <c r="AU98" s="78">
        <f t="shared" si="104"/>
        <v>1133.5807759614668</v>
      </c>
      <c r="AV98" s="78">
        <f t="shared" si="104"/>
        <v>1085.184178861374</v>
      </c>
      <c r="AW98" s="78">
        <f t="shared" si="104"/>
        <v>1036.7875817612812</v>
      </c>
      <c r="AX98" s="78">
        <f t="shared" si="104"/>
        <v>988.39098466118844</v>
      </c>
      <c r="AY98" s="78">
        <f t="shared" si="104"/>
        <v>939.99438756109578</v>
      </c>
      <c r="AZ98" s="78">
        <f t="shared" si="104"/>
        <v>891.59779046100346</v>
      </c>
      <c r="BA98" s="78">
        <f t="shared" si="104"/>
        <v>0</v>
      </c>
      <c r="BB98" s="78">
        <f t="shared" si="104"/>
        <v>0</v>
      </c>
      <c r="BC98" s="78">
        <f t="shared" si="104"/>
        <v>0</v>
      </c>
      <c r="BD98" s="78">
        <f t="shared" si="104"/>
        <v>0</v>
      </c>
      <c r="BE98" s="78">
        <f t="shared" si="104"/>
        <v>0</v>
      </c>
      <c r="BF98" s="78">
        <f t="shared" si="104"/>
        <v>0</v>
      </c>
      <c r="BG98" s="78">
        <f>BF97*(1+$D$63)</f>
        <v>0</v>
      </c>
      <c r="BH98" s="78">
        <f>BG97*(1+$D$63)</f>
        <v>0</v>
      </c>
      <c r="BI98" s="78">
        <f t="shared" ref="BI98:BL98" si="105">BH97*(1+$D$63)</f>
        <v>0</v>
      </c>
      <c r="BJ98" s="78">
        <f t="shared" si="105"/>
        <v>0</v>
      </c>
      <c r="BK98" s="78">
        <f t="shared" si="105"/>
        <v>0</v>
      </c>
      <c r="BL98" s="78">
        <f t="shared" si="105"/>
        <v>0</v>
      </c>
    </row>
    <row r="99" spans="3:64">
      <c r="C99" s="36">
        <f t="shared" si="71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106">X98*(1+$D$64)</f>
        <v>2416.034624924232</v>
      </c>
      <c r="Z99" s="78">
        <f t="shared" si="106"/>
        <v>2270.5978711100847</v>
      </c>
      <c r="AA99" s="78">
        <f t="shared" si="106"/>
        <v>2164.2089609036384</v>
      </c>
      <c r="AB99" s="78">
        <f t="shared" si="106"/>
        <v>2072.4629920500793</v>
      </c>
      <c r="AC99" s="78">
        <f t="shared" si="106"/>
        <v>1991.6992292111872</v>
      </c>
      <c r="AD99" s="78">
        <f t="shared" si="106"/>
        <v>1932.8998784016251</v>
      </c>
      <c r="AE99" s="78">
        <f t="shared" si="106"/>
        <v>1885.082733606728</v>
      </c>
      <c r="AF99" s="78">
        <f t="shared" si="106"/>
        <v>1837.2655888118318</v>
      </c>
      <c r="AG99" s="78">
        <f t="shared" si="106"/>
        <v>1789.4484440169367</v>
      </c>
      <c r="AH99" s="78">
        <f t="shared" si="106"/>
        <v>1741.6312992220396</v>
      </c>
      <c r="AI99" s="78">
        <f t="shared" si="106"/>
        <v>1693.8141544271441</v>
      </c>
      <c r="AJ99" s="78">
        <f t="shared" si="106"/>
        <v>1645.9970096322472</v>
      </c>
      <c r="AK99" s="78">
        <f t="shared" si="106"/>
        <v>1598.1798648373522</v>
      </c>
      <c r="AL99" s="78">
        <f t="shared" si="106"/>
        <v>871.07798663260871</v>
      </c>
      <c r="AM99" s="78">
        <f t="shared" si="106"/>
        <v>1550.3627200424557</v>
      </c>
      <c r="AN99" s="78">
        <f t="shared" si="106"/>
        <v>1502.5455752475598</v>
      </c>
      <c r="AO99" s="78">
        <f t="shared" si="106"/>
        <v>1454.7284304526636</v>
      </c>
      <c r="AP99" s="78">
        <f t="shared" si="106"/>
        <v>1406.9112856577678</v>
      </c>
      <c r="AQ99" s="78">
        <f t="shared" si="106"/>
        <v>1359.0941408628714</v>
      </c>
      <c r="AR99" s="78">
        <f t="shared" si="106"/>
        <v>1311.2769960679755</v>
      </c>
      <c r="AS99" s="78">
        <f t="shared" si="106"/>
        <v>1263.4598512730797</v>
      </c>
      <c r="AT99" s="78">
        <f t="shared" si="106"/>
        <v>1215.6427064781831</v>
      </c>
      <c r="AU99" s="78">
        <f t="shared" si="106"/>
        <v>1167.8255616832876</v>
      </c>
      <c r="AV99" s="78">
        <f t="shared" si="106"/>
        <v>1120.0084168883914</v>
      </c>
      <c r="AW99" s="78">
        <f t="shared" si="106"/>
        <v>1072.1912720934952</v>
      </c>
      <c r="AX99" s="78">
        <f t="shared" si="106"/>
        <v>1024.374127298599</v>
      </c>
      <c r="AY99" s="78">
        <f t="shared" si="106"/>
        <v>976.5569825037029</v>
      </c>
      <c r="AZ99" s="78">
        <f t="shared" si="106"/>
        <v>928.73983770880682</v>
      </c>
      <c r="BA99" s="78">
        <f t="shared" si="106"/>
        <v>880.92269291391108</v>
      </c>
      <c r="BB99" s="78">
        <f t="shared" si="106"/>
        <v>0</v>
      </c>
      <c r="BC99" s="78">
        <f t="shared" si="106"/>
        <v>0</v>
      </c>
      <c r="BD99" s="78">
        <f t="shared" si="106"/>
        <v>0</v>
      </c>
      <c r="BE99" s="78">
        <f t="shared" si="106"/>
        <v>0</v>
      </c>
      <c r="BF99" s="78">
        <f t="shared" si="106"/>
        <v>0</v>
      </c>
      <c r="BG99" s="78">
        <f>BF98*(1+$D$64)</f>
        <v>0</v>
      </c>
      <c r="BH99" s="78">
        <f>BG98*(1+$D$64)</f>
        <v>0</v>
      </c>
      <c r="BI99" s="78">
        <f t="shared" ref="BI99:BL99" si="107">BH98*(1+$D$64)</f>
        <v>0</v>
      </c>
      <c r="BJ99" s="78">
        <f t="shared" si="107"/>
        <v>0</v>
      </c>
      <c r="BK99" s="78">
        <f t="shared" si="107"/>
        <v>0</v>
      </c>
      <c r="BL99" s="78">
        <f t="shared" si="107"/>
        <v>0</v>
      </c>
    </row>
    <row r="100" spans="3:64">
      <c r="C100" s="36">
        <f t="shared" si="71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08">Y99*(1+$D$65)</f>
        <v>2386.7128162442873</v>
      </c>
      <c r="AA100" s="78">
        <f t="shared" si="108"/>
        <v>2243.0411317823659</v>
      </c>
      <c r="AB100" s="78">
        <f t="shared" si="108"/>
        <v>2137.9433931669887</v>
      </c>
      <c r="AC100" s="78">
        <f t="shared" si="108"/>
        <v>2047.3108842440647</v>
      </c>
      <c r="AD100" s="78">
        <f t="shared" si="108"/>
        <v>1967.5272975904822</v>
      </c>
      <c r="AE100" s="78">
        <f t="shared" si="108"/>
        <v>1909.441555475579</v>
      </c>
      <c r="AF100" s="78">
        <f t="shared" si="108"/>
        <v>1862.2047356300154</v>
      </c>
      <c r="AG100" s="78">
        <f t="shared" si="108"/>
        <v>1814.9679157844528</v>
      </c>
      <c r="AH100" s="78">
        <f t="shared" si="108"/>
        <v>1767.7310959388913</v>
      </c>
      <c r="AI100" s="78">
        <f t="shared" si="108"/>
        <v>1720.4942760933277</v>
      </c>
      <c r="AJ100" s="78">
        <f t="shared" si="108"/>
        <v>1673.2574562477657</v>
      </c>
      <c r="AK100" s="78">
        <f t="shared" si="108"/>
        <v>1626.0206364022024</v>
      </c>
      <c r="AL100" s="78">
        <f t="shared" si="108"/>
        <v>1578.7838165566407</v>
      </c>
      <c r="AM100" s="78">
        <f t="shared" si="108"/>
        <v>860.50629125793921</v>
      </c>
      <c r="AN100" s="78">
        <f t="shared" si="108"/>
        <v>1531.5469967110778</v>
      </c>
      <c r="AO100" s="78">
        <f t="shared" si="108"/>
        <v>1484.3101768655154</v>
      </c>
      <c r="AP100" s="78">
        <f t="shared" si="108"/>
        <v>1437.0733570199527</v>
      </c>
      <c r="AQ100" s="78">
        <f t="shared" si="108"/>
        <v>1389.8365371743905</v>
      </c>
      <c r="AR100" s="78">
        <f t="shared" si="108"/>
        <v>1342.5997173288276</v>
      </c>
      <c r="AS100" s="78">
        <f t="shared" si="108"/>
        <v>1295.3628974832652</v>
      </c>
      <c r="AT100" s="78">
        <f t="shared" si="108"/>
        <v>1248.1260776377028</v>
      </c>
      <c r="AU100" s="78">
        <f t="shared" si="108"/>
        <v>1200.8892577921397</v>
      </c>
      <c r="AV100" s="78">
        <f t="shared" si="108"/>
        <v>1153.6524379465777</v>
      </c>
      <c r="AW100" s="78">
        <f t="shared" si="108"/>
        <v>1106.4156181010151</v>
      </c>
      <c r="AX100" s="78">
        <f t="shared" si="108"/>
        <v>1059.1787982554524</v>
      </c>
      <c r="AY100" s="78">
        <f t="shared" si="108"/>
        <v>1011.9419784098897</v>
      </c>
      <c r="AZ100" s="78">
        <f t="shared" si="108"/>
        <v>964.70515856432712</v>
      </c>
      <c r="BA100" s="78">
        <f t="shared" si="108"/>
        <v>917.46833871876458</v>
      </c>
      <c r="BB100" s="78">
        <f t="shared" si="108"/>
        <v>870.23151887320228</v>
      </c>
      <c r="BC100" s="78">
        <f t="shared" si="108"/>
        <v>0</v>
      </c>
      <c r="BD100" s="78">
        <f t="shared" si="108"/>
        <v>0</v>
      </c>
      <c r="BE100" s="78">
        <f t="shared" si="108"/>
        <v>0</v>
      </c>
      <c r="BF100" s="78">
        <f t="shared" si="108"/>
        <v>0</v>
      </c>
      <c r="BG100" s="78">
        <f t="shared" si="108"/>
        <v>0</v>
      </c>
      <c r="BH100" s="78">
        <f t="shared" si="108"/>
        <v>0</v>
      </c>
      <c r="BI100" s="78">
        <f t="shared" ref="BI100" si="109">BH99*(1+$D$65)</f>
        <v>0</v>
      </c>
      <c r="BJ100" s="78">
        <f t="shared" ref="BJ100" si="110">BI99*(1+$D$65)</f>
        <v>0</v>
      </c>
      <c r="BK100" s="78">
        <f t="shared" ref="BK100" si="111">BJ99*(1+$D$65)</f>
        <v>0</v>
      </c>
      <c r="BL100" s="78">
        <f t="shared" ref="BL100" si="112">BK99*(1+$D$65)</f>
        <v>0</v>
      </c>
    </row>
    <row r="101" spans="3:64">
      <c r="C101" s="36">
        <f t="shared" si="71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13">Z100*(1+$D$66)</f>
        <v>2357.3469158800913</v>
      </c>
      <c r="AB101" s="78">
        <f t="shared" si="113"/>
        <v>2215.4429549341075</v>
      </c>
      <c r="AC101" s="78">
        <f t="shared" si="113"/>
        <v>2111.6383294656812</v>
      </c>
      <c r="AD101" s="78">
        <f t="shared" si="113"/>
        <v>2022.1209548013378</v>
      </c>
      <c r="AE101" s="78">
        <f t="shared" si="113"/>
        <v>1943.3190182400585</v>
      </c>
      <c r="AF101" s="78">
        <f t="shared" si="113"/>
        <v>1885.9479578849034</v>
      </c>
      <c r="AG101" s="78">
        <f t="shared" si="113"/>
        <v>1839.2923356328104</v>
      </c>
      <c r="AH101" s="78">
        <f t="shared" si="113"/>
        <v>1792.636713380718</v>
      </c>
      <c r="AI101" s="78">
        <f t="shared" si="113"/>
        <v>1745.981091128627</v>
      </c>
      <c r="AJ101" s="78">
        <f t="shared" si="113"/>
        <v>1699.3254688765339</v>
      </c>
      <c r="AK101" s="78">
        <f t="shared" si="113"/>
        <v>1652.6698466244425</v>
      </c>
      <c r="AL101" s="78">
        <f t="shared" si="113"/>
        <v>1606.0142243723494</v>
      </c>
      <c r="AM101" s="78">
        <f t="shared" si="113"/>
        <v>1559.3586021202582</v>
      </c>
      <c r="AN101" s="78">
        <f t="shared" si="113"/>
        <v>849.91869905168107</v>
      </c>
      <c r="AO101" s="78">
        <f t="shared" si="113"/>
        <v>1512.7029798681658</v>
      </c>
      <c r="AP101" s="78">
        <f t="shared" si="113"/>
        <v>1466.0473576160739</v>
      </c>
      <c r="AQ101" s="78">
        <f t="shared" si="113"/>
        <v>1419.3917353639815</v>
      </c>
      <c r="AR101" s="78">
        <f t="shared" si="113"/>
        <v>1372.7361131118898</v>
      </c>
      <c r="AS101" s="78">
        <f t="shared" si="113"/>
        <v>1326.0804908597975</v>
      </c>
      <c r="AT101" s="78">
        <f t="shared" si="113"/>
        <v>1279.4248686077055</v>
      </c>
      <c r="AU101" s="78">
        <f t="shared" si="113"/>
        <v>1232.7692463556136</v>
      </c>
      <c r="AV101" s="78">
        <f t="shared" si="113"/>
        <v>1186.1136241035208</v>
      </c>
      <c r="AW101" s="78">
        <f t="shared" si="113"/>
        <v>1139.4580018514293</v>
      </c>
      <c r="AX101" s="78">
        <f t="shared" si="113"/>
        <v>1092.8023795993372</v>
      </c>
      <c r="AY101" s="78">
        <f t="shared" si="113"/>
        <v>1046.1467573472451</v>
      </c>
      <c r="AZ101" s="78">
        <f t="shared" si="113"/>
        <v>999.49113509515269</v>
      </c>
      <c r="BA101" s="78">
        <f t="shared" si="113"/>
        <v>952.83551284306054</v>
      </c>
      <c r="BB101" s="78">
        <f t="shared" si="113"/>
        <v>906.17989059096851</v>
      </c>
      <c r="BC101" s="78">
        <f t="shared" si="113"/>
        <v>859.5242683388766</v>
      </c>
      <c r="BD101" s="78">
        <f t="shared" si="113"/>
        <v>0</v>
      </c>
      <c r="BE101" s="78">
        <f t="shared" si="113"/>
        <v>0</v>
      </c>
      <c r="BF101" s="78">
        <f t="shared" si="113"/>
        <v>0</v>
      </c>
      <c r="BG101" s="78">
        <f t="shared" si="113"/>
        <v>0</v>
      </c>
      <c r="BH101" s="78">
        <f t="shared" si="113"/>
        <v>0</v>
      </c>
      <c r="BI101" s="78">
        <f t="shared" ref="BI101" si="114">BH100*(1+$D$66)</f>
        <v>0</v>
      </c>
      <c r="BJ101" s="78">
        <f t="shared" ref="BJ101" si="115">BI100*(1+$D$66)</f>
        <v>0</v>
      </c>
      <c r="BK101" s="78">
        <f t="shared" ref="BK101" si="116">BJ100*(1+$D$66)</f>
        <v>0</v>
      </c>
      <c r="BL101" s="78">
        <f t="shared" ref="BL101" si="117">BK100*(1+$D$66)</f>
        <v>0</v>
      </c>
    </row>
    <row r="102" spans="3:64">
      <c r="C102" s="36">
        <f t="shared" si="71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18">AA101*(1+$D$67)</f>
        <v>2327.9369238316449</v>
      </c>
      <c r="AC102" s="78">
        <f t="shared" si="118"/>
        <v>2187.8033405653105</v>
      </c>
      <c r="AD102" s="78">
        <f t="shared" si="118"/>
        <v>2085.2937697997168</v>
      </c>
      <c r="AE102" s="78">
        <f t="shared" si="118"/>
        <v>1996.8932037218997</v>
      </c>
      <c r="AF102" s="78">
        <f t="shared" si="118"/>
        <v>1919.074391159917</v>
      </c>
      <c r="AG102" s="78">
        <f t="shared" si="118"/>
        <v>1862.4190856295988</v>
      </c>
      <c r="AH102" s="78">
        <f t="shared" si="118"/>
        <v>1816.3455336151133</v>
      </c>
      <c r="AI102" s="78">
        <f t="shared" si="118"/>
        <v>1770.2719816006281</v>
      </c>
      <c r="AJ102" s="78">
        <f t="shared" si="118"/>
        <v>1724.1984295861446</v>
      </c>
      <c r="AK102" s="78">
        <f t="shared" si="118"/>
        <v>1678.124877571659</v>
      </c>
      <c r="AL102" s="78">
        <f t="shared" si="118"/>
        <v>1632.0513255571748</v>
      </c>
      <c r="AM102" s="78">
        <f t="shared" si="118"/>
        <v>1585.9777735426892</v>
      </c>
      <c r="AN102" s="78">
        <f t="shared" si="118"/>
        <v>1539.9042215282054</v>
      </c>
      <c r="AO102" s="78">
        <f t="shared" si="118"/>
        <v>839.31521001383453</v>
      </c>
      <c r="AP102" s="78">
        <f t="shared" si="118"/>
        <v>1493.8306695137203</v>
      </c>
      <c r="AQ102" s="78">
        <f t="shared" si="118"/>
        <v>1447.7571174992358</v>
      </c>
      <c r="AR102" s="78">
        <f t="shared" si="118"/>
        <v>1401.6835654847507</v>
      </c>
      <c r="AS102" s="78">
        <f t="shared" si="118"/>
        <v>1355.6100134702665</v>
      </c>
      <c r="AT102" s="78">
        <f t="shared" si="118"/>
        <v>1309.5364614557816</v>
      </c>
      <c r="AU102" s="78">
        <f t="shared" si="118"/>
        <v>1263.4629094412969</v>
      </c>
      <c r="AV102" s="78">
        <f t="shared" si="118"/>
        <v>1217.3893574268125</v>
      </c>
      <c r="AW102" s="78">
        <f t="shared" si="118"/>
        <v>1171.3158054123269</v>
      </c>
      <c r="AX102" s="78">
        <f t="shared" si="118"/>
        <v>1125.2422533978429</v>
      </c>
      <c r="AY102" s="78">
        <f t="shared" si="118"/>
        <v>1079.1687013833582</v>
      </c>
      <c r="AZ102" s="78">
        <f t="shared" si="118"/>
        <v>1033.0951493688733</v>
      </c>
      <c r="BA102" s="78">
        <f t="shared" si="118"/>
        <v>987.0215973543884</v>
      </c>
      <c r="BB102" s="78">
        <f t="shared" si="118"/>
        <v>940.94804533990362</v>
      </c>
      <c r="BC102" s="78">
        <f t="shared" si="118"/>
        <v>894.87449332541894</v>
      </c>
      <c r="BD102" s="78">
        <f t="shared" si="118"/>
        <v>848.80094131093438</v>
      </c>
      <c r="BE102" s="78">
        <f t="shared" si="118"/>
        <v>0</v>
      </c>
      <c r="BF102" s="78">
        <f t="shared" si="118"/>
        <v>0</v>
      </c>
      <c r="BG102" s="78">
        <f t="shared" si="118"/>
        <v>0</v>
      </c>
      <c r="BH102" s="78">
        <f t="shared" si="118"/>
        <v>0</v>
      </c>
      <c r="BI102" s="78">
        <f t="shared" ref="BI102" si="119">BH101*(1+$D$67)</f>
        <v>0</v>
      </c>
      <c r="BJ102" s="78">
        <f t="shared" ref="BJ102" si="120">BI101*(1+$D$67)</f>
        <v>0</v>
      </c>
      <c r="BK102" s="78">
        <f t="shared" ref="BK102" si="121">BJ101*(1+$D$67)</f>
        <v>0</v>
      </c>
      <c r="BL102" s="78">
        <f t="shared" ref="BL102" si="122">BK101*(1+$D$67)</f>
        <v>0</v>
      </c>
    </row>
    <row r="103" spans="3:64">
      <c r="C103" s="36">
        <f t="shared" si="71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23">AB102*(1+$D$68)</f>
        <v>2298.4828400989459</v>
      </c>
      <c r="AD103" s="78">
        <f t="shared" si="123"/>
        <v>2160.1222886759724</v>
      </c>
      <c r="AE103" s="78">
        <f t="shared" si="123"/>
        <v>2058.9097141690931</v>
      </c>
      <c r="AF103" s="78">
        <f t="shared" si="123"/>
        <v>1971.6276310057481</v>
      </c>
      <c r="AG103" s="78">
        <f t="shared" si="123"/>
        <v>1894.7934163500554</v>
      </c>
      <c r="AH103" s="78">
        <f t="shared" si="123"/>
        <v>1838.8549387096634</v>
      </c>
      <c r="AI103" s="78">
        <f t="shared" si="123"/>
        <v>1793.3643295769223</v>
      </c>
      <c r="AJ103" s="78">
        <f t="shared" si="123"/>
        <v>1747.8737204441816</v>
      </c>
      <c r="AK103" s="78">
        <f t="shared" si="123"/>
        <v>1702.3831113114422</v>
      </c>
      <c r="AL103" s="78">
        <f t="shared" si="123"/>
        <v>1656.8925021787011</v>
      </c>
      <c r="AM103" s="78">
        <f t="shared" si="123"/>
        <v>1611.4018930459611</v>
      </c>
      <c r="AN103" s="78">
        <f t="shared" si="123"/>
        <v>1565.9112839132199</v>
      </c>
      <c r="AO103" s="78">
        <f t="shared" si="123"/>
        <v>1520.4206747804806</v>
      </c>
      <c r="AP103" s="78">
        <f t="shared" si="123"/>
        <v>828.69582414439878</v>
      </c>
      <c r="AQ103" s="78">
        <f t="shared" si="123"/>
        <v>1474.9300656477396</v>
      </c>
      <c r="AR103" s="78">
        <f t="shared" si="123"/>
        <v>1429.4394565149996</v>
      </c>
      <c r="AS103" s="78">
        <f t="shared" si="123"/>
        <v>1383.9488473822589</v>
      </c>
      <c r="AT103" s="78">
        <f t="shared" si="123"/>
        <v>1338.4582382495189</v>
      </c>
      <c r="AU103" s="78">
        <f t="shared" si="123"/>
        <v>1292.9676291167784</v>
      </c>
      <c r="AV103" s="78">
        <f t="shared" si="123"/>
        <v>1247.4770199840382</v>
      </c>
      <c r="AW103" s="78">
        <f t="shared" si="123"/>
        <v>1201.9864108512979</v>
      </c>
      <c r="AX103" s="78">
        <f t="shared" si="123"/>
        <v>1156.4958017185568</v>
      </c>
      <c r="AY103" s="78">
        <f t="shared" si="123"/>
        <v>1111.0051925858172</v>
      </c>
      <c r="AZ103" s="78">
        <f t="shared" si="123"/>
        <v>1065.5145834530767</v>
      </c>
      <c r="BA103" s="78">
        <f t="shared" si="123"/>
        <v>1020.0239743203363</v>
      </c>
      <c r="BB103" s="78">
        <f t="shared" si="123"/>
        <v>974.53336518759579</v>
      </c>
      <c r="BC103" s="78">
        <f t="shared" si="123"/>
        <v>929.04275605485532</v>
      </c>
      <c r="BD103" s="78">
        <f t="shared" si="123"/>
        <v>883.55214692211496</v>
      </c>
      <c r="BE103" s="78">
        <f t="shared" si="123"/>
        <v>838.06153778937482</v>
      </c>
      <c r="BF103" s="78">
        <f t="shared" si="123"/>
        <v>0</v>
      </c>
      <c r="BG103" s="78">
        <f t="shared" si="123"/>
        <v>0</v>
      </c>
      <c r="BH103" s="78">
        <f t="shared" si="123"/>
        <v>0</v>
      </c>
      <c r="BI103" s="78">
        <f t="shared" ref="BI103" si="124">BH102*(1+$D$68)</f>
        <v>0</v>
      </c>
      <c r="BJ103" s="78">
        <f t="shared" ref="BJ103" si="125">BI102*(1+$D$68)</f>
        <v>0</v>
      </c>
      <c r="BK103" s="78">
        <f t="shared" ref="BK103" si="126">BJ102*(1+$D$68)</f>
        <v>0</v>
      </c>
      <c r="BL103" s="78">
        <f t="shared" ref="BL103" si="127">BK102*(1+$D$68)</f>
        <v>0</v>
      </c>
    </row>
    <row r="104" spans="3:64">
      <c r="C104" s="36">
        <f t="shared" si="71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28">AC103*(1+$D$69)</f>
        <v>2268.9846646819983</v>
      </c>
      <c r="AE104" s="78">
        <f t="shared" si="128"/>
        <v>2132.3997992660979</v>
      </c>
      <c r="AF104" s="78">
        <f t="shared" si="128"/>
        <v>2032.4861625738147</v>
      </c>
      <c r="AG104" s="78">
        <f t="shared" si="128"/>
        <v>1946.3242366528868</v>
      </c>
      <c r="AH104" s="78">
        <f t="shared" si="128"/>
        <v>1870.4760938104776</v>
      </c>
      <c r="AI104" s="78">
        <f t="shared" si="128"/>
        <v>1815.2555171251008</v>
      </c>
      <c r="AJ104" s="78">
        <f t="shared" si="128"/>
        <v>1770.3487235182411</v>
      </c>
      <c r="AK104" s="78">
        <f t="shared" si="128"/>
        <v>1725.4419299113815</v>
      </c>
      <c r="AL104" s="78">
        <f t="shared" si="128"/>
        <v>1680.5351363045233</v>
      </c>
      <c r="AM104" s="78">
        <f t="shared" si="128"/>
        <v>1635.6283426976636</v>
      </c>
      <c r="AN104" s="78">
        <f t="shared" si="128"/>
        <v>1590.7215490908047</v>
      </c>
      <c r="AO104" s="78">
        <f t="shared" si="128"/>
        <v>1545.8147554839447</v>
      </c>
      <c r="AP104" s="78">
        <f t="shared" si="128"/>
        <v>1500.9079618770866</v>
      </c>
      <c r="AQ104" s="78">
        <f t="shared" si="128"/>
        <v>818.06054144337543</v>
      </c>
      <c r="AR104" s="78">
        <f t="shared" si="128"/>
        <v>1456.001168270227</v>
      </c>
      <c r="AS104" s="78">
        <f t="shared" si="128"/>
        <v>1411.0943746633682</v>
      </c>
      <c r="AT104" s="78">
        <f t="shared" si="128"/>
        <v>1366.1875810565086</v>
      </c>
      <c r="AU104" s="78">
        <f t="shared" si="128"/>
        <v>1321.28078744965</v>
      </c>
      <c r="AV104" s="78">
        <f t="shared" si="128"/>
        <v>1276.3739938427907</v>
      </c>
      <c r="AW104" s="78">
        <f t="shared" si="128"/>
        <v>1231.4672002359316</v>
      </c>
      <c r="AX104" s="78">
        <f t="shared" si="128"/>
        <v>1186.5604066290728</v>
      </c>
      <c r="AY104" s="78">
        <f t="shared" si="128"/>
        <v>1141.6536130222128</v>
      </c>
      <c r="AZ104" s="78">
        <f t="shared" si="128"/>
        <v>1096.7468194153544</v>
      </c>
      <c r="BA104" s="78">
        <f t="shared" si="128"/>
        <v>1051.8400258084953</v>
      </c>
      <c r="BB104" s="78">
        <f t="shared" si="128"/>
        <v>1006.933232201636</v>
      </c>
      <c r="BC104" s="78">
        <f t="shared" si="128"/>
        <v>962.02643859477678</v>
      </c>
      <c r="BD104" s="78">
        <f t="shared" si="128"/>
        <v>917.11964498791747</v>
      </c>
      <c r="BE104" s="78">
        <f t="shared" si="128"/>
        <v>872.21285138105839</v>
      </c>
      <c r="BF104" s="78">
        <f t="shared" si="128"/>
        <v>827.30605777419953</v>
      </c>
      <c r="BG104" s="78">
        <f t="shared" si="128"/>
        <v>0</v>
      </c>
      <c r="BH104" s="78">
        <f t="shared" si="128"/>
        <v>0</v>
      </c>
      <c r="BI104" s="78">
        <f t="shared" ref="BI104" si="129">BH103*(1+$D$69)</f>
        <v>0</v>
      </c>
      <c r="BJ104" s="78">
        <f t="shared" ref="BJ104" si="130">BI103*(1+$D$69)</f>
        <v>0</v>
      </c>
      <c r="BK104" s="78">
        <f t="shared" ref="BK104" si="131">BJ103*(1+$D$69)</f>
        <v>0</v>
      </c>
      <c r="BL104" s="78">
        <f t="shared" ref="BL104" si="132">BK103*(1+$D$69)</f>
        <v>0</v>
      </c>
    </row>
    <row r="105" spans="3:64">
      <c r="C105" s="36">
        <f t="shared" si="71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33">AD104*(1+$D$70)</f>
        <v>2239.4423975807999</v>
      </c>
      <c r="AF105" s="78">
        <f t="shared" si="133"/>
        <v>2104.6358723356843</v>
      </c>
      <c r="AG105" s="78">
        <f t="shared" si="133"/>
        <v>2006.0231150138789</v>
      </c>
      <c r="AH105" s="78">
        <f t="shared" si="133"/>
        <v>1920.9830206633139</v>
      </c>
      <c r="AI105" s="78">
        <f>AH104*(1+$D$70)</f>
        <v>1846.1224235411814</v>
      </c>
      <c r="AJ105" s="78">
        <f t="shared" si="133"/>
        <v>1791.620820875909</v>
      </c>
      <c r="AK105" s="78">
        <f t="shared" si="133"/>
        <v>1747.2987154390673</v>
      </c>
      <c r="AL105" s="78">
        <f t="shared" si="133"/>
        <v>1702.9766100022262</v>
      </c>
      <c r="AM105" s="78">
        <f t="shared" si="133"/>
        <v>1658.6545045653861</v>
      </c>
      <c r="AN105" s="78">
        <f t="shared" si="133"/>
        <v>1614.3323991285445</v>
      </c>
      <c r="AO105" s="78">
        <f t="shared" si="133"/>
        <v>1570.0102936917037</v>
      </c>
      <c r="AP105" s="78">
        <f t="shared" si="133"/>
        <v>1525.6881882548619</v>
      </c>
      <c r="AQ105" s="78">
        <f t="shared" si="133"/>
        <v>1481.3660828180221</v>
      </c>
      <c r="AR105" s="78">
        <f t="shared" si="133"/>
        <v>807.40936191076355</v>
      </c>
      <c r="AS105" s="78">
        <f t="shared" si="133"/>
        <v>1437.0439773811806</v>
      </c>
      <c r="AT105" s="78">
        <f t="shared" si="133"/>
        <v>1392.7218719443399</v>
      </c>
      <c r="AU105" s="78">
        <f t="shared" si="133"/>
        <v>1348.3997665074985</v>
      </c>
      <c r="AV105" s="78">
        <f t="shared" si="133"/>
        <v>1304.077661070658</v>
      </c>
      <c r="AW105" s="78">
        <f t="shared" si="133"/>
        <v>1259.755555633817</v>
      </c>
      <c r="AX105" s="78">
        <f t="shared" si="133"/>
        <v>1215.4334501969761</v>
      </c>
      <c r="AY105" s="78">
        <f t="shared" si="133"/>
        <v>1171.1113447601354</v>
      </c>
      <c r="AZ105" s="78">
        <f t="shared" si="133"/>
        <v>1126.7892393232935</v>
      </c>
      <c r="BA105" s="78">
        <f t="shared" si="133"/>
        <v>1082.4671338864532</v>
      </c>
      <c r="BB105" s="78">
        <f t="shared" si="133"/>
        <v>1038.1450284496125</v>
      </c>
      <c r="BC105" s="78">
        <f t="shared" si="133"/>
        <v>993.8229230127713</v>
      </c>
      <c r="BD105" s="78">
        <f t="shared" si="133"/>
        <v>949.50081757593023</v>
      </c>
      <c r="BE105" s="78">
        <f t="shared" si="133"/>
        <v>905.17871213908904</v>
      </c>
      <c r="BF105" s="78">
        <f t="shared" si="133"/>
        <v>860.8566067022482</v>
      </c>
      <c r="BG105" s="78">
        <f t="shared" si="133"/>
        <v>816.53450126540747</v>
      </c>
      <c r="BH105" s="78">
        <f t="shared" si="133"/>
        <v>0</v>
      </c>
      <c r="BI105" s="78">
        <f t="shared" ref="BI105" si="134">BH104*(1+$D$70)</f>
        <v>0</v>
      </c>
      <c r="BJ105" s="78">
        <f t="shared" ref="BJ105" si="135">BI104*(1+$D$70)</f>
        <v>0</v>
      </c>
      <c r="BK105" s="78">
        <f t="shared" ref="BK105" si="136">BJ104*(1+$D$70)</f>
        <v>0</v>
      </c>
      <c r="BL105" s="78">
        <f t="shared" ref="BL105" si="137">BK104*(1+$D$70)</f>
        <v>0</v>
      </c>
    </row>
    <row r="106" spans="3:64">
      <c r="C106" s="36">
        <f t="shared" si="71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38">AE105*(1+$D$71)</f>
        <v>2209.8560387953498</v>
      </c>
      <c r="AG106" s="78">
        <f t="shared" si="138"/>
        <v>2076.8305078847307</v>
      </c>
      <c r="AH106" s="78">
        <f t="shared" si="138"/>
        <v>1979.5205714892847</v>
      </c>
      <c r="AI106" s="78">
        <f t="shared" si="138"/>
        <v>1895.6039830370285</v>
      </c>
      <c r="AJ106" s="78">
        <f t="shared" si="138"/>
        <v>1821.7324055421661</v>
      </c>
      <c r="AK106" s="78">
        <f t="shared" si="138"/>
        <v>1767.9508499620872</v>
      </c>
      <c r="AL106" s="78">
        <f t="shared" si="138"/>
        <v>1724.2143053394007</v>
      </c>
      <c r="AM106" s="78">
        <f t="shared" si="138"/>
        <v>1680.4777607167146</v>
      </c>
      <c r="AN106" s="78">
        <f t="shared" si="138"/>
        <v>1636.7412160940296</v>
      </c>
      <c r="AO106" s="78">
        <f t="shared" si="138"/>
        <v>1593.0046714713433</v>
      </c>
      <c r="AP106" s="78">
        <f t="shared" si="138"/>
        <v>1549.2681268486576</v>
      </c>
      <c r="AQ106" s="78">
        <f t="shared" si="138"/>
        <v>1505.5315822259709</v>
      </c>
      <c r="AR106" s="78">
        <f t="shared" si="138"/>
        <v>1461.7950376032861</v>
      </c>
      <c r="AS106" s="78">
        <f t="shared" si="138"/>
        <v>796.74228554656293</v>
      </c>
      <c r="AT106" s="78">
        <f t="shared" si="138"/>
        <v>1418.0584929805998</v>
      </c>
      <c r="AU106" s="78">
        <f t="shared" si="138"/>
        <v>1374.3219483579142</v>
      </c>
      <c r="AV106" s="78">
        <f t="shared" si="138"/>
        <v>1330.5854037352281</v>
      </c>
      <c r="AW106" s="78">
        <f t="shared" si="138"/>
        <v>1286.8488591125426</v>
      </c>
      <c r="AX106" s="78">
        <f t="shared" si="138"/>
        <v>1243.1123144898568</v>
      </c>
      <c r="AY106" s="78">
        <f t="shared" si="138"/>
        <v>1199.3757698671709</v>
      </c>
      <c r="AZ106" s="78">
        <f t="shared" si="138"/>
        <v>1155.6392252444853</v>
      </c>
      <c r="BA106" s="78">
        <f t="shared" si="138"/>
        <v>1111.9026806217985</v>
      </c>
      <c r="BB106" s="78">
        <f t="shared" si="138"/>
        <v>1068.1661359991133</v>
      </c>
      <c r="BC106" s="78">
        <f t="shared" si="138"/>
        <v>1024.4295913764279</v>
      </c>
      <c r="BD106" s="78">
        <f t="shared" si="138"/>
        <v>980.69304675374178</v>
      </c>
      <c r="BE106" s="78">
        <f t="shared" si="138"/>
        <v>936.9565021310558</v>
      </c>
      <c r="BF106" s="78">
        <f t="shared" si="138"/>
        <v>893.2199575083697</v>
      </c>
      <c r="BG106" s="78">
        <f t="shared" si="138"/>
        <v>849.48341288568406</v>
      </c>
      <c r="BH106" s="78">
        <f t="shared" si="138"/>
        <v>805.74686826299842</v>
      </c>
      <c r="BI106" s="78">
        <f t="shared" ref="BI106" si="139">BH105*(1+$D$71)</f>
        <v>0</v>
      </c>
      <c r="BJ106" s="78">
        <f t="shared" ref="BJ106" si="140">BI105*(1+$D$71)</f>
        <v>0</v>
      </c>
      <c r="BK106" s="78">
        <f t="shared" ref="BK106" si="141">BJ105*(1+$D$71)</f>
        <v>0</v>
      </c>
      <c r="BL106" s="78">
        <f t="shared" ref="BL106" si="142">BK105*(1+$D$71)</f>
        <v>0</v>
      </c>
    </row>
    <row r="107" spans="3:64">
      <c r="C107" s="36">
        <f t="shared" si="71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43">AF106*(1+$D$72)</f>
        <v>2180.2255883256485</v>
      </c>
      <c r="AH107" s="78">
        <f t="shared" si="143"/>
        <v>2048.9837059132369</v>
      </c>
      <c r="AI107" s="78">
        <f t="shared" si="143"/>
        <v>1952.9785320000328</v>
      </c>
      <c r="AJ107" s="78">
        <f t="shared" si="143"/>
        <v>1870.1871237740306</v>
      </c>
      <c r="AK107" s="78">
        <f t="shared" si="143"/>
        <v>1797.3060398134319</v>
      </c>
      <c r="AL107" s="78">
        <f t="shared" si="143"/>
        <v>1744.2456043836355</v>
      </c>
      <c r="AM107" s="78">
        <f t="shared" si="143"/>
        <v>1701.095493219241</v>
      </c>
      <c r="AN107" s="78">
        <f t="shared" si="143"/>
        <v>1657.9453820548472</v>
      </c>
      <c r="AO107" s="78">
        <f t="shared" si="143"/>
        <v>1614.7952708904543</v>
      </c>
      <c r="AP107" s="78">
        <f t="shared" si="143"/>
        <v>1571.64515972606</v>
      </c>
      <c r="AQ107" s="78">
        <f t="shared" si="143"/>
        <v>1528.4950485616664</v>
      </c>
      <c r="AR107" s="78">
        <f t="shared" si="143"/>
        <v>1485.3449373972717</v>
      </c>
      <c r="AS107" s="78">
        <f t="shared" si="143"/>
        <v>1442.194826232879</v>
      </c>
      <c r="AT107" s="78">
        <f t="shared" si="143"/>
        <v>786.05931235077355</v>
      </c>
      <c r="AU107" s="78">
        <f t="shared" si="143"/>
        <v>1399.0447150684847</v>
      </c>
      <c r="AV107" s="78">
        <f t="shared" si="143"/>
        <v>1355.8946039040911</v>
      </c>
      <c r="AW107" s="78">
        <f t="shared" si="143"/>
        <v>1312.7444927396971</v>
      </c>
      <c r="AX107" s="78">
        <f t="shared" si="143"/>
        <v>1269.5943815753037</v>
      </c>
      <c r="AY107" s="78">
        <f t="shared" si="143"/>
        <v>1226.4442704109101</v>
      </c>
      <c r="AZ107" s="78">
        <f t="shared" si="143"/>
        <v>1183.2941592465163</v>
      </c>
      <c r="BA107" s="78">
        <f t="shared" si="143"/>
        <v>1140.1440480821227</v>
      </c>
      <c r="BB107" s="78">
        <f t="shared" si="143"/>
        <v>1096.993936917728</v>
      </c>
      <c r="BC107" s="78">
        <f t="shared" si="143"/>
        <v>1053.8438257533348</v>
      </c>
      <c r="BD107" s="78">
        <f t="shared" si="143"/>
        <v>1010.6937145889415</v>
      </c>
      <c r="BE107" s="78">
        <f t="shared" si="143"/>
        <v>967.54360342454743</v>
      </c>
      <c r="BF107" s="78">
        <f t="shared" si="143"/>
        <v>924.39349226015361</v>
      </c>
      <c r="BG107" s="78">
        <f t="shared" si="143"/>
        <v>881.24338109575956</v>
      </c>
      <c r="BH107" s="78">
        <f t="shared" si="143"/>
        <v>838.09326993136597</v>
      </c>
      <c r="BI107" s="78">
        <f t="shared" ref="BI107" si="144">BH106*(1+$D$72)</f>
        <v>794.94315876697237</v>
      </c>
      <c r="BJ107" s="78">
        <f t="shared" ref="BJ107" si="145">BI106*(1+$D$72)</f>
        <v>0</v>
      </c>
      <c r="BK107" s="78">
        <f t="shared" ref="BK107" si="146">BJ106*(1+$D$72)</f>
        <v>0</v>
      </c>
      <c r="BL107" s="78">
        <f t="shared" ref="BL107" si="147">BK106*(1+$D$72)</f>
        <v>0</v>
      </c>
    </row>
    <row r="108" spans="3:64">
      <c r="C108" s="36">
        <f t="shared" si="71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48">AG107*(1+$D$73)</f>
        <v>2150.5510461716976</v>
      </c>
      <c r="AI108" s="78">
        <f t="shared" si="148"/>
        <v>2021.0954664212054</v>
      </c>
      <c r="AJ108" s="78">
        <f t="shared" si="148"/>
        <v>1926.3969965461247</v>
      </c>
      <c r="AK108" s="78">
        <f t="shared" si="148"/>
        <v>1844.732442874322</v>
      </c>
      <c r="AL108" s="78">
        <f t="shared" si="148"/>
        <v>1772.8433263549803</v>
      </c>
      <c r="AM108" s="78">
        <f t="shared" si="148"/>
        <v>1720.5050841405557</v>
      </c>
      <c r="AN108" s="78">
        <f t="shared" si="148"/>
        <v>1677.9422790785902</v>
      </c>
      <c r="AO108" s="78">
        <f t="shared" si="148"/>
        <v>1635.3794740166254</v>
      </c>
      <c r="AP108" s="78">
        <f t="shared" si="148"/>
        <v>1592.8166689546613</v>
      </c>
      <c r="AQ108" s="78">
        <f t="shared" si="148"/>
        <v>1550.253863892696</v>
      </c>
      <c r="AR108" s="78">
        <f t="shared" si="148"/>
        <v>1507.6910588307314</v>
      </c>
      <c r="AS108" s="78">
        <f t="shared" si="148"/>
        <v>1465.1282537687657</v>
      </c>
      <c r="AT108" s="78">
        <f t="shared" si="148"/>
        <v>1422.565448706802</v>
      </c>
      <c r="AU108" s="78">
        <f t="shared" si="148"/>
        <v>775.36044232339611</v>
      </c>
      <c r="AV108" s="78">
        <f t="shared" si="148"/>
        <v>1380.0026436448368</v>
      </c>
      <c r="AW108" s="78">
        <f t="shared" si="148"/>
        <v>1337.4398385828722</v>
      </c>
      <c r="AX108" s="78">
        <f t="shared" si="148"/>
        <v>1294.8770335209072</v>
      </c>
      <c r="AY108" s="78">
        <f t="shared" si="148"/>
        <v>1252.3142284589426</v>
      </c>
      <c r="AZ108" s="78">
        <f t="shared" si="148"/>
        <v>1209.751423396978</v>
      </c>
      <c r="BA108" s="78">
        <f t="shared" si="148"/>
        <v>1167.1886183350132</v>
      </c>
      <c r="BB108" s="78">
        <f t="shared" si="148"/>
        <v>1124.6258132730486</v>
      </c>
      <c r="BC108" s="78">
        <f t="shared" si="148"/>
        <v>1082.0630082110829</v>
      </c>
      <c r="BD108" s="78">
        <f t="shared" si="148"/>
        <v>1039.5002031491188</v>
      </c>
      <c r="BE108" s="78">
        <f t="shared" si="148"/>
        <v>996.93739808715429</v>
      </c>
      <c r="BF108" s="78">
        <f t="shared" si="148"/>
        <v>954.37459302518926</v>
      </c>
      <c r="BG108" s="78">
        <f t="shared" si="148"/>
        <v>911.81178796322445</v>
      </c>
      <c r="BH108" s="78">
        <f t="shared" si="148"/>
        <v>869.2489829012593</v>
      </c>
      <c r="BI108" s="78">
        <f t="shared" ref="BI108" si="149">BH107*(1+$D$73)</f>
        <v>826.68617783929471</v>
      </c>
      <c r="BJ108" s="78">
        <f t="shared" ref="BJ108" si="150">BI107*(1+$D$73)</f>
        <v>784.12337277733013</v>
      </c>
      <c r="BK108" s="78">
        <f t="shared" ref="BK108" si="151">BJ107*(1+$D$73)</f>
        <v>0</v>
      </c>
      <c r="BL108" s="78">
        <f t="shared" ref="BL108" si="152">BK107*(1+$D$73)</f>
        <v>0</v>
      </c>
    </row>
    <row r="109" spans="3:64">
      <c r="C109" s="36">
        <f t="shared" si="71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53">AH108*(1+$D$74)</f>
        <v>2120.8324123334942</v>
      </c>
      <c r="AJ109" s="78">
        <f t="shared" si="153"/>
        <v>1993.1657894086331</v>
      </c>
      <c r="AK109" s="78">
        <f t="shared" si="153"/>
        <v>1899.7759651275576</v>
      </c>
      <c r="AL109" s="78">
        <f t="shared" si="153"/>
        <v>1819.2399403379002</v>
      </c>
      <c r="AM109" s="78">
        <f t="shared" si="153"/>
        <v>1748.344265166809</v>
      </c>
      <c r="AN109" s="78">
        <f t="shared" si="153"/>
        <v>1696.7292892328453</v>
      </c>
      <c r="AO109" s="78">
        <f t="shared" si="153"/>
        <v>1654.7546629174458</v>
      </c>
      <c r="AP109" s="78">
        <f t="shared" si="153"/>
        <v>1612.7800366020469</v>
      </c>
      <c r="AQ109" s="78">
        <f t="shared" si="153"/>
        <v>1570.8054102866486</v>
      </c>
      <c r="AR109" s="78">
        <f t="shared" si="153"/>
        <v>1528.8307839712493</v>
      </c>
      <c r="AS109" s="78">
        <f t="shared" si="153"/>
        <v>1486.8561576558507</v>
      </c>
      <c r="AT109" s="78">
        <f t="shared" si="153"/>
        <v>1444.8815313404509</v>
      </c>
      <c r="AU109" s="78">
        <f t="shared" si="153"/>
        <v>1402.9069050250532</v>
      </c>
      <c r="AV109" s="78">
        <f t="shared" si="153"/>
        <v>764.64567546442947</v>
      </c>
      <c r="AW109" s="78">
        <f t="shared" si="153"/>
        <v>1360.9322787096539</v>
      </c>
      <c r="AX109" s="78">
        <f t="shared" si="153"/>
        <v>1318.9576523942553</v>
      </c>
      <c r="AY109" s="78">
        <f t="shared" si="153"/>
        <v>1276.9830260788563</v>
      </c>
      <c r="AZ109" s="78">
        <f t="shared" si="153"/>
        <v>1235.0083997634576</v>
      </c>
      <c r="BA109" s="78">
        <f t="shared" si="153"/>
        <v>1193.0337734480588</v>
      </c>
      <c r="BB109" s="78">
        <f t="shared" si="153"/>
        <v>1151.05914713266</v>
      </c>
      <c r="BC109" s="78">
        <f t="shared" si="153"/>
        <v>1109.0845208172614</v>
      </c>
      <c r="BD109" s="78">
        <f t="shared" si="153"/>
        <v>1067.1098945018616</v>
      </c>
      <c r="BE109" s="78">
        <f t="shared" si="153"/>
        <v>1025.1352681864635</v>
      </c>
      <c r="BF109" s="78">
        <f t="shared" si="153"/>
        <v>983.16064187106497</v>
      </c>
      <c r="BG109" s="78">
        <f t="shared" si="153"/>
        <v>941.1860155556659</v>
      </c>
      <c r="BH109" s="78">
        <f t="shared" si="153"/>
        <v>899.21138924026707</v>
      </c>
      <c r="BI109" s="78">
        <f t="shared" ref="BI109" si="154">BH108*(1+$D$74)</f>
        <v>857.23676292486778</v>
      </c>
      <c r="BJ109" s="78">
        <f t="shared" ref="BJ109" si="155">BI108*(1+$D$74)</f>
        <v>815.26213660946917</v>
      </c>
      <c r="BK109" s="78">
        <f t="shared" ref="BK109" si="156">BJ108*(1+$D$74)</f>
        <v>773.28751029407056</v>
      </c>
      <c r="BL109" s="78">
        <f t="shared" ref="BL109" si="157">BK108*(1+$D$74)</f>
        <v>0</v>
      </c>
    </row>
    <row r="110" spans="3:64">
      <c r="C110" s="52">
        <f t="shared" si="71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58">AI109*(1+$D$75)</f>
        <v>2091.0696868110413</v>
      </c>
      <c r="AK110" s="78">
        <f t="shared" si="158"/>
        <v>1965.1946748755231</v>
      </c>
      <c r="AL110" s="78">
        <f t="shared" si="158"/>
        <v>1873.1154377443343</v>
      </c>
      <c r="AM110" s="78">
        <f t="shared" si="158"/>
        <v>1793.7096161647678</v>
      </c>
      <c r="AN110" s="78">
        <f t="shared" si="158"/>
        <v>1723.8088562489204</v>
      </c>
      <c r="AO110" s="78">
        <f t="shared" si="158"/>
        <v>1672.9182196605066</v>
      </c>
      <c r="AP110" s="78">
        <f t="shared" si="158"/>
        <v>1631.53264473581</v>
      </c>
      <c r="AQ110" s="78">
        <f t="shared" si="158"/>
        <v>1590.1470698111139</v>
      </c>
      <c r="AR110" s="78">
        <f t="shared" si="158"/>
        <v>1548.7614948864184</v>
      </c>
      <c r="AS110" s="78">
        <f t="shared" si="158"/>
        <v>1507.375919961722</v>
      </c>
      <c r="AT110" s="78">
        <f t="shared" si="158"/>
        <v>1465.9903450370261</v>
      </c>
      <c r="AU110" s="78">
        <f t="shared" si="158"/>
        <v>1424.6047701123293</v>
      </c>
      <c r="AV110" s="78">
        <f t="shared" si="158"/>
        <v>1383.2191951876346</v>
      </c>
      <c r="AW110" s="78">
        <f t="shared" si="158"/>
        <v>753.91501177387488</v>
      </c>
      <c r="AX110" s="78">
        <f t="shared" si="158"/>
        <v>1341.833620262938</v>
      </c>
      <c r="AY110" s="78">
        <f t="shared" si="158"/>
        <v>1300.4480453382423</v>
      </c>
      <c r="AZ110" s="78">
        <f t="shared" si="158"/>
        <v>1259.0624704135462</v>
      </c>
      <c r="BA110" s="78">
        <f t="shared" si="158"/>
        <v>1217.6768954888503</v>
      </c>
      <c r="BB110" s="78">
        <f t="shared" si="158"/>
        <v>1176.2913205641544</v>
      </c>
      <c r="BC110" s="78">
        <f t="shared" si="158"/>
        <v>1134.9057456394585</v>
      </c>
      <c r="BD110" s="78">
        <f t="shared" si="158"/>
        <v>1093.5201707147626</v>
      </c>
      <c r="BE110" s="78">
        <f t="shared" si="158"/>
        <v>1052.1345957900658</v>
      </c>
      <c r="BF110" s="78">
        <f t="shared" si="158"/>
        <v>1010.7490208653704</v>
      </c>
      <c r="BG110" s="78">
        <f t="shared" si="158"/>
        <v>969.36344594067486</v>
      </c>
      <c r="BH110" s="78">
        <f>BG109*(1+$D$75)</f>
        <v>927.97787101597862</v>
      </c>
      <c r="BI110" s="78">
        <f t="shared" ref="BI110:BL110" si="159">BH109*(1+$D$75)</f>
        <v>886.59229609128261</v>
      </c>
      <c r="BJ110" s="78">
        <f t="shared" si="159"/>
        <v>845.20672116658625</v>
      </c>
      <c r="BK110" s="78">
        <f t="shared" si="159"/>
        <v>803.82114624189046</v>
      </c>
      <c r="BL110" s="78">
        <f t="shared" si="159"/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60">F114*(1+G113)</f>
        <v>2236.9158575992046</v>
      </c>
      <c r="H114" s="318">
        <f t="shared" si="160"/>
        <v>2195.1043462422103</v>
      </c>
      <c r="I114" s="318">
        <f t="shared" si="160"/>
        <v>2153.2928348852156</v>
      </c>
      <c r="J114" s="318">
        <f t="shared" si="160"/>
        <v>2111.4813235282213</v>
      </c>
      <c r="K114" s="318">
        <f t="shared" si="160"/>
        <v>2069.669812171227</v>
      </c>
      <c r="L114" s="318">
        <f t="shared" si="160"/>
        <v>2027.8583008142325</v>
      </c>
      <c r="M114" s="318">
        <f t="shared" si="160"/>
        <v>1986.046789457238</v>
      </c>
      <c r="N114" s="318">
        <f t="shared" si="160"/>
        <v>1944.2352781002439</v>
      </c>
      <c r="O114" s="318">
        <f t="shared" si="160"/>
        <v>1902.4237667432492</v>
      </c>
      <c r="P114" s="318">
        <f t="shared" si="160"/>
        <v>1881.8753463744267</v>
      </c>
      <c r="Q114" s="318">
        <f t="shared" si="160"/>
        <v>1861.2956031022729</v>
      </c>
      <c r="R114" s="318">
        <f t="shared" si="160"/>
        <v>1840.6845369267849</v>
      </c>
      <c r="S114" s="318">
        <f t="shared" si="160"/>
        <v>1820.0421478479641</v>
      </c>
      <c r="T114" s="318">
        <f t="shared" si="160"/>
        <v>1799.3684358658106</v>
      </c>
      <c r="U114" s="318">
        <f t="shared" si="160"/>
        <v>1778.6634009803247</v>
      </c>
      <c r="V114" s="318">
        <f t="shared" si="160"/>
        <v>1757.9270431915054</v>
      </c>
      <c r="W114" s="318">
        <f t="shared" si="160"/>
        <v>1737.1593624993532</v>
      </c>
      <c r="X114" s="318">
        <f t="shared" si="160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61">Z114*(1+AA113)</f>
        <v>1653.7754106974151</v>
      </c>
      <c r="AB114" s="318">
        <f t="shared" si="161"/>
        <v>1632.8511154885971</v>
      </c>
      <c r="AC114" s="318">
        <f t="shared" si="161"/>
        <v>1611.8954973764482</v>
      </c>
      <c r="AD114" s="318">
        <f t="shared" si="161"/>
        <v>1590.9085563609665</v>
      </c>
      <c r="AE114" s="318">
        <f t="shared" si="161"/>
        <v>1569.8902924421511</v>
      </c>
      <c r="AF114" s="318">
        <f t="shared" si="161"/>
        <v>1548.8407056200024</v>
      </c>
      <c r="AG114" s="318">
        <f t="shared" si="161"/>
        <v>1527.7597958945219</v>
      </c>
      <c r="AH114" s="318">
        <f t="shared" si="161"/>
        <v>1506.6475632657073</v>
      </c>
      <c r="AI114" s="318">
        <f t="shared" si="161"/>
        <v>1485.5040077335607</v>
      </c>
      <c r="AJ114" s="318">
        <f t="shared" si="161"/>
        <v>1485.5040077335607</v>
      </c>
      <c r="AK114" s="318">
        <f t="shared" si="161"/>
        <v>1485.5040077335607</v>
      </c>
      <c r="AL114" s="318">
        <f t="shared" si="161"/>
        <v>1485.5040077335607</v>
      </c>
      <c r="AM114" s="318">
        <f t="shared" si="161"/>
        <v>1485.5040077335607</v>
      </c>
      <c r="AN114" s="318">
        <f t="shared" si="161"/>
        <v>1485.5040077335607</v>
      </c>
      <c r="AO114" s="318">
        <f t="shared" si="161"/>
        <v>1485.5040077335607</v>
      </c>
      <c r="AP114" s="318">
        <f t="shared" si="161"/>
        <v>1485.5040077335607</v>
      </c>
      <c r="AQ114" s="318">
        <f t="shared" si="161"/>
        <v>1485.5040077335607</v>
      </c>
      <c r="AR114" s="318">
        <f t="shared" si="161"/>
        <v>1485.5040077335607</v>
      </c>
      <c r="AS114" s="318">
        <f t="shared" si="161"/>
        <v>1485.5040077335607</v>
      </c>
      <c r="AT114" s="318">
        <f t="shared" si="161"/>
        <v>1485.5040077335607</v>
      </c>
      <c r="AU114" s="318">
        <f t="shared" si="161"/>
        <v>1485.5040077335607</v>
      </c>
      <c r="AV114" s="318">
        <f t="shared" si="161"/>
        <v>1485.5040077335607</v>
      </c>
      <c r="AW114" s="318">
        <f t="shared" si="161"/>
        <v>1485.5040077335607</v>
      </c>
      <c r="AX114" s="318">
        <f t="shared" si="161"/>
        <v>1485.5040077335607</v>
      </c>
      <c r="AY114" s="318">
        <f t="shared" si="161"/>
        <v>1485.5040077335607</v>
      </c>
      <c r="AZ114" s="318">
        <f t="shared" si="161"/>
        <v>1485.5040077335607</v>
      </c>
      <c r="BA114" s="318">
        <f t="shared" si="161"/>
        <v>1485.5040077335607</v>
      </c>
      <c r="BB114" s="318">
        <f t="shared" si="161"/>
        <v>1485.5040077335607</v>
      </c>
      <c r="BC114" s="318">
        <f t="shared" si="161"/>
        <v>1485.5040077335607</v>
      </c>
      <c r="BD114" s="318">
        <f t="shared" si="161"/>
        <v>1485.5040077335607</v>
      </c>
      <c r="BE114" s="318">
        <f t="shared" si="161"/>
        <v>1485.5040077335607</v>
      </c>
      <c r="BF114" s="318">
        <f t="shared" si="161"/>
        <v>1485.5040077335607</v>
      </c>
      <c r="BG114" s="318">
        <f t="shared" si="161"/>
        <v>1485.5040077335607</v>
      </c>
      <c r="BH114" s="318">
        <f t="shared" si="161"/>
        <v>1485.5040077335607</v>
      </c>
    </row>
    <row r="115" spans="2:65">
      <c r="C115" s="323" t="s">
        <v>224</v>
      </c>
      <c r="D115" s="140">
        <f>'Renewable Resource Summary'!$N$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62">F121+1</f>
        <v>2022</v>
      </c>
      <c r="H121" s="323">
        <f t="shared" si="162"/>
        <v>2023</v>
      </c>
      <c r="I121" s="323">
        <f t="shared" si="162"/>
        <v>2024</v>
      </c>
      <c r="J121" s="323">
        <f t="shared" si="162"/>
        <v>2025</v>
      </c>
      <c r="K121" s="323">
        <f t="shared" si="162"/>
        <v>2026</v>
      </c>
      <c r="L121" s="323">
        <f t="shared" si="162"/>
        <v>2027</v>
      </c>
      <c r="M121" s="323">
        <f t="shared" si="162"/>
        <v>2028</v>
      </c>
      <c r="N121" s="323">
        <f t="shared" si="162"/>
        <v>2029</v>
      </c>
      <c r="O121" s="323">
        <f t="shared" si="162"/>
        <v>2030</v>
      </c>
      <c r="P121" s="323">
        <f t="shared" si="162"/>
        <v>2031</v>
      </c>
      <c r="Q121" s="323">
        <f t="shared" si="162"/>
        <v>2032</v>
      </c>
      <c r="R121" s="323">
        <f t="shared" si="162"/>
        <v>2033</v>
      </c>
      <c r="S121" s="323">
        <f t="shared" si="162"/>
        <v>2034</v>
      </c>
      <c r="T121" s="323">
        <f t="shared" si="162"/>
        <v>2035</v>
      </c>
      <c r="U121" s="323">
        <f t="shared" si="162"/>
        <v>2036</v>
      </c>
      <c r="V121" s="323">
        <f t="shared" si="162"/>
        <v>2037</v>
      </c>
      <c r="W121" s="323">
        <f t="shared" si="162"/>
        <v>2038</v>
      </c>
      <c r="X121" s="323">
        <f t="shared" si="162"/>
        <v>2039</v>
      </c>
      <c r="Y121" s="323">
        <f t="shared" si="162"/>
        <v>2040</v>
      </c>
      <c r="Z121" s="323">
        <f t="shared" si="162"/>
        <v>2041</v>
      </c>
      <c r="AA121" s="323">
        <f t="shared" si="162"/>
        <v>2042</v>
      </c>
      <c r="AB121" s="323">
        <f t="shared" si="162"/>
        <v>2043</v>
      </c>
      <c r="AC121" s="323">
        <f t="shared" si="162"/>
        <v>2044</v>
      </c>
      <c r="AD121" s="323">
        <f t="shared" si="162"/>
        <v>2045</v>
      </c>
      <c r="AE121" s="323">
        <f t="shared" si="162"/>
        <v>2046</v>
      </c>
      <c r="AF121" s="462" t="s">
        <v>3069</v>
      </c>
      <c r="AG121" s="323">
        <f>AE121+1</f>
        <v>2047</v>
      </c>
      <c r="AH121" s="323">
        <f t="shared" ref="AH121:BM121" si="163">AG121+1</f>
        <v>2048</v>
      </c>
      <c r="AI121" s="323">
        <f t="shared" si="163"/>
        <v>2049</v>
      </c>
      <c r="AJ121" s="323">
        <f t="shared" si="163"/>
        <v>2050</v>
      </c>
      <c r="AK121" s="323">
        <f t="shared" si="163"/>
        <v>2051</v>
      </c>
      <c r="AL121" s="323">
        <f t="shared" si="163"/>
        <v>2052</v>
      </c>
      <c r="AM121" s="323">
        <f t="shared" si="163"/>
        <v>2053</v>
      </c>
      <c r="AN121" s="323">
        <f t="shared" si="163"/>
        <v>2054</v>
      </c>
      <c r="AO121" s="323">
        <f t="shared" si="163"/>
        <v>2055</v>
      </c>
      <c r="AP121" s="323">
        <f t="shared" si="163"/>
        <v>2056</v>
      </c>
      <c r="AQ121" s="323">
        <f t="shared" si="163"/>
        <v>2057</v>
      </c>
      <c r="AR121" s="323">
        <f t="shared" si="163"/>
        <v>2058</v>
      </c>
      <c r="AS121" s="323">
        <f t="shared" si="163"/>
        <v>2059</v>
      </c>
      <c r="AT121" s="323">
        <f t="shared" si="163"/>
        <v>2060</v>
      </c>
      <c r="AU121" s="323">
        <f t="shared" si="163"/>
        <v>2061</v>
      </c>
      <c r="AV121" s="323">
        <f t="shared" si="163"/>
        <v>2062</v>
      </c>
      <c r="AW121" s="323">
        <f t="shared" si="163"/>
        <v>2063</v>
      </c>
      <c r="AX121" s="323">
        <f t="shared" si="163"/>
        <v>2064</v>
      </c>
      <c r="AY121" s="323">
        <f t="shared" si="163"/>
        <v>2065</v>
      </c>
      <c r="AZ121" s="323">
        <f t="shared" si="163"/>
        <v>2066</v>
      </c>
      <c r="BA121" s="323">
        <f t="shared" si="163"/>
        <v>2067</v>
      </c>
      <c r="BB121" s="323">
        <f t="shared" si="163"/>
        <v>2068</v>
      </c>
      <c r="BC121" s="323">
        <f t="shared" si="163"/>
        <v>2069</v>
      </c>
      <c r="BD121" s="323">
        <f t="shared" si="163"/>
        <v>2070</v>
      </c>
      <c r="BE121" s="323">
        <f t="shared" si="163"/>
        <v>2071</v>
      </c>
      <c r="BF121" s="323">
        <f t="shared" si="163"/>
        <v>2072</v>
      </c>
      <c r="BG121" s="323">
        <f t="shared" si="163"/>
        <v>2073</v>
      </c>
      <c r="BH121" s="323">
        <f t="shared" si="163"/>
        <v>2074</v>
      </c>
      <c r="BI121" s="323">
        <f t="shared" si="163"/>
        <v>2075</v>
      </c>
      <c r="BJ121" s="323">
        <f t="shared" si="163"/>
        <v>2076</v>
      </c>
      <c r="BK121" s="323">
        <f t="shared" si="163"/>
        <v>2077</v>
      </c>
      <c r="BL121" s="323">
        <f t="shared" si="163"/>
        <v>2078</v>
      </c>
      <c r="BM121" s="323">
        <f t="shared" si="163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64">F80</f>
        <v>3264.4231112379125</v>
      </c>
      <c r="G122" s="100">
        <f t="shared" si="164"/>
        <v>3067.9163660627646</v>
      </c>
      <c r="H122" s="100">
        <f t="shared" si="164"/>
        <v>2924.1690812868974</v>
      </c>
      <c r="I122" s="100">
        <f t="shared" si="164"/>
        <v>2800.2065941607602</v>
      </c>
      <c r="J122" s="100">
        <f t="shared" si="164"/>
        <v>2691.0827052719205</v>
      </c>
      <c r="K122" s="100">
        <f t="shared" si="164"/>
        <v>2611.6360128576771</v>
      </c>
      <c r="L122" s="100">
        <f t="shared" si="164"/>
        <v>2547.0279186807302</v>
      </c>
      <c r="M122" s="100">
        <f t="shared" si="164"/>
        <v>2482.4198245037833</v>
      </c>
      <c r="N122" s="100">
        <f t="shared" si="164"/>
        <v>2417.8117303268377</v>
      </c>
      <c r="O122" s="100">
        <f t="shared" si="164"/>
        <v>2353.2036361498904</v>
      </c>
      <c r="P122" s="100">
        <f t="shared" si="164"/>
        <v>2288.5955419729444</v>
      </c>
      <c r="Q122" s="100">
        <f t="shared" si="164"/>
        <v>2223.987447795997</v>
      </c>
      <c r="R122" s="100">
        <f t="shared" si="164"/>
        <v>2159.379353619051</v>
      </c>
      <c r="S122" s="100">
        <f t="shared" si="164"/>
        <v>1176.9562745166591</v>
      </c>
      <c r="T122" s="100">
        <f t="shared" si="164"/>
        <v>2094.771259442105</v>
      </c>
      <c r="U122" s="100">
        <f t="shared" si="164"/>
        <v>2030.1631652651581</v>
      </c>
      <c r="V122" s="100">
        <f t="shared" si="164"/>
        <v>1965.5550710882117</v>
      </c>
      <c r="W122" s="100">
        <f t="shared" si="164"/>
        <v>1900.9469769112652</v>
      </c>
      <c r="X122" s="100">
        <f t="shared" si="164"/>
        <v>1836.3388827343188</v>
      </c>
      <c r="Y122" s="100">
        <f t="shared" si="164"/>
        <v>1771.7307885573721</v>
      </c>
      <c r="Z122" s="100">
        <f t="shared" si="164"/>
        <v>1707.1226943804254</v>
      </c>
      <c r="AA122" s="100">
        <f t="shared" si="164"/>
        <v>1642.5146002034789</v>
      </c>
      <c r="AB122" s="100">
        <f t="shared" si="164"/>
        <v>1577.9065060265327</v>
      </c>
      <c r="AC122" s="100">
        <f t="shared" si="164"/>
        <v>1513.2984118495863</v>
      </c>
      <c r="AD122" s="100">
        <f t="shared" si="164"/>
        <v>1448.6903176726398</v>
      </c>
      <c r="AE122" s="100">
        <f t="shared" si="164"/>
        <v>1384.0822234956931</v>
      </c>
      <c r="AF122" s="340">
        <f>-PMT(Assumptions!$B$20,3,NPV(Assumptions!$B$20,AG122:AI122))</f>
        <v>1256.6788841375044</v>
      </c>
      <c r="AG122" s="100">
        <f t="shared" ref="AG122:BM122" si="165">AF80</f>
        <v>1319.4741293187467</v>
      </c>
      <c r="AH122" s="100">
        <f t="shared" si="165"/>
        <v>1254.8660351418002</v>
      </c>
      <c r="AI122" s="100">
        <f t="shared" si="165"/>
        <v>1190.257940964854</v>
      </c>
      <c r="AJ122" s="100">
        <f t="shared" si="165"/>
        <v>0</v>
      </c>
      <c r="AK122" s="100">
        <f t="shared" si="165"/>
        <v>0</v>
      </c>
      <c r="AL122" s="100">
        <f t="shared" si="165"/>
        <v>0</v>
      </c>
      <c r="AM122" s="100">
        <f t="shared" si="165"/>
        <v>0</v>
      </c>
      <c r="AN122" s="100">
        <f t="shared" si="165"/>
        <v>0</v>
      </c>
      <c r="AO122" s="100">
        <f t="shared" si="165"/>
        <v>0</v>
      </c>
      <c r="AP122" s="100">
        <f t="shared" si="165"/>
        <v>0</v>
      </c>
      <c r="AQ122" s="100">
        <f t="shared" si="165"/>
        <v>0</v>
      </c>
      <c r="AR122" s="100">
        <f t="shared" si="165"/>
        <v>0</v>
      </c>
      <c r="AS122" s="100">
        <f t="shared" si="165"/>
        <v>0</v>
      </c>
      <c r="AT122" s="100">
        <f t="shared" si="165"/>
        <v>0</v>
      </c>
      <c r="AU122" s="100">
        <f t="shared" si="165"/>
        <v>0</v>
      </c>
      <c r="AV122" s="100">
        <f t="shared" si="165"/>
        <v>0</v>
      </c>
      <c r="AW122" s="100">
        <f t="shared" si="165"/>
        <v>0</v>
      </c>
      <c r="AX122" s="100">
        <f t="shared" si="165"/>
        <v>0</v>
      </c>
      <c r="AY122" s="100">
        <f t="shared" si="165"/>
        <v>0</v>
      </c>
      <c r="AZ122" s="100">
        <f t="shared" si="165"/>
        <v>0</v>
      </c>
      <c r="BA122" s="100">
        <f t="shared" si="165"/>
        <v>0</v>
      </c>
      <c r="BB122" s="100">
        <f t="shared" si="165"/>
        <v>0</v>
      </c>
      <c r="BC122" s="100">
        <f t="shared" si="165"/>
        <v>0</v>
      </c>
      <c r="BD122" s="100">
        <f t="shared" si="165"/>
        <v>0</v>
      </c>
      <c r="BE122" s="100">
        <f t="shared" si="165"/>
        <v>0</v>
      </c>
      <c r="BF122" s="100">
        <f t="shared" si="165"/>
        <v>0</v>
      </c>
      <c r="BG122" s="100">
        <f t="shared" si="165"/>
        <v>0</v>
      </c>
      <c r="BH122" s="100">
        <f t="shared" si="165"/>
        <v>0</v>
      </c>
      <c r="BI122" s="100">
        <f t="shared" si="165"/>
        <v>0</v>
      </c>
      <c r="BJ122" s="100">
        <f t="shared" si="165"/>
        <v>0</v>
      </c>
      <c r="BK122" s="100">
        <f t="shared" si="165"/>
        <v>0</v>
      </c>
      <c r="BL122" s="100">
        <f t="shared" si="165"/>
        <v>0</v>
      </c>
      <c r="BM122" s="100">
        <f t="shared" si="165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66">F122*(1+$D$46)</f>
        <v>3207.6505353902971</v>
      </c>
      <c r="H123" s="78">
        <f t="shared" si="166"/>
        <v>3014.5612988268908</v>
      </c>
      <c r="I123" s="78">
        <f t="shared" si="166"/>
        <v>2873.3139668297345</v>
      </c>
      <c r="J123" s="78">
        <f t="shared" si="166"/>
        <v>2751.5073490449213</v>
      </c>
      <c r="K123" s="78">
        <f t="shared" si="166"/>
        <v>2644.2812669193659</v>
      </c>
      <c r="L123" s="78">
        <f t="shared" si="166"/>
        <v>2566.2162561123264</v>
      </c>
      <c r="M123" s="78">
        <f t="shared" si="166"/>
        <v>2502.7317809645438</v>
      </c>
      <c r="N123" s="78">
        <f t="shared" si="166"/>
        <v>2439.2473058167611</v>
      </c>
      <c r="O123" s="78">
        <f t="shared" si="166"/>
        <v>2375.7628306689799</v>
      </c>
      <c r="P123" s="78">
        <f t="shared" si="166"/>
        <v>2312.2783555211968</v>
      </c>
      <c r="Q123" s="78">
        <f t="shared" si="166"/>
        <v>2248.793880373415</v>
      </c>
      <c r="R123" s="78">
        <f t="shared" si="166"/>
        <v>2185.309405225632</v>
      </c>
      <c r="S123" s="78">
        <f t="shared" si="166"/>
        <v>2121.8249300778502</v>
      </c>
      <c r="T123" s="78">
        <f t="shared" si="166"/>
        <v>1156.4874697424564</v>
      </c>
      <c r="U123" s="78">
        <f t="shared" si="166"/>
        <v>2058.3404549300685</v>
      </c>
      <c r="V123" s="78">
        <f t="shared" si="166"/>
        <v>1994.8559797822861</v>
      </c>
      <c r="W123" s="78">
        <f t="shared" si="166"/>
        <v>1931.3715046345039</v>
      </c>
      <c r="X123" s="78">
        <f t="shared" si="166"/>
        <v>1867.8870294867218</v>
      </c>
      <c r="Y123" s="78">
        <f t="shared" si="166"/>
        <v>1804.4025543389396</v>
      </c>
      <c r="Z123" s="78">
        <f t="shared" si="166"/>
        <v>1740.9180791911572</v>
      </c>
      <c r="AA123" s="78">
        <f t="shared" si="166"/>
        <v>1677.4336040433748</v>
      </c>
      <c r="AB123" s="78">
        <f t="shared" si="166"/>
        <v>1613.9491288955926</v>
      </c>
      <c r="AC123" s="78">
        <f t="shared" si="166"/>
        <v>1550.4646537478106</v>
      </c>
      <c r="AD123" s="78">
        <f t="shared" si="166"/>
        <v>1486.9801786000285</v>
      </c>
      <c r="AE123" s="78">
        <f t="shared" si="166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67">AG122*(1+$D$46)</f>
        <v>1296.5267531566817</v>
      </c>
      <c r="AI123" s="78">
        <f t="shared" si="167"/>
        <v>1233.0422780088995</v>
      </c>
      <c r="AJ123" s="78">
        <f t="shared" si="167"/>
        <v>1169.5578028611176</v>
      </c>
      <c r="AK123" s="78">
        <f t="shared" si="167"/>
        <v>0</v>
      </c>
      <c r="AL123" s="78">
        <f t="shared" si="167"/>
        <v>0</v>
      </c>
      <c r="AM123" s="78">
        <f t="shared" si="167"/>
        <v>0</v>
      </c>
      <c r="AN123" s="78">
        <f t="shared" si="167"/>
        <v>0</v>
      </c>
      <c r="AO123" s="78">
        <f t="shared" si="167"/>
        <v>0</v>
      </c>
      <c r="AP123" s="78">
        <f t="shared" si="167"/>
        <v>0</v>
      </c>
      <c r="AQ123" s="78">
        <f t="shared" si="167"/>
        <v>0</v>
      </c>
      <c r="AR123" s="78">
        <f t="shared" si="167"/>
        <v>0</v>
      </c>
      <c r="AS123" s="78">
        <f t="shared" si="167"/>
        <v>0</v>
      </c>
      <c r="AT123" s="78">
        <f t="shared" si="167"/>
        <v>0</v>
      </c>
      <c r="AU123" s="78">
        <f t="shared" si="167"/>
        <v>0</v>
      </c>
      <c r="AV123" s="78">
        <f t="shared" si="167"/>
        <v>0</v>
      </c>
      <c r="AW123" s="78">
        <f t="shared" si="167"/>
        <v>0</v>
      </c>
      <c r="AX123" s="78">
        <f t="shared" si="167"/>
        <v>0</v>
      </c>
      <c r="AY123" s="78">
        <f t="shared" si="167"/>
        <v>0</v>
      </c>
      <c r="AZ123" s="78">
        <f t="shared" si="167"/>
        <v>0</v>
      </c>
      <c r="BA123" s="78">
        <f t="shared" si="167"/>
        <v>0</v>
      </c>
      <c r="BB123" s="78">
        <f t="shared" si="167"/>
        <v>0</v>
      </c>
      <c r="BC123" s="78">
        <f t="shared" si="167"/>
        <v>0</v>
      </c>
      <c r="BD123" s="78">
        <f t="shared" si="167"/>
        <v>0</v>
      </c>
      <c r="BE123" s="78">
        <f t="shared" si="167"/>
        <v>0</v>
      </c>
      <c r="BF123" s="78">
        <f t="shared" si="167"/>
        <v>0</v>
      </c>
      <c r="BG123" s="78">
        <f t="shared" si="167"/>
        <v>0</v>
      </c>
      <c r="BH123" s="78">
        <f t="shared" si="167"/>
        <v>0</v>
      </c>
      <c r="BI123" s="78">
        <f t="shared" si="167"/>
        <v>0</v>
      </c>
      <c r="BJ123" s="78">
        <f t="shared" si="167"/>
        <v>0</v>
      </c>
      <c r="BK123" s="78">
        <f t="shared" si="167"/>
        <v>0</v>
      </c>
      <c r="BL123" s="78">
        <f t="shared" si="167"/>
        <v>0</v>
      </c>
      <c r="BM123" s="78">
        <f t="shared" si="167"/>
        <v>0</v>
      </c>
    </row>
    <row r="124" spans="2:65">
      <c r="C124" s="36">
        <f t="shared" ref="C124:C152" si="168">C123+1</f>
        <v>2022</v>
      </c>
      <c r="D124" s="59">
        <f t="shared" ref="D124:D151" si="169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70">G123*(1+$D$47)</f>
        <v>3148.7945622638695</v>
      </c>
      <c r="I124" s="78">
        <f t="shared" si="170"/>
        <v>2959.2482474722688</v>
      </c>
      <c r="J124" s="78">
        <f t="shared" si="170"/>
        <v>2820.5926096401981</v>
      </c>
      <c r="K124" s="78">
        <f t="shared" si="170"/>
        <v>2701.0209756679501</v>
      </c>
      <c r="L124" s="78">
        <f t="shared" si="170"/>
        <v>2595.7623445905701</v>
      </c>
      <c r="M124" s="78">
        <f t="shared" si="170"/>
        <v>2519.1297193029259</v>
      </c>
      <c r="N124" s="78">
        <f t="shared" si="170"/>
        <v>2456.8100969101483</v>
      </c>
      <c r="O124" s="78">
        <f t="shared" si="170"/>
        <v>2394.4904745173708</v>
      </c>
      <c r="P124" s="78">
        <f t="shared" si="170"/>
        <v>2332.1708521245951</v>
      </c>
      <c r="Q124" s="78">
        <f t="shared" si="170"/>
        <v>2269.8512297318171</v>
      </c>
      <c r="R124" s="78">
        <f t="shared" si="170"/>
        <v>2207.5316073390404</v>
      </c>
      <c r="S124" s="78">
        <f t="shared" si="170"/>
        <v>2145.2119849462624</v>
      </c>
      <c r="T124" s="78">
        <f t="shared" si="170"/>
        <v>2082.8923625534862</v>
      </c>
      <c r="U124" s="78">
        <f t="shared" si="170"/>
        <v>1135.2675161692002</v>
      </c>
      <c r="V124" s="78">
        <f t="shared" si="170"/>
        <v>2020.5727401607094</v>
      </c>
      <c r="W124" s="78">
        <f t="shared" si="170"/>
        <v>1958.2531177679323</v>
      </c>
      <c r="X124" s="78">
        <f t="shared" si="170"/>
        <v>1895.9334953751552</v>
      </c>
      <c r="Y124" s="78">
        <f t="shared" si="170"/>
        <v>1833.6138729823783</v>
      </c>
      <c r="Z124" s="78">
        <f t="shared" si="170"/>
        <v>1771.2942505896012</v>
      </c>
      <c r="AA124" s="78">
        <f t="shared" si="170"/>
        <v>1708.9746281968239</v>
      </c>
      <c r="AB124" s="78">
        <f t="shared" si="170"/>
        <v>1646.6550058040468</v>
      </c>
      <c r="AC124" s="78">
        <f t="shared" si="170"/>
        <v>1584.3353834112697</v>
      </c>
      <c r="AD124" s="78">
        <f t="shared" si="170"/>
        <v>1522.0157610184931</v>
      </c>
      <c r="AE124" s="78">
        <f t="shared" si="170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71">AG123*(1+$D$47)</f>
        <v>1335.0568938401618</v>
      </c>
      <c r="AI124" s="78">
        <f t="shared" si="171"/>
        <v>1272.7372714473847</v>
      </c>
      <c r="AJ124" s="78">
        <f t="shared" si="171"/>
        <v>1210.4176490546079</v>
      </c>
      <c r="AK124" s="78">
        <f t="shared" si="171"/>
        <v>1148.098026661831</v>
      </c>
      <c r="AL124" s="78">
        <f t="shared" si="171"/>
        <v>0</v>
      </c>
      <c r="AM124" s="78">
        <f t="shared" si="171"/>
        <v>0</v>
      </c>
      <c r="AN124" s="78">
        <f t="shared" si="171"/>
        <v>0</v>
      </c>
      <c r="AO124" s="78">
        <f t="shared" si="171"/>
        <v>0</v>
      </c>
      <c r="AP124" s="78">
        <f t="shared" si="171"/>
        <v>0</v>
      </c>
      <c r="AQ124" s="78">
        <f t="shared" si="171"/>
        <v>0</v>
      </c>
      <c r="AR124" s="78">
        <f t="shared" si="171"/>
        <v>0</v>
      </c>
      <c r="AS124" s="78">
        <f t="shared" si="171"/>
        <v>0</v>
      </c>
      <c r="AT124" s="78">
        <f t="shared" si="171"/>
        <v>0</v>
      </c>
      <c r="AU124" s="78">
        <f t="shared" si="171"/>
        <v>0</v>
      </c>
      <c r="AV124" s="78">
        <f t="shared" si="171"/>
        <v>0</v>
      </c>
      <c r="AW124" s="78">
        <f t="shared" si="171"/>
        <v>0</v>
      </c>
      <c r="AX124" s="78">
        <f t="shared" si="171"/>
        <v>0</v>
      </c>
      <c r="AY124" s="78">
        <f t="shared" si="171"/>
        <v>0</v>
      </c>
      <c r="AZ124" s="78">
        <f t="shared" si="171"/>
        <v>0</v>
      </c>
      <c r="BA124" s="78">
        <f t="shared" si="171"/>
        <v>0</v>
      </c>
      <c r="BB124" s="78">
        <f t="shared" si="171"/>
        <v>0</v>
      </c>
      <c r="BC124" s="78">
        <f t="shared" si="171"/>
        <v>0</v>
      </c>
      <c r="BD124" s="78">
        <f t="shared" si="171"/>
        <v>0</v>
      </c>
      <c r="BE124" s="78">
        <f t="shared" si="171"/>
        <v>0</v>
      </c>
      <c r="BF124" s="78">
        <f t="shared" si="171"/>
        <v>0</v>
      </c>
      <c r="BG124" s="78">
        <f t="shared" si="171"/>
        <v>0</v>
      </c>
      <c r="BH124" s="78">
        <f t="shared" si="171"/>
        <v>0</v>
      </c>
      <c r="BI124" s="78">
        <f t="shared" si="171"/>
        <v>0</v>
      </c>
      <c r="BJ124" s="78">
        <f t="shared" si="171"/>
        <v>0</v>
      </c>
      <c r="BK124" s="78">
        <f t="shared" si="171"/>
        <v>0</v>
      </c>
      <c r="BL124" s="78">
        <f t="shared" si="171"/>
        <v>0</v>
      </c>
      <c r="BM124" s="78">
        <f t="shared" si="171"/>
        <v>0</v>
      </c>
    </row>
    <row r="125" spans="2:65">
      <c r="C125" s="36">
        <f t="shared" si="168"/>
        <v>2023</v>
      </c>
      <c r="D125" s="59">
        <f t="shared" si="169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72">H124*(1+$D$48)</f>
        <v>3089.9385891374422</v>
      </c>
      <c r="J125" s="78">
        <f t="shared" si="172"/>
        <v>2903.9351961176471</v>
      </c>
      <c r="K125" s="78">
        <f t="shared" si="172"/>
        <v>2767.8712524506618</v>
      </c>
      <c r="L125" s="78">
        <f t="shared" si="172"/>
        <v>2650.5346022909794</v>
      </c>
      <c r="M125" s="78">
        <f t="shared" si="172"/>
        <v>2547.2434222617749</v>
      </c>
      <c r="N125" s="78">
        <f t="shared" si="172"/>
        <v>2472.0431824935258</v>
      </c>
      <c r="O125" s="78">
        <f t="shared" si="172"/>
        <v>2410.8884128557534</v>
      </c>
      <c r="P125" s="78">
        <f t="shared" si="172"/>
        <v>2349.7336432179809</v>
      </c>
      <c r="Q125" s="78">
        <f t="shared" si="172"/>
        <v>2288.5788735802103</v>
      </c>
      <c r="R125" s="78">
        <f t="shared" si="172"/>
        <v>2227.4241039424373</v>
      </c>
      <c r="S125" s="78">
        <f t="shared" si="172"/>
        <v>2166.2693343046662</v>
      </c>
      <c r="T125" s="78">
        <f t="shared" si="172"/>
        <v>2105.1145646668933</v>
      </c>
      <c r="U125" s="78">
        <f t="shared" si="172"/>
        <v>2043.9597950291222</v>
      </c>
      <c r="V125" s="78">
        <f t="shared" si="172"/>
        <v>1114.0475625959443</v>
      </c>
      <c r="W125" s="78">
        <f t="shared" si="172"/>
        <v>1982.8050253913505</v>
      </c>
      <c r="X125" s="78">
        <f t="shared" si="172"/>
        <v>1921.6502557535787</v>
      </c>
      <c r="Y125" s="78">
        <f t="shared" si="172"/>
        <v>1860.4954861158067</v>
      </c>
      <c r="Z125" s="78">
        <f t="shared" si="172"/>
        <v>1799.3407164780349</v>
      </c>
      <c r="AA125" s="78">
        <f t="shared" si="172"/>
        <v>1738.1859468402631</v>
      </c>
      <c r="AB125" s="78">
        <f t="shared" si="172"/>
        <v>1677.0311772024909</v>
      </c>
      <c r="AC125" s="78">
        <f t="shared" si="172"/>
        <v>1615.8764075647191</v>
      </c>
      <c r="AD125" s="78">
        <f t="shared" si="172"/>
        <v>1554.7216379269471</v>
      </c>
      <c r="AE125" s="78">
        <f t="shared" si="172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73">AG124*(1+$D$48)</f>
        <v>1371.2573290136318</v>
      </c>
      <c r="AI125" s="78">
        <f t="shared" si="173"/>
        <v>1310.10255937586</v>
      </c>
      <c r="AJ125" s="78">
        <f t="shared" si="173"/>
        <v>1248.947789738088</v>
      </c>
      <c r="AK125" s="78">
        <f t="shared" si="173"/>
        <v>1187.7930201003162</v>
      </c>
      <c r="AL125" s="78">
        <f t="shared" si="173"/>
        <v>1126.6382504625446</v>
      </c>
      <c r="AM125" s="78">
        <f t="shared" si="173"/>
        <v>0</v>
      </c>
      <c r="AN125" s="78">
        <f t="shared" si="173"/>
        <v>0</v>
      </c>
      <c r="AO125" s="78">
        <f t="shared" si="173"/>
        <v>0</v>
      </c>
      <c r="AP125" s="78">
        <f t="shared" si="173"/>
        <v>0</v>
      </c>
      <c r="AQ125" s="78">
        <f t="shared" si="173"/>
        <v>0</v>
      </c>
      <c r="AR125" s="78">
        <f t="shared" si="173"/>
        <v>0</v>
      </c>
      <c r="AS125" s="78">
        <f t="shared" si="173"/>
        <v>0</v>
      </c>
      <c r="AT125" s="78">
        <f t="shared" si="173"/>
        <v>0</v>
      </c>
      <c r="AU125" s="78">
        <f t="shared" si="173"/>
        <v>0</v>
      </c>
      <c r="AV125" s="78">
        <f t="shared" si="173"/>
        <v>0</v>
      </c>
      <c r="AW125" s="78">
        <f t="shared" si="173"/>
        <v>0</v>
      </c>
      <c r="AX125" s="78">
        <f t="shared" si="173"/>
        <v>0</v>
      </c>
      <c r="AY125" s="78">
        <f t="shared" si="173"/>
        <v>0</v>
      </c>
      <c r="AZ125" s="78">
        <f t="shared" si="173"/>
        <v>0</v>
      </c>
      <c r="BA125" s="78">
        <f t="shared" si="173"/>
        <v>0</v>
      </c>
      <c r="BB125" s="78">
        <f t="shared" si="173"/>
        <v>0</v>
      </c>
      <c r="BC125" s="78">
        <f t="shared" si="173"/>
        <v>0</v>
      </c>
      <c r="BD125" s="78">
        <f t="shared" si="173"/>
        <v>0</v>
      </c>
      <c r="BE125" s="78">
        <f t="shared" si="173"/>
        <v>0</v>
      </c>
      <c r="BF125" s="78">
        <f t="shared" si="173"/>
        <v>0</v>
      </c>
      <c r="BG125" s="78">
        <f t="shared" si="173"/>
        <v>0</v>
      </c>
      <c r="BH125" s="78">
        <f t="shared" si="173"/>
        <v>0</v>
      </c>
      <c r="BI125" s="78">
        <f t="shared" si="173"/>
        <v>0</v>
      </c>
      <c r="BJ125" s="78">
        <f t="shared" si="173"/>
        <v>0</v>
      </c>
      <c r="BK125" s="78">
        <f t="shared" si="173"/>
        <v>0</v>
      </c>
      <c r="BL125" s="78">
        <f t="shared" si="173"/>
        <v>0</v>
      </c>
      <c r="BM125" s="78">
        <f t="shared" si="173"/>
        <v>0</v>
      </c>
    </row>
    <row r="126" spans="2:65">
      <c r="C126" s="36">
        <f t="shared" si="168"/>
        <v>2024</v>
      </c>
      <c r="D126" s="59">
        <f t="shared" si="169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74">I125*(1+$D$49)</f>
        <v>3031.0826160110141</v>
      </c>
      <c r="K126" s="78">
        <f t="shared" si="174"/>
        <v>2848.6221447630251</v>
      </c>
      <c r="L126" s="78">
        <f t="shared" si="174"/>
        <v>2715.149895261125</v>
      </c>
      <c r="M126" s="78">
        <f t="shared" si="174"/>
        <v>2600.0482289140077</v>
      </c>
      <c r="N126" s="78">
        <f t="shared" si="174"/>
        <v>2498.7244999329787</v>
      </c>
      <c r="O126" s="78">
        <f t="shared" si="174"/>
        <v>2424.9566456841249</v>
      </c>
      <c r="P126" s="78">
        <f t="shared" si="174"/>
        <v>2364.9667288013575</v>
      </c>
      <c r="Q126" s="78">
        <f t="shared" si="174"/>
        <v>2304.9768119185906</v>
      </c>
      <c r="R126" s="78">
        <f t="shared" si="174"/>
        <v>2244.986895035825</v>
      </c>
      <c r="S126" s="78">
        <f t="shared" si="174"/>
        <v>2184.9969781530572</v>
      </c>
      <c r="T126" s="78">
        <f t="shared" si="174"/>
        <v>2125.0070612702912</v>
      </c>
      <c r="U126" s="78">
        <f t="shared" si="174"/>
        <v>2065.0171443875238</v>
      </c>
      <c r="V126" s="78">
        <f t="shared" si="174"/>
        <v>2005.0272275047578</v>
      </c>
      <c r="W126" s="78">
        <f t="shared" si="174"/>
        <v>1092.827609022688</v>
      </c>
      <c r="X126" s="78">
        <f t="shared" si="174"/>
        <v>1945.0373106219911</v>
      </c>
      <c r="Y126" s="78">
        <f t="shared" si="174"/>
        <v>1885.0473937392244</v>
      </c>
      <c r="Z126" s="78">
        <f t="shared" si="174"/>
        <v>1825.0574768564577</v>
      </c>
      <c r="AA126" s="78">
        <f t="shared" si="174"/>
        <v>1765.067559973691</v>
      </c>
      <c r="AB126" s="78">
        <f t="shared" si="174"/>
        <v>1705.0776430909245</v>
      </c>
      <c r="AC126" s="78">
        <f t="shared" si="174"/>
        <v>1645.0877262081574</v>
      </c>
      <c r="AD126" s="78">
        <f t="shared" si="174"/>
        <v>1585.0978093253909</v>
      </c>
      <c r="AE126" s="78">
        <f t="shared" si="174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75">AG125*(1+$D$49)</f>
        <v>1405.1280586770911</v>
      </c>
      <c r="AI126" s="78">
        <f t="shared" si="175"/>
        <v>1345.1381417943244</v>
      </c>
      <c r="AJ126" s="78">
        <f t="shared" si="175"/>
        <v>1285.1482249115577</v>
      </c>
      <c r="AK126" s="78">
        <f t="shared" si="175"/>
        <v>1225.1583080287908</v>
      </c>
      <c r="AL126" s="78">
        <f t="shared" si="175"/>
        <v>1165.1683911460243</v>
      </c>
      <c r="AM126" s="78">
        <f t="shared" si="175"/>
        <v>1105.1784742632578</v>
      </c>
      <c r="AN126" s="78">
        <f t="shared" si="175"/>
        <v>0</v>
      </c>
      <c r="AO126" s="78">
        <f t="shared" si="175"/>
        <v>0</v>
      </c>
      <c r="AP126" s="78">
        <f t="shared" si="175"/>
        <v>0</v>
      </c>
      <c r="AQ126" s="78">
        <f t="shared" si="175"/>
        <v>0</v>
      </c>
      <c r="AR126" s="78">
        <f t="shared" si="175"/>
        <v>0</v>
      </c>
      <c r="AS126" s="78">
        <f t="shared" si="175"/>
        <v>0</v>
      </c>
      <c r="AT126" s="78">
        <f t="shared" si="175"/>
        <v>0</v>
      </c>
      <c r="AU126" s="78">
        <f t="shared" si="175"/>
        <v>0</v>
      </c>
      <c r="AV126" s="78">
        <f t="shared" si="175"/>
        <v>0</v>
      </c>
      <c r="AW126" s="78">
        <f t="shared" si="175"/>
        <v>0</v>
      </c>
      <c r="AX126" s="78">
        <f t="shared" si="175"/>
        <v>0</v>
      </c>
      <c r="AY126" s="78">
        <f t="shared" si="175"/>
        <v>0</v>
      </c>
      <c r="AZ126" s="78">
        <f t="shared" si="175"/>
        <v>0</v>
      </c>
      <c r="BA126" s="78">
        <f t="shared" si="175"/>
        <v>0</v>
      </c>
      <c r="BB126" s="78">
        <f t="shared" si="175"/>
        <v>0</v>
      </c>
      <c r="BC126" s="78">
        <f t="shared" si="175"/>
        <v>0</v>
      </c>
      <c r="BD126" s="78">
        <f t="shared" si="175"/>
        <v>0</v>
      </c>
      <c r="BE126" s="78">
        <f t="shared" si="175"/>
        <v>0</v>
      </c>
      <c r="BF126" s="78">
        <f t="shared" si="175"/>
        <v>0</v>
      </c>
      <c r="BG126" s="78">
        <f t="shared" si="175"/>
        <v>0</v>
      </c>
      <c r="BH126" s="78">
        <f t="shared" si="175"/>
        <v>0</v>
      </c>
      <c r="BI126" s="78">
        <f t="shared" si="175"/>
        <v>0</v>
      </c>
      <c r="BJ126" s="78">
        <f t="shared" si="175"/>
        <v>0</v>
      </c>
      <c r="BK126" s="78">
        <f t="shared" si="175"/>
        <v>0</v>
      </c>
      <c r="BL126" s="78">
        <f t="shared" si="175"/>
        <v>0</v>
      </c>
      <c r="BM126" s="78">
        <f t="shared" si="175"/>
        <v>0</v>
      </c>
    </row>
    <row r="127" spans="2:65">
      <c r="C127" s="36">
        <f t="shared" si="168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76">J126*(1+$D$50)</f>
        <v>2972.2266428845869</v>
      </c>
      <c r="L127" s="78">
        <f t="shared" si="176"/>
        <v>2793.3090934084034</v>
      </c>
      <c r="M127" s="78">
        <f t="shared" si="176"/>
        <v>2662.4285380715887</v>
      </c>
      <c r="N127" s="78">
        <f t="shared" si="176"/>
        <v>2549.5618555370365</v>
      </c>
      <c r="O127" s="78">
        <f t="shared" si="176"/>
        <v>2450.205577604183</v>
      </c>
      <c r="P127" s="78">
        <f t="shared" si="176"/>
        <v>2377.8701088747243</v>
      </c>
      <c r="Q127" s="78">
        <f t="shared" si="176"/>
        <v>2319.045044746962</v>
      </c>
      <c r="R127" s="78">
        <f t="shared" si="176"/>
        <v>2260.2199806192007</v>
      </c>
      <c r="S127" s="78">
        <f t="shared" si="176"/>
        <v>2201.3949164914402</v>
      </c>
      <c r="T127" s="78">
        <f t="shared" si="176"/>
        <v>2142.5698523636775</v>
      </c>
      <c r="U127" s="78">
        <f t="shared" si="176"/>
        <v>2083.7447882359165</v>
      </c>
      <c r="V127" s="78">
        <f t="shared" si="176"/>
        <v>2024.9197241081545</v>
      </c>
      <c r="W127" s="78">
        <f t="shared" si="176"/>
        <v>1966.0946599803935</v>
      </c>
      <c r="X127" s="78">
        <f t="shared" si="176"/>
        <v>1071.6076554494318</v>
      </c>
      <c r="Y127" s="78">
        <f t="shared" si="176"/>
        <v>1907.2695958526319</v>
      </c>
      <c r="Z127" s="78">
        <f t="shared" si="176"/>
        <v>1848.4445317248706</v>
      </c>
      <c r="AA127" s="78">
        <f t="shared" si="176"/>
        <v>1789.619467597109</v>
      </c>
      <c r="AB127" s="78">
        <f t="shared" si="176"/>
        <v>1730.7944034693476</v>
      </c>
      <c r="AC127" s="78">
        <f t="shared" si="176"/>
        <v>1671.9693393415862</v>
      </c>
      <c r="AD127" s="78">
        <f t="shared" si="176"/>
        <v>1613.1442752138244</v>
      </c>
      <c r="AE127" s="78">
        <f t="shared" si="176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77">AG126*(1+$D$50)</f>
        <v>1436.6690828305402</v>
      </c>
      <c r="AI127" s="78">
        <f t="shared" si="177"/>
        <v>1377.8440187027786</v>
      </c>
      <c r="AJ127" s="78">
        <f t="shared" si="177"/>
        <v>1319.0189545750172</v>
      </c>
      <c r="AK127" s="78">
        <f t="shared" si="177"/>
        <v>1260.1938904472556</v>
      </c>
      <c r="AL127" s="78">
        <f t="shared" si="177"/>
        <v>1201.3688263194938</v>
      </c>
      <c r="AM127" s="78">
        <f t="shared" si="177"/>
        <v>1142.5437621917326</v>
      </c>
      <c r="AN127" s="78">
        <f t="shared" si="177"/>
        <v>1083.7186980639713</v>
      </c>
      <c r="AO127" s="78">
        <f t="shared" si="177"/>
        <v>0</v>
      </c>
      <c r="AP127" s="78">
        <f t="shared" si="177"/>
        <v>0</v>
      </c>
      <c r="AQ127" s="78">
        <f t="shared" si="177"/>
        <v>0</v>
      </c>
      <c r="AR127" s="78">
        <f t="shared" si="177"/>
        <v>0</v>
      </c>
      <c r="AS127" s="78">
        <f t="shared" si="177"/>
        <v>0</v>
      </c>
      <c r="AT127" s="78">
        <f t="shared" si="177"/>
        <v>0</v>
      </c>
      <c r="AU127" s="78">
        <f t="shared" si="177"/>
        <v>0</v>
      </c>
      <c r="AV127" s="78">
        <f t="shared" si="177"/>
        <v>0</v>
      </c>
      <c r="AW127" s="78">
        <f t="shared" si="177"/>
        <v>0</v>
      </c>
      <c r="AX127" s="78">
        <f t="shared" si="177"/>
        <v>0</v>
      </c>
      <c r="AY127" s="78">
        <f t="shared" si="177"/>
        <v>0</v>
      </c>
      <c r="AZ127" s="78">
        <f t="shared" si="177"/>
        <v>0</v>
      </c>
      <c r="BA127" s="78">
        <f t="shared" si="177"/>
        <v>0</v>
      </c>
      <c r="BB127" s="78">
        <f t="shared" si="177"/>
        <v>0</v>
      </c>
      <c r="BC127" s="78">
        <f t="shared" si="177"/>
        <v>0</v>
      </c>
      <c r="BD127" s="78">
        <f t="shared" si="177"/>
        <v>0</v>
      </c>
      <c r="BE127" s="78">
        <f t="shared" si="177"/>
        <v>0</v>
      </c>
      <c r="BF127" s="78">
        <f t="shared" si="177"/>
        <v>0</v>
      </c>
      <c r="BG127" s="78">
        <f t="shared" si="177"/>
        <v>0</v>
      </c>
      <c r="BH127" s="78">
        <f t="shared" si="177"/>
        <v>0</v>
      </c>
      <c r="BI127" s="78">
        <f t="shared" si="177"/>
        <v>0</v>
      </c>
      <c r="BJ127" s="78">
        <f t="shared" si="177"/>
        <v>0</v>
      </c>
      <c r="BK127" s="78">
        <f t="shared" si="177"/>
        <v>0</v>
      </c>
      <c r="BL127" s="78">
        <f t="shared" si="177"/>
        <v>0</v>
      </c>
      <c r="BM127" s="78">
        <f t="shared" si="177"/>
        <v>0</v>
      </c>
    </row>
    <row r="128" spans="2:65">
      <c r="C128" s="36">
        <f t="shared" si="168"/>
        <v>2026</v>
      </c>
      <c r="D128" s="59">
        <f t="shared" si="169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78">K127*(1+$D$51)</f>
        <v>2913.3706697581597</v>
      </c>
      <c r="M128" s="78">
        <f t="shared" si="178"/>
        <v>2737.9960420537818</v>
      </c>
      <c r="N128" s="78">
        <f t="shared" si="178"/>
        <v>2609.7071808820524</v>
      </c>
      <c r="O128" s="78">
        <f t="shared" si="178"/>
        <v>2499.0754821600658</v>
      </c>
      <c r="P128" s="78">
        <f t="shared" si="178"/>
        <v>2401.6866552753877</v>
      </c>
      <c r="Q128" s="78">
        <f t="shared" si="178"/>
        <v>2330.7835720653243</v>
      </c>
      <c r="R128" s="78">
        <f t="shared" si="178"/>
        <v>2273.1233606925671</v>
      </c>
      <c r="S128" s="78">
        <f t="shared" si="178"/>
        <v>2215.4631493198108</v>
      </c>
      <c r="T128" s="78">
        <f t="shared" si="178"/>
        <v>2157.8029379470554</v>
      </c>
      <c r="U128" s="78">
        <f t="shared" si="178"/>
        <v>2100.1427265742977</v>
      </c>
      <c r="V128" s="78">
        <f t="shared" si="178"/>
        <v>2042.4825152015421</v>
      </c>
      <c r="W128" s="78">
        <f t="shared" si="178"/>
        <v>1984.8223038287852</v>
      </c>
      <c r="X128" s="78">
        <f t="shared" si="178"/>
        <v>1927.1620924560295</v>
      </c>
      <c r="Y128" s="78">
        <f t="shared" si="178"/>
        <v>1050.3877018761759</v>
      </c>
      <c r="Z128" s="78">
        <f t="shared" si="178"/>
        <v>1869.501881083273</v>
      </c>
      <c r="AA128" s="78">
        <f t="shared" si="178"/>
        <v>1811.841669710517</v>
      </c>
      <c r="AB128" s="78">
        <f t="shared" si="178"/>
        <v>1754.1814583377604</v>
      </c>
      <c r="AC128" s="78">
        <f t="shared" si="178"/>
        <v>1696.5212469650041</v>
      </c>
      <c r="AD128" s="78">
        <f t="shared" si="178"/>
        <v>1638.8610355922481</v>
      </c>
      <c r="AE128" s="78">
        <f t="shared" si="178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79">AG127*(1+$D$51)</f>
        <v>1465.8804014739785</v>
      </c>
      <c r="AI128" s="78">
        <f t="shared" si="179"/>
        <v>1408.2201901012227</v>
      </c>
      <c r="AJ128" s="78">
        <f t="shared" si="179"/>
        <v>1350.5599787284664</v>
      </c>
      <c r="AK128" s="78">
        <f t="shared" si="179"/>
        <v>1292.8997673557101</v>
      </c>
      <c r="AL128" s="78">
        <f t="shared" si="179"/>
        <v>1235.2395559829536</v>
      </c>
      <c r="AM128" s="78">
        <f t="shared" si="179"/>
        <v>1177.579344610197</v>
      </c>
      <c r="AN128" s="78">
        <f t="shared" si="179"/>
        <v>1119.919133237441</v>
      </c>
      <c r="AO128" s="78">
        <f t="shared" si="179"/>
        <v>1062.2589218646849</v>
      </c>
      <c r="AP128" s="78">
        <f t="shared" si="179"/>
        <v>0</v>
      </c>
      <c r="AQ128" s="78">
        <f t="shared" si="179"/>
        <v>0</v>
      </c>
      <c r="AR128" s="78">
        <f t="shared" si="179"/>
        <v>0</v>
      </c>
      <c r="AS128" s="78">
        <f t="shared" si="179"/>
        <v>0</v>
      </c>
      <c r="AT128" s="78">
        <f t="shared" si="179"/>
        <v>0</v>
      </c>
      <c r="AU128" s="78">
        <f t="shared" si="179"/>
        <v>0</v>
      </c>
      <c r="AV128" s="78">
        <f t="shared" si="179"/>
        <v>0</v>
      </c>
      <c r="AW128" s="78">
        <f t="shared" si="179"/>
        <v>0</v>
      </c>
      <c r="AX128" s="78">
        <f t="shared" si="179"/>
        <v>0</v>
      </c>
      <c r="AY128" s="78">
        <f t="shared" si="179"/>
        <v>0</v>
      </c>
      <c r="AZ128" s="78">
        <f t="shared" si="179"/>
        <v>0</v>
      </c>
      <c r="BA128" s="78">
        <f t="shared" si="179"/>
        <v>0</v>
      </c>
      <c r="BB128" s="78">
        <f t="shared" si="179"/>
        <v>0</v>
      </c>
      <c r="BC128" s="78">
        <f t="shared" si="179"/>
        <v>0</v>
      </c>
      <c r="BD128" s="78">
        <f t="shared" si="179"/>
        <v>0</v>
      </c>
      <c r="BE128" s="78">
        <f t="shared" si="179"/>
        <v>0</v>
      </c>
      <c r="BF128" s="78">
        <f t="shared" si="179"/>
        <v>0</v>
      </c>
      <c r="BG128" s="78">
        <f t="shared" si="179"/>
        <v>0</v>
      </c>
      <c r="BH128" s="78">
        <f t="shared" si="179"/>
        <v>0</v>
      </c>
      <c r="BI128" s="78">
        <f t="shared" si="179"/>
        <v>0</v>
      </c>
      <c r="BJ128" s="78">
        <f t="shared" si="179"/>
        <v>0</v>
      </c>
      <c r="BK128" s="78">
        <f t="shared" si="179"/>
        <v>0</v>
      </c>
      <c r="BL128" s="78">
        <f t="shared" si="179"/>
        <v>0</v>
      </c>
      <c r="BM128" s="78">
        <f t="shared" si="179"/>
        <v>0</v>
      </c>
    </row>
    <row r="129" spans="3:65">
      <c r="C129" s="36">
        <f t="shared" si="168"/>
        <v>2027</v>
      </c>
      <c r="D129" s="59">
        <f t="shared" si="169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80">L128*(1+$D$52)</f>
        <v>2854.514696631732</v>
      </c>
      <c r="N129" s="78">
        <f t="shared" si="180"/>
        <v>2682.6829906991597</v>
      </c>
      <c r="O129" s="78">
        <f t="shared" si="180"/>
        <v>2556.9858236925161</v>
      </c>
      <c r="P129" s="78">
        <f t="shared" si="180"/>
        <v>2448.5891087830946</v>
      </c>
      <c r="Q129" s="78">
        <f t="shared" si="180"/>
        <v>2353.167732946592</v>
      </c>
      <c r="R129" s="78">
        <f t="shared" si="180"/>
        <v>2283.6970352559238</v>
      </c>
      <c r="S129" s="78">
        <f t="shared" si="180"/>
        <v>2227.2016766381716</v>
      </c>
      <c r="T129" s="78">
        <f t="shared" si="180"/>
        <v>2170.7063180204204</v>
      </c>
      <c r="U129" s="78">
        <f t="shared" si="180"/>
        <v>2114.2109594026706</v>
      </c>
      <c r="V129" s="78">
        <f t="shared" si="180"/>
        <v>2057.715600784918</v>
      </c>
      <c r="W129" s="78">
        <f t="shared" si="180"/>
        <v>2001.2202421671675</v>
      </c>
      <c r="X129" s="78">
        <f t="shared" si="180"/>
        <v>1944.7248835494156</v>
      </c>
      <c r="Y129" s="78">
        <f t="shared" si="180"/>
        <v>1888.2295249316653</v>
      </c>
      <c r="Z129" s="78">
        <f t="shared" si="180"/>
        <v>1029.1677483029198</v>
      </c>
      <c r="AA129" s="78">
        <f t="shared" si="180"/>
        <v>1831.7341663139139</v>
      </c>
      <c r="AB129" s="78">
        <f t="shared" si="180"/>
        <v>1775.2388076961631</v>
      </c>
      <c r="AC129" s="78">
        <f t="shared" si="180"/>
        <v>1718.7434490784117</v>
      </c>
      <c r="AD129" s="78">
        <f t="shared" si="180"/>
        <v>1662.2480904606605</v>
      </c>
      <c r="AE129" s="78">
        <f t="shared" si="180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81">AG128*(1+$D$52)</f>
        <v>1492.7620146074073</v>
      </c>
      <c r="AI129" s="78">
        <f t="shared" si="181"/>
        <v>1436.2666559896556</v>
      </c>
      <c r="AJ129" s="78">
        <f t="shared" si="181"/>
        <v>1379.7712973719051</v>
      </c>
      <c r="AK129" s="78">
        <f t="shared" si="181"/>
        <v>1323.2759387541539</v>
      </c>
      <c r="AL129" s="78">
        <f t="shared" si="181"/>
        <v>1266.7805801364027</v>
      </c>
      <c r="AM129" s="78">
        <f t="shared" si="181"/>
        <v>1210.2852215186515</v>
      </c>
      <c r="AN129" s="78">
        <f t="shared" si="181"/>
        <v>1153.7898629009001</v>
      </c>
      <c r="AO129" s="78">
        <f t="shared" si="181"/>
        <v>1097.2945042831493</v>
      </c>
      <c r="AP129" s="78">
        <f t="shared" si="181"/>
        <v>1040.7991456653983</v>
      </c>
      <c r="AQ129" s="78">
        <f t="shared" si="181"/>
        <v>0</v>
      </c>
      <c r="AR129" s="78">
        <f t="shared" si="181"/>
        <v>0</v>
      </c>
      <c r="AS129" s="78">
        <f t="shared" si="181"/>
        <v>0</v>
      </c>
      <c r="AT129" s="78">
        <f t="shared" si="181"/>
        <v>0</v>
      </c>
      <c r="AU129" s="78">
        <f t="shared" si="181"/>
        <v>0</v>
      </c>
      <c r="AV129" s="78">
        <f t="shared" si="181"/>
        <v>0</v>
      </c>
      <c r="AW129" s="78">
        <f t="shared" si="181"/>
        <v>0</v>
      </c>
      <c r="AX129" s="78">
        <f t="shared" si="181"/>
        <v>0</v>
      </c>
      <c r="AY129" s="78">
        <f t="shared" si="181"/>
        <v>0</v>
      </c>
      <c r="AZ129" s="78">
        <f t="shared" si="181"/>
        <v>0</v>
      </c>
      <c r="BA129" s="78">
        <f t="shared" si="181"/>
        <v>0</v>
      </c>
      <c r="BB129" s="78">
        <f t="shared" si="181"/>
        <v>0</v>
      </c>
      <c r="BC129" s="78">
        <f t="shared" si="181"/>
        <v>0</v>
      </c>
      <c r="BD129" s="78">
        <f t="shared" si="181"/>
        <v>0</v>
      </c>
      <c r="BE129" s="78">
        <f t="shared" si="181"/>
        <v>0</v>
      </c>
      <c r="BF129" s="78">
        <f t="shared" si="181"/>
        <v>0</v>
      </c>
      <c r="BG129" s="78">
        <f t="shared" si="181"/>
        <v>0</v>
      </c>
      <c r="BH129" s="78">
        <f t="shared" si="181"/>
        <v>0</v>
      </c>
      <c r="BI129" s="78">
        <f t="shared" si="181"/>
        <v>0</v>
      </c>
      <c r="BJ129" s="78">
        <f t="shared" si="181"/>
        <v>0</v>
      </c>
      <c r="BK129" s="78">
        <f t="shared" si="181"/>
        <v>0</v>
      </c>
      <c r="BL129" s="78">
        <f t="shared" si="181"/>
        <v>0</v>
      </c>
      <c r="BM129" s="78">
        <f t="shared" si="181"/>
        <v>0</v>
      </c>
    </row>
    <row r="130" spans="3:65">
      <c r="C130" s="36">
        <f t="shared" si="168"/>
        <v>2028</v>
      </c>
      <c r="D130" s="59">
        <f t="shared" si="169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82">M129*(1+$D$53)</f>
        <v>2795.6587235053044</v>
      </c>
      <c r="O130" s="78">
        <f t="shared" si="182"/>
        <v>2627.3699393445377</v>
      </c>
      <c r="P130" s="78">
        <f t="shared" si="182"/>
        <v>2504.2644665029798</v>
      </c>
      <c r="Q130" s="78">
        <f t="shared" si="182"/>
        <v>2398.1027354061234</v>
      </c>
      <c r="R130" s="78">
        <f t="shared" si="182"/>
        <v>2304.6488106177962</v>
      </c>
      <c r="S130" s="78">
        <f t="shared" si="182"/>
        <v>2236.6104984465233</v>
      </c>
      <c r="T130" s="78">
        <f t="shared" si="182"/>
        <v>2181.2799925837762</v>
      </c>
      <c r="U130" s="78">
        <f t="shared" si="182"/>
        <v>2125.9494867210301</v>
      </c>
      <c r="V130" s="78">
        <f t="shared" si="182"/>
        <v>2070.6189808582853</v>
      </c>
      <c r="W130" s="78">
        <f t="shared" si="182"/>
        <v>2015.2884749955381</v>
      </c>
      <c r="X130" s="78">
        <f t="shared" si="182"/>
        <v>1959.9579691327929</v>
      </c>
      <c r="Y130" s="78">
        <f t="shared" si="182"/>
        <v>1904.6274632700461</v>
      </c>
      <c r="Z130" s="78">
        <f t="shared" si="182"/>
        <v>1849.2969574073011</v>
      </c>
      <c r="AA130" s="78">
        <f t="shared" si="182"/>
        <v>1007.9477947296637</v>
      </c>
      <c r="AB130" s="78">
        <f t="shared" si="182"/>
        <v>1793.9664515445547</v>
      </c>
      <c r="AC130" s="78">
        <f t="shared" si="182"/>
        <v>1738.6359456818091</v>
      </c>
      <c r="AD130" s="78">
        <f t="shared" si="182"/>
        <v>1683.3054398190629</v>
      </c>
      <c r="AE130" s="78">
        <f t="shared" si="182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83">AG129*(1+$D$53)</f>
        <v>1517.3139222308248</v>
      </c>
      <c r="AI130" s="78">
        <f t="shared" si="183"/>
        <v>1461.9834163680794</v>
      </c>
      <c r="AJ130" s="78">
        <f t="shared" si="183"/>
        <v>1406.6529105053328</v>
      </c>
      <c r="AK130" s="78">
        <f t="shared" si="183"/>
        <v>1351.3224046425873</v>
      </c>
      <c r="AL130" s="78">
        <f t="shared" si="183"/>
        <v>1295.9918987798414</v>
      </c>
      <c r="AM130" s="78">
        <f t="shared" si="183"/>
        <v>1240.6613929170953</v>
      </c>
      <c r="AN130" s="78">
        <f t="shared" si="183"/>
        <v>1185.3308870543494</v>
      </c>
      <c r="AO130" s="78">
        <f t="shared" si="183"/>
        <v>1130.0003811916031</v>
      </c>
      <c r="AP130" s="78">
        <f t="shared" si="183"/>
        <v>1074.6698753288574</v>
      </c>
      <c r="AQ130" s="78">
        <f t="shared" si="183"/>
        <v>1019.3393694661117</v>
      </c>
      <c r="AR130" s="78">
        <f t="shared" si="183"/>
        <v>0</v>
      </c>
      <c r="AS130" s="78">
        <f t="shared" si="183"/>
        <v>0</v>
      </c>
      <c r="AT130" s="78">
        <f t="shared" si="183"/>
        <v>0</v>
      </c>
      <c r="AU130" s="78">
        <f t="shared" si="183"/>
        <v>0</v>
      </c>
      <c r="AV130" s="78">
        <f t="shared" si="183"/>
        <v>0</v>
      </c>
      <c r="AW130" s="78">
        <f t="shared" si="183"/>
        <v>0</v>
      </c>
      <c r="AX130" s="78">
        <f t="shared" si="183"/>
        <v>0</v>
      </c>
      <c r="AY130" s="78">
        <f t="shared" si="183"/>
        <v>0</v>
      </c>
      <c r="AZ130" s="78">
        <f t="shared" si="183"/>
        <v>0</v>
      </c>
      <c r="BA130" s="78">
        <f t="shared" si="183"/>
        <v>0</v>
      </c>
      <c r="BB130" s="78">
        <f t="shared" si="183"/>
        <v>0</v>
      </c>
      <c r="BC130" s="78">
        <f t="shared" si="183"/>
        <v>0</v>
      </c>
      <c r="BD130" s="78">
        <f t="shared" si="183"/>
        <v>0</v>
      </c>
      <c r="BE130" s="78">
        <f t="shared" si="183"/>
        <v>0</v>
      </c>
      <c r="BF130" s="78">
        <f t="shared" si="183"/>
        <v>0</v>
      </c>
      <c r="BG130" s="78">
        <f t="shared" si="183"/>
        <v>0</v>
      </c>
      <c r="BH130" s="78">
        <f t="shared" si="183"/>
        <v>0</v>
      </c>
      <c r="BI130" s="78">
        <f t="shared" si="183"/>
        <v>0</v>
      </c>
      <c r="BJ130" s="78">
        <f t="shared" si="183"/>
        <v>0</v>
      </c>
      <c r="BK130" s="78">
        <f t="shared" si="183"/>
        <v>0</v>
      </c>
      <c r="BL130" s="78">
        <f t="shared" si="183"/>
        <v>0</v>
      </c>
      <c r="BM130" s="78">
        <f t="shared" si="183"/>
        <v>0</v>
      </c>
    </row>
    <row r="131" spans="3:65">
      <c r="C131" s="36">
        <f t="shared" si="168"/>
        <v>2029</v>
      </c>
      <c r="D131" s="59">
        <f t="shared" si="169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84">N130*(1+$D$54)</f>
        <v>2736.8027503788771</v>
      </c>
      <c r="P131" s="78">
        <f t="shared" si="184"/>
        <v>2572.056887989916</v>
      </c>
      <c r="Q131" s="78">
        <f t="shared" si="184"/>
        <v>2451.5431093134439</v>
      </c>
      <c r="R131" s="78">
        <f t="shared" si="184"/>
        <v>2347.6163620291527</v>
      </c>
      <c r="S131" s="78">
        <f t="shared" si="184"/>
        <v>2256.129888289001</v>
      </c>
      <c r="T131" s="78">
        <f t="shared" si="184"/>
        <v>2189.5239616371232</v>
      </c>
      <c r="U131" s="78">
        <f t="shared" si="184"/>
        <v>2135.3583085293812</v>
      </c>
      <c r="V131" s="78">
        <f t="shared" si="184"/>
        <v>2081.1926554216402</v>
      </c>
      <c r="W131" s="78">
        <f t="shared" si="184"/>
        <v>2027.0270023139008</v>
      </c>
      <c r="X131" s="78">
        <f t="shared" si="184"/>
        <v>1972.8613492061586</v>
      </c>
      <c r="Y131" s="78">
        <f t="shared" si="184"/>
        <v>1918.6956960984187</v>
      </c>
      <c r="Z131" s="78">
        <f t="shared" si="184"/>
        <v>1864.530042990677</v>
      </c>
      <c r="AA131" s="78">
        <f t="shared" si="184"/>
        <v>1810.3643898829371</v>
      </c>
      <c r="AB131" s="78">
        <f t="shared" si="184"/>
        <v>986.72784115640775</v>
      </c>
      <c r="AC131" s="78">
        <f t="shared" si="184"/>
        <v>1756.198736775196</v>
      </c>
      <c r="AD131" s="78">
        <f t="shared" si="184"/>
        <v>1702.0330836674555</v>
      </c>
      <c r="AE131" s="78">
        <f t="shared" si="184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85">AG130*(1+$D$54)</f>
        <v>1539.5361243442333</v>
      </c>
      <c r="AI131" s="78">
        <f t="shared" si="185"/>
        <v>1485.370471236492</v>
      </c>
      <c r="AJ131" s="78">
        <f t="shared" si="185"/>
        <v>1431.2048181287516</v>
      </c>
      <c r="AK131" s="78">
        <f t="shared" si="185"/>
        <v>1377.0391650210101</v>
      </c>
      <c r="AL131" s="78">
        <f t="shared" si="185"/>
        <v>1322.87351191327</v>
      </c>
      <c r="AM131" s="78">
        <f t="shared" si="185"/>
        <v>1268.7078588055292</v>
      </c>
      <c r="AN131" s="78">
        <f t="shared" si="185"/>
        <v>1214.5422056977882</v>
      </c>
      <c r="AO131" s="78">
        <f t="shared" si="185"/>
        <v>1160.3765525900476</v>
      </c>
      <c r="AP131" s="78">
        <f t="shared" si="185"/>
        <v>1106.2108994823063</v>
      </c>
      <c r="AQ131" s="78">
        <f t="shared" si="185"/>
        <v>1052.0452463745657</v>
      </c>
      <c r="AR131" s="78">
        <f t="shared" si="185"/>
        <v>997.8795932668254</v>
      </c>
      <c r="AS131" s="78">
        <f t="shared" si="185"/>
        <v>0</v>
      </c>
      <c r="AT131" s="78">
        <f t="shared" si="185"/>
        <v>0</v>
      </c>
      <c r="AU131" s="78">
        <f t="shared" si="185"/>
        <v>0</v>
      </c>
      <c r="AV131" s="78">
        <f t="shared" si="185"/>
        <v>0</v>
      </c>
      <c r="AW131" s="78">
        <f t="shared" si="185"/>
        <v>0</v>
      </c>
      <c r="AX131" s="78">
        <f t="shared" si="185"/>
        <v>0</v>
      </c>
      <c r="AY131" s="78">
        <f t="shared" si="185"/>
        <v>0</v>
      </c>
      <c r="AZ131" s="78">
        <f t="shared" si="185"/>
        <v>0</v>
      </c>
      <c r="BA131" s="78">
        <f t="shared" si="185"/>
        <v>0</v>
      </c>
      <c r="BB131" s="78">
        <f t="shared" si="185"/>
        <v>0</v>
      </c>
      <c r="BC131" s="78">
        <f t="shared" si="185"/>
        <v>0</v>
      </c>
      <c r="BD131" s="78">
        <f t="shared" si="185"/>
        <v>0</v>
      </c>
      <c r="BE131" s="78">
        <f t="shared" si="185"/>
        <v>0</v>
      </c>
      <c r="BF131" s="78">
        <f t="shared" si="185"/>
        <v>0</v>
      </c>
      <c r="BG131" s="78">
        <f t="shared" si="185"/>
        <v>0</v>
      </c>
      <c r="BH131" s="78">
        <f t="shared" si="185"/>
        <v>0</v>
      </c>
      <c r="BI131" s="78">
        <f t="shared" si="185"/>
        <v>0</v>
      </c>
      <c r="BJ131" s="78">
        <f t="shared" si="185"/>
        <v>0</v>
      </c>
      <c r="BK131" s="78">
        <f t="shared" si="185"/>
        <v>0</v>
      </c>
      <c r="BL131" s="78">
        <f t="shared" si="185"/>
        <v>0</v>
      </c>
      <c r="BM131" s="78">
        <f t="shared" si="185"/>
        <v>0</v>
      </c>
    </row>
    <row r="132" spans="3:65">
      <c r="C132" s="36">
        <f t="shared" si="168"/>
        <v>2030</v>
      </c>
      <c r="D132" s="59">
        <f t="shared" si="169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86">O131*(1+$D$55)</f>
        <v>2677.9467772524495</v>
      </c>
      <c r="Q132" s="78">
        <f t="shared" si="186"/>
        <v>2516.743836635294</v>
      </c>
      <c r="R132" s="78">
        <f t="shared" si="186"/>
        <v>2398.8217521239071</v>
      </c>
      <c r="S132" s="78">
        <f t="shared" si="186"/>
        <v>2297.1299886521815</v>
      </c>
      <c r="T132" s="78">
        <f t="shared" si="186"/>
        <v>2207.6109659602052</v>
      </c>
      <c r="U132" s="78">
        <f t="shared" si="186"/>
        <v>2142.4374248277227</v>
      </c>
      <c r="V132" s="78">
        <f t="shared" si="186"/>
        <v>2089.4366244749858</v>
      </c>
      <c r="W132" s="78">
        <f t="shared" si="186"/>
        <v>2036.4358241222499</v>
      </c>
      <c r="X132" s="78">
        <f t="shared" si="186"/>
        <v>1983.4350237695155</v>
      </c>
      <c r="Y132" s="78">
        <f t="shared" si="186"/>
        <v>1930.4342234167787</v>
      </c>
      <c r="Z132" s="78">
        <f t="shared" si="186"/>
        <v>1877.4334230640438</v>
      </c>
      <c r="AA132" s="78">
        <f t="shared" si="186"/>
        <v>1824.4326227113074</v>
      </c>
      <c r="AB132" s="78">
        <f t="shared" si="186"/>
        <v>1771.4318223585726</v>
      </c>
      <c r="AC132" s="78">
        <f t="shared" si="186"/>
        <v>965.50788758315161</v>
      </c>
      <c r="AD132" s="78">
        <f t="shared" si="186"/>
        <v>1718.4310220058369</v>
      </c>
      <c r="AE132" s="78">
        <f t="shared" si="186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87">AG131*(1+$D$55)</f>
        <v>1559.42862094763</v>
      </c>
      <c r="AI132" s="78">
        <f t="shared" si="187"/>
        <v>1506.4278205948947</v>
      </c>
      <c r="AJ132" s="78">
        <f t="shared" si="187"/>
        <v>1453.4270202421587</v>
      </c>
      <c r="AK132" s="78">
        <f t="shared" si="187"/>
        <v>1400.4262198894235</v>
      </c>
      <c r="AL132" s="78">
        <f t="shared" si="187"/>
        <v>1347.4254195366873</v>
      </c>
      <c r="AM132" s="78">
        <f t="shared" si="187"/>
        <v>1294.4246191839522</v>
      </c>
      <c r="AN132" s="78">
        <f t="shared" si="187"/>
        <v>1241.4238188312167</v>
      </c>
      <c r="AO132" s="78">
        <f t="shared" si="187"/>
        <v>1188.4230184784808</v>
      </c>
      <c r="AP132" s="78">
        <f t="shared" si="187"/>
        <v>1135.4222181257453</v>
      </c>
      <c r="AQ132" s="78">
        <f t="shared" si="187"/>
        <v>1082.4214177730094</v>
      </c>
      <c r="AR132" s="78">
        <f t="shared" si="187"/>
        <v>1029.4206174202739</v>
      </c>
      <c r="AS132" s="78">
        <f t="shared" si="187"/>
        <v>976.4198170675387</v>
      </c>
      <c r="AT132" s="78">
        <f t="shared" si="187"/>
        <v>0</v>
      </c>
      <c r="AU132" s="78">
        <f t="shared" si="187"/>
        <v>0</v>
      </c>
      <c r="AV132" s="78">
        <f t="shared" si="187"/>
        <v>0</v>
      </c>
      <c r="AW132" s="78">
        <f t="shared" si="187"/>
        <v>0</v>
      </c>
      <c r="AX132" s="78">
        <f t="shared" si="187"/>
        <v>0</v>
      </c>
      <c r="AY132" s="78">
        <f t="shared" si="187"/>
        <v>0</v>
      </c>
      <c r="AZ132" s="78">
        <f t="shared" si="187"/>
        <v>0</v>
      </c>
      <c r="BA132" s="78">
        <f t="shared" si="187"/>
        <v>0</v>
      </c>
      <c r="BB132" s="78">
        <f t="shared" si="187"/>
        <v>0</v>
      </c>
      <c r="BC132" s="78">
        <f t="shared" si="187"/>
        <v>0</v>
      </c>
      <c r="BD132" s="78">
        <f t="shared" si="187"/>
        <v>0</v>
      </c>
      <c r="BE132" s="78">
        <f t="shared" si="187"/>
        <v>0</v>
      </c>
      <c r="BF132" s="78">
        <f t="shared" si="187"/>
        <v>0</v>
      </c>
      <c r="BG132" s="78">
        <f t="shared" si="187"/>
        <v>0</v>
      </c>
      <c r="BH132" s="78">
        <f t="shared" si="187"/>
        <v>0</v>
      </c>
      <c r="BI132" s="78">
        <f t="shared" si="187"/>
        <v>0</v>
      </c>
      <c r="BJ132" s="78">
        <f t="shared" si="187"/>
        <v>0</v>
      </c>
      <c r="BK132" s="78">
        <f t="shared" si="187"/>
        <v>0</v>
      </c>
      <c r="BL132" s="78">
        <f t="shared" si="187"/>
        <v>0</v>
      </c>
      <c r="BM132" s="78">
        <f t="shared" si="187"/>
        <v>0</v>
      </c>
    </row>
    <row r="133" spans="3:65">
      <c r="C133" s="36">
        <f t="shared" si="168"/>
        <v>2031</v>
      </c>
      <c r="D133" s="59">
        <f t="shared" si="169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88">P132*(1+$D$56)</f>
        <v>2649.0217937307611</v>
      </c>
      <c r="R133" s="78">
        <f t="shared" si="188"/>
        <v>2489.5600349924266</v>
      </c>
      <c r="S133" s="78">
        <f t="shared" si="188"/>
        <v>2372.9116480691728</v>
      </c>
      <c r="T133" s="78">
        <f t="shared" si="188"/>
        <v>2272.3182755765724</v>
      </c>
      <c r="U133" s="78">
        <f t="shared" si="188"/>
        <v>2183.7661639069652</v>
      </c>
      <c r="V133" s="78">
        <f t="shared" si="188"/>
        <v>2119.2965738833395</v>
      </c>
      <c r="W133" s="78">
        <f t="shared" si="188"/>
        <v>2066.8682446827038</v>
      </c>
      <c r="X133" s="78">
        <f t="shared" si="188"/>
        <v>2014.439915482069</v>
      </c>
      <c r="Y133" s="78">
        <f t="shared" si="188"/>
        <v>1962.0115862814357</v>
      </c>
      <c r="Z133" s="78">
        <f t="shared" si="188"/>
        <v>1909.5832570808</v>
      </c>
      <c r="AA133" s="78">
        <f t="shared" si="188"/>
        <v>1857.1549278801663</v>
      </c>
      <c r="AB133" s="78">
        <f t="shared" si="188"/>
        <v>1804.726598679531</v>
      </c>
      <c r="AC133" s="78">
        <f t="shared" si="188"/>
        <v>1752.2982694788973</v>
      </c>
      <c r="AD133" s="78">
        <f t="shared" si="188"/>
        <v>955.07926369277845</v>
      </c>
      <c r="AE133" s="78">
        <f t="shared" si="188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89">AG132*(1+$D$56)</f>
        <v>1595.0132818769937</v>
      </c>
      <c r="AI133" s="78">
        <f t="shared" si="189"/>
        <v>1542.5849526763591</v>
      </c>
      <c r="AJ133" s="78">
        <f t="shared" si="189"/>
        <v>1490.1566234757249</v>
      </c>
      <c r="AK133" s="78">
        <f t="shared" si="189"/>
        <v>1437.7282942750901</v>
      </c>
      <c r="AL133" s="78">
        <f t="shared" si="189"/>
        <v>1385.2999650744559</v>
      </c>
      <c r="AM133" s="78">
        <f t="shared" si="189"/>
        <v>1332.8716358738209</v>
      </c>
      <c r="AN133" s="78">
        <f t="shared" si="189"/>
        <v>1280.443306673187</v>
      </c>
      <c r="AO133" s="78">
        <f t="shared" si="189"/>
        <v>1228.0149774725526</v>
      </c>
      <c r="AP133" s="78">
        <f t="shared" si="189"/>
        <v>1175.5866482719177</v>
      </c>
      <c r="AQ133" s="78">
        <f t="shared" si="189"/>
        <v>1123.1583190712834</v>
      </c>
      <c r="AR133" s="78">
        <f t="shared" si="189"/>
        <v>1070.7299898706485</v>
      </c>
      <c r="AS133" s="78">
        <f t="shared" si="189"/>
        <v>1018.301660670014</v>
      </c>
      <c r="AT133" s="78">
        <f t="shared" si="189"/>
        <v>965.87333146937999</v>
      </c>
      <c r="AU133" s="78">
        <f t="shared" si="189"/>
        <v>0</v>
      </c>
      <c r="AV133" s="78">
        <f t="shared" si="189"/>
        <v>0</v>
      </c>
      <c r="AW133" s="78">
        <f t="shared" si="189"/>
        <v>0</v>
      </c>
      <c r="AX133" s="78">
        <f t="shared" si="189"/>
        <v>0</v>
      </c>
      <c r="AY133" s="78">
        <f t="shared" si="189"/>
        <v>0</v>
      </c>
      <c r="AZ133" s="78">
        <f t="shared" si="189"/>
        <v>0</v>
      </c>
      <c r="BA133" s="78">
        <f t="shared" si="189"/>
        <v>0</v>
      </c>
      <c r="BB133" s="78">
        <f t="shared" si="189"/>
        <v>0</v>
      </c>
      <c r="BC133" s="78">
        <f t="shared" si="189"/>
        <v>0</v>
      </c>
      <c r="BD133" s="78">
        <f t="shared" si="189"/>
        <v>0</v>
      </c>
      <c r="BE133" s="78">
        <f t="shared" si="189"/>
        <v>0</v>
      </c>
      <c r="BF133" s="78">
        <f t="shared" si="189"/>
        <v>0</v>
      </c>
      <c r="BG133" s="78">
        <f t="shared" si="189"/>
        <v>0</v>
      </c>
      <c r="BH133" s="78">
        <f t="shared" si="189"/>
        <v>0</v>
      </c>
      <c r="BI133" s="78">
        <f t="shared" si="189"/>
        <v>0</v>
      </c>
      <c r="BJ133" s="78">
        <f t="shared" si="189"/>
        <v>0</v>
      </c>
      <c r="BK133" s="78">
        <f t="shared" si="189"/>
        <v>0</v>
      </c>
      <c r="BL133" s="78">
        <f t="shared" si="189"/>
        <v>0</v>
      </c>
      <c r="BM133" s="78">
        <f t="shared" si="189"/>
        <v>0</v>
      </c>
    </row>
    <row r="134" spans="3:65">
      <c r="C134" s="36">
        <f t="shared" si="168"/>
        <v>2032</v>
      </c>
      <c r="D134" s="59">
        <f t="shared" si="169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90">Q133*(1+$D$57)</f>
        <v>2620.0527185248243</v>
      </c>
      <c r="S134" s="78">
        <f t="shared" si="190"/>
        <v>2462.3347958290219</v>
      </c>
      <c r="T134" s="78">
        <f t="shared" si="190"/>
        <v>2346.9620480497829</v>
      </c>
      <c r="U134" s="78">
        <f t="shared" si="190"/>
        <v>2247.468740864253</v>
      </c>
      <c r="V134" s="78">
        <f t="shared" si="190"/>
        <v>2159.8850141240082</v>
      </c>
      <c r="W134" s="78">
        <f t="shared" si="190"/>
        <v>2096.1204482743287</v>
      </c>
      <c r="X134" s="78">
        <f t="shared" si="190"/>
        <v>2044.2654628699311</v>
      </c>
      <c r="Y134" s="78">
        <f t="shared" si="190"/>
        <v>1992.4104774655343</v>
      </c>
      <c r="Z134" s="78">
        <f t="shared" si="190"/>
        <v>1940.5554920611389</v>
      </c>
      <c r="AA134" s="78">
        <f t="shared" si="190"/>
        <v>1888.7005066567413</v>
      </c>
      <c r="AB134" s="78">
        <f t="shared" si="190"/>
        <v>1836.8455212523456</v>
      </c>
      <c r="AC134" s="78">
        <f t="shared" si="190"/>
        <v>1784.9905358479482</v>
      </c>
      <c r="AD134" s="78">
        <f t="shared" si="190"/>
        <v>1733.1355504435526</v>
      </c>
      <c r="AE134" s="78">
        <f t="shared" si="190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91">AG133*(1+$D$57)</f>
        <v>1629.4255796347595</v>
      </c>
      <c r="AI134" s="78">
        <f t="shared" si="191"/>
        <v>1577.570594230363</v>
      </c>
      <c r="AJ134" s="78">
        <f t="shared" si="191"/>
        <v>1525.7156088259665</v>
      </c>
      <c r="AK134" s="78">
        <f t="shared" si="191"/>
        <v>1473.8606234215702</v>
      </c>
      <c r="AL134" s="78">
        <f t="shared" si="191"/>
        <v>1422.0056380171734</v>
      </c>
      <c r="AM134" s="78">
        <f t="shared" si="191"/>
        <v>1370.1506526127773</v>
      </c>
      <c r="AN134" s="78">
        <f t="shared" si="191"/>
        <v>1318.2956672083801</v>
      </c>
      <c r="AO134" s="78">
        <f t="shared" si="191"/>
        <v>1266.4406818039843</v>
      </c>
      <c r="AP134" s="78">
        <f t="shared" si="191"/>
        <v>1214.585696399588</v>
      </c>
      <c r="AQ134" s="78">
        <f t="shared" si="191"/>
        <v>1162.730710995191</v>
      </c>
      <c r="AR134" s="78">
        <f t="shared" si="191"/>
        <v>1110.8757255907947</v>
      </c>
      <c r="AS134" s="78">
        <f t="shared" si="191"/>
        <v>1059.0207401863979</v>
      </c>
      <c r="AT134" s="78">
        <f t="shared" si="191"/>
        <v>1007.1657547820014</v>
      </c>
      <c r="AU134" s="78">
        <f t="shared" si="191"/>
        <v>955.31076937760531</v>
      </c>
      <c r="AV134" s="78">
        <f t="shared" si="191"/>
        <v>0</v>
      </c>
      <c r="AW134" s="78">
        <f t="shared" si="191"/>
        <v>0</v>
      </c>
      <c r="AX134" s="78">
        <f t="shared" si="191"/>
        <v>0</v>
      </c>
      <c r="AY134" s="78">
        <f t="shared" si="191"/>
        <v>0</v>
      </c>
      <c r="AZ134" s="78">
        <f t="shared" si="191"/>
        <v>0</v>
      </c>
      <c r="BA134" s="78">
        <f t="shared" si="191"/>
        <v>0</v>
      </c>
      <c r="BB134" s="78">
        <f t="shared" si="191"/>
        <v>0</v>
      </c>
      <c r="BC134" s="78">
        <f t="shared" si="191"/>
        <v>0</v>
      </c>
      <c r="BD134" s="78">
        <f t="shared" si="191"/>
        <v>0</v>
      </c>
      <c r="BE134" s="78">
        <f t="shared" si="191"/>
        <v>0</v>
      </c>
      <c r="BF134" s="78">
        <f t="shared" si="191"/>
        <v>0</v>
      </c>
      <c r="BG134" s="78">
        <f t="shared" si="191"/>
        <v>0</v>
      </c>
      <c r="BH134" s="78">
        <f t="shared" si="191"/>
        <v>0</v>
      </c>
      <c r="BI134" s="78">
        <f t="shared" si="191"/>
        <v>0</v>
      </c>
      <c r="BJ134" s="78">
        <f t="shared" si="191"/>
        <v>0</v>
      </c>
      <c r="BK134" s="78">
        <f t="shared" si="191"/>
        <v>0</v>
      </c>
      <c r="BL134" s="78">
        <f t="shared" si="191"/>
        <v>0</v>
      </c>
      <c r="BM134" s="78">
        <f t="shared" si="191"/>
        <v>0</v>
      </c>
    </row>
    <row r="135" spans="3:65">
      <c r="C135" s="36">
        <f t="shared" si="168"/>
        <v>2033</v>
      </c>
      <c r="D135" s="59">
        <f t="shared" si="169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92">R134*(1+$D$58)</f>
        <v>2591.0395516346348</v>
      </c>
      <c r="T135" s="78">
        <f t="shared" si="192"/>
        <v>2435.0681191450767</v>
      </c>
      <c r="U135" s="78">
        <f t="shared" si="192"/>
        <v>2320.9729520657343</v>
      </c>
      <c r="V135" s="78">
        <f t="shared" si="192"/>
        <v>2222.5813845152206</v>
      </c>
      <c r="W135" s="78">
        <f t="shared" si="192"/>
        <v>2135.9675166113316</v>
      </c>
      <c r="X135" s="78">
        <f t="shared" si="192"/>
        <v>2072.9090480006871</v>
      </c>
      <c r="Y135" s="78">
        <f t="shared" si="192"/>
        <v>2021.6282790366645</v>
      </c>
      <c r="Z135" s="78">
        <f t="shared" si="192"/>
        <v>1970.3475100726428</v>
      </c>
      <c r="AA135" s="78">
        <f t="shared" si="192"/>
        <v>1919.0667411086224</v>
      </c>
      <c r="AB135" s="78">
        <f t="shared" si="192"/>
        <v>1867.7859721445998</v>
      </c>
      <c r="AC135" s="78">
        <f t="shared" si="192"/>
        <v>1816.505203180579</v>
      </c>
      <c r="AD135" s="78">
        <f t="shared" si="192"/>
        <v>1765.2244342165566</v>
      </c>
      <c r="AE135" s="78">
        <f t="shared" si="192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93">AG134*(1+$D$58)</f>
        <v>1662.6628962885143</v>
      </c>
      <c r="AI135" s="78">
        <f t="shared" si="193"/>
        <v>1611.3821273244928</v>
      </c>
      <c r="AJ135" s="78">
        <f t="shared" si="193"/>
        <v>1560.1013583604713</v>
      </c>
      <c r="AK135" s="78">
        <f t="shared" si="193"/>
        <v>1508.8205893964498</v>
      </c>
      <c r="AL135" s="78">
        <f t="shared" si="193"/>
        <v>1457.5398204324283</v>
      </c>
      <c r="AM135" s="78">
        <f t="shared" si="193"/>
        <v>1406.2590514684066</v>
      </c>
      <c r="AN135" s="78">
        <f t="shared" si="193"/>
        <v>1354.9782825043856</v>
      </c>
      <c r="AO135" s="78">
        <f t="shared" si="193"/>
        <v>1303.6975135403634</v>
      </c>
      <c r="AP135" s="78">
        <f t="shared" si="193"/>
        <v>1252.4167445763424</v>
      </c>
      <c r="AQ135" s="78">
        <f t="shared" si="193"/>
        <v>1201.1359756123211</v>
      </c>
      <c r="AR135" s="78">
        <f t="shared" si="193"/>
        <v>1149.8552066482991</v>
      </c>
      <c r="AS135" s="78">
        <f t="shared" si="193"/>
        <v>1098.5744376842777</v>
      </c>
      <c r="AT135" s="78">
        <f t="shared" si="193"/>
        <v>1047.2936687202559</v>
      </c>
      <c r="AU135" s="78">
        <f t="shared" si="193"/>
        <v>996.01289975623445</v>
      </c>
      <c r="AV135" s="78">
        <f t="shared" si="193"/>
        <v>944.7321307922133</v>
      </c>
      <c r="AW135" s="78">
        <f t="shared" si="193"/>
        <v>0</v>
      </c>
      <c r="AX135" s="78">
        <f t="shared" si="193"/>
        <v>0</v>
      </c>
      <c r="AY135" s="78">
        <f t="shared" si="193"/>
        <v>0</v>
      </c>
      <c r="AZ135" s="78">
        <f t="shared" si="193"/>
        <v>0</v>
      </c>
      <c r="BA135" s="78">
        <f t="shared" si="193"/>
        <v>0</v>
      </c>
      <c r="BB135" s="78">
        <f t="shared" si="193"/>
        <v>0</v>
      </c>
      <c r="BC135" s="78">
        <f t="shared" si="193"/>
        <v>0</v>
      </c>
      <c r="BD135" s="78">
        <f t="shared" si="193"/>
        <v>0</v>
      </c>
      <c r="BE135" s="78">
        <f t="shared" si="193"/>
        <v>0</v>
      </c>
      <c r="BF135" s="78">
        <f t="shared" si="193"/>
        <v>0</v>
      </c>
      <c r="BG135" s="78">
        <f t="shared" si="193"/>
        <v>0</v>
      </c>
      <c r="BH135" s="78">
        <f t="shared" si="193"/>
        <v>0</v>
      </c>
      <c r="BI135" s="78">
        <f t="shared" si="193"/>
        <v>0</v>
      </c>
      <c r="BJ135" s="78">
        <f t="shared" si="193"/>
        <v>0</v>
      </c>
      <c r="BK135" s="78">
        <f t="shared" si="193"/>
        <v>0</v>
      </c>
      <c r="BL135" s="78">
        <f t="shared" si="193"/>
        <v>0</v>
      </c>
      <c r="BM135" s="78">
        <f t="shared" si="193"/>
        <v>0</v>
      </c>
    </row>
    <row r="136" spans="3:65">
      <c r="C136" s="36">
        <f t="shared" si="168"/>
        <v>2034</v>
      </c>
      <c r="D136" s="59">
        <f t="shared" si="169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94">S135*(1+$D$59)</f>
        <v>2561.9822930601945</v>
      </c>
      <c r="U136" s="78">
        <f t="shared" si="194"/>
        <v>2407.7600049405924</v>
      </c>
      <c r="V136" s="78">
        <f t="shared" si="194"/>
        <v>2294.9443601170283</v>
      </c>
      <c r="W136" s="78">
        <f t="shared" si="194"/>
        <v>2197.6562065294765</v>
      </c>
      <c r="X136" s="78">
        <f t="shared" si="194"/>
        <v>2112.0136713689367</v>
      </c>
      <c r="Y136" s="78">
        <f t="shared" si="194"/>
        <v>2049.6623730624165</v>
      </c>
      <c r="Z136" s="78">
        <f t="shared" si="194"/>
        <v>1998.9566931829058</v>
      </c>
      <c r="AA136" s="78">
        <f t="shared" si="194"/>
        <v>1948.2510133033961</v>
      </c>
      <c r="AB136" s="78">
        <f t="shared" si="194"/>
        <v>1897.5453334238875</v>
      </c>
      <c r="AC136" s="78">
        <f t="shared" si="194"/>
        <v>1846.8396535443769</v>
      </c>
      <c r="AD136" s="78">
        <f t="shared" si="194"/>
        <v>1796.1339736648679</v>
      </c>
      <c r="AE136" s="78">
        <f t="shared" si="194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95">AG135*(1+$D$59)</f>
        <v>923.69801103212899</v>
      </c>
      <c r="AI136" s="78">
        <f t="shared" si="195"/>
        <v>1644.016934026339</v>
      </c>
      <c r="AJ136" s="78">
        <f t="shared" si="195"/>
        <v>1593.3112541468295</v>
      </c>
      <c r="AK136" s="78">
        <f t="shared" si="195"/>
        <v>1542.6055742673198</v>
      </c>
      <c r="AL136" s="78">
        <f t="shared" si="195"/>
        <v>1491.8998943878103</v>
      </c>
      <c r="AM136" s="78">
        <f t="shared" si="195"/>
        <v>1441.1942145083005</v>
      </c>
      <c r="AN136" s="78">
        <f t="shared" si="195"/>
        <v>1390.4885346287908</v>
      </c>
      <c r="AO136" s="78">
        <f t="shared" si="195"/>
        <v>1339.7828547492816</v>
      </c>
      <c r="AP136" s="78">
        <f t="shared" si="195"/>
        <v>1289.0771748697714</v>
      </c>
      <c r="AQ136" s="78">
        <f t="shared" si="195"/>
        <v>1238.3714949902624</v>
      </c>
      <c r="AR136" s="78">
        <f t="shared" si="195"/>
        <v>1187.6658151107529</v>
      </c>
      <c r="AS136" s="78">
        <f t="shared" si="195"/>
        <v>1136.9601352312429</v>
      </c>
      <c r="AT136" s="78">
        <f t="shared" si="195"/>
        <v>1086.2544553517332</v>
      </c>
      <c r="AU136" s="78">
        <f t="shared" si="195"/>
        <v>1035.5487754722235</v>
      </c>
      <c r="AV136" s="78">
        <f t="shared" si="195"/>
        <v>984.84309559271389</v>
      </c>
      <c r="AW136" s="78">
        <f t="shared" si="195"/>
        <v>934.13741571320463</v>
      </c>
      <c r="AX136" s="78">
        <f t="shared" si="195"/>
        <v>0</v>
      </c>
      <c r="AY136" s="78">
        <f t="shared" si="195"/>
        <v>0</v>
      </c>
      <c r="AZ136" s="78">
        <f t="shared" si="195"/>
        <v>0</v>
      </c>
      <c r="BA136" s="78">
        <f t="shared" si="195"/>
        <v>0</v>
      </c>
      <c r="BB136" s="78">
        <f t="shared" si="195"/>
        <v>0</v>
      </c>
      <c r="BC136" s="78">
        <f t="shared" si="195"/>
        <v>0</v>
      </c>
      <c r="BD136" s="78">
        <f t="shared" si="195"/>
        <v>0</v>
      </c>
      <c r="BE136" s="78">
        <f t="shared" si="195"/>
        <v>0</v>
      </c>
      <c r="BF136" s="78">
        <f t="shared" si="195"/>
        <v>0</v>
      </c>
      <c r="BG136" s="78">
        <f t="shared" si="195"/>
        <v>0</v>
      </c>
      <c r="BH136" s="78">
        <f t="shared" si="195"/>
        <v>0</v>
      </c>
      <c r="BI136" s="78">
        <f t="shared" si="195"/>
        <v>0</v>
      </c>
      <c r="BJ136" s="78">
        <f t="shared" si="195"/>
        <v>0</v>
      </c>
      <c r="BK136" s="78">
        <f t="shared" si="195"/>
        <v>0</v>
      </c>
      <c r="BL136" s="78">
        <f t="shared" si="195"/>
        <v>0</v>
      </c>
      <c r="BM136" s="78">
        <f t="shared" si="195"/>
        <v>0</v>
      </c>
    </row>
    <row r="137" spans="3:65">
      <c r="C137" s="36">
        <f t="shared" si="168"/>
        <v>2035</v>
      </c>
      <c r="D137" s="59">
        <f t="shared" si="169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96">T136*(1+$D$60)</f>
        <v>2532.8809428015034</v>
      </c>
      <c r="V137" s="78">
        <f t="shared" si="196"/>
        <v>2380.4104532155689</v>
      </c>
      <c r="W137" s="78">
        <f t="shared" si="196"/>
        <v>2268.8762722036649</v>
      </c>
      <c r="X137" s="78">
        <f t="shared" si="196"/>
        <v>2172.6932069070208</v>
      </c>
      <c r="Y137" s="78">
        <f t="shared" si="196"/>
        <v>2088.0234783968235</v>
      </c>
      <c r="Z137" s="78">
        <f t="shared" si="196"/>
        <v>2026.3804234595168</v>
      </c>
      <c r="AA137" s="78">
        <f t="shared" si="196"/>
        <v>1976.2507053086549</v>
      </c>
      <c r="AB137" s="78">
        <f t="shared" si="196"/>
        <v>1926.1209871577942</v>
      </c>
      <c r="AC137" s="78">
        <f t="shared" si="196"/>
        <v>1875.9912690069343</v>
      </c>
      <c r="AD137" s="78">
        <f t="shared" si="196"/>
        <v>1825.8615508560724</v>
      </c>
      <c r="AE137" s="78">
        <f t="shared" si="196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97">AG136*(1+$D$60)</f>
        <v>1675.4723964034908</v>
      </c>
      <c r="AI137" s="78">
        <f t="shared" si="197"/>
        <v>913.20579981540197</v>
      </c>
      <c r="AJ137" s="78">
        <f t="shared" si="197"/>
        <v>1625.3426782526299</v>
      </c>
      <c r="AK137" s="78">
        <f t="shared" si="197"/>
        <v>1575.2129601017693</v>
      </c>
      <c r="AL137" s="78">
        <f t="shared" si="197"/>
        <v>1525.0832419509084</v>
      </c>
      <c r="AM137" s="78">
        <f t="shared" si="197"/>
        <v>1474.9535238000478</v>
      </c>
      <c r="AN137" s="78">
        <f t="shared" si="197"/>
        <v>1424.8238056491869</v>
      </c>
      <c r="AO137" s="78">
        <f t="shared" si="197"/>
        <v>1374.6940874983261</v>
      </c>
      <c r="AP137" s="78">
        <f t="shared" si="197"/>
        <v>1324.5643693474656</v>
      </c>
      <c r="AQ137" s="78">
        <f t="shared" si="197"/>
        <v>1274.4346511966041</v>
      </c>
      <c r="AR137" s="78">
        <f t="shared" si="197"/>
        <v>1224.3049330457441</v>
      </c>
      <c r="AS137" s="78">
        <f t="shared" si="197"/>
        <v>1174.1752148948833</v>
      </c>
      <c r="AT137" s="78">
        <f t="shared" si="197"/>
        <v>1124.0454967440223</v>
      </c>
      <c r="AU137" s="78">
        <f t="shared" si="197"/>
        <v>1073.9157785931613</v>
      </c>
      <c r="AV137" s="78">
        <f t="shared" si="197"/>
        <v>1023.7860604423005</v>
      </c>
      <c r="AW137" s="78">
        <f t="shared" si="197"/>
        <v>973.65634229143973</v>
      </c>
      <c r="AX137" s="78">
        <f t="shared" si="197"/>
        <v>923.52662414057932</v>
      </c>
      <c r="AY137" s="78">
        <f t="shared" si="197"/>
        <v>0</v>
      </c>
      <c r="AZ137" s="78">
        <f t="shared" si="197"/>
        <v>0</v>
      </c>
      <c r="BA137" s="78">
        <f t="shared" si="197"/>
        <v>0</v>
      </c>
      <c r="BB137" s="78">
        <f t="shared" si="197"/>
        <v>0</v>
      </c>
      <c r="BC137" s="78">
        <f t="shared" si="197"/>
        <v>0</v>
      </c>
      <c r="BD137" s="78">
        <f t="shared" si="197"/>
        <v>0</v>
      </c>
      <c r="BE137" s="78">
        <f t="shared" si="197"/>
        <v>0</v>
      </c>
      <c r="BF137" s="78">
        <f t="shared" si="197"/>
        <v>0</v>
      </c>
      <c r="BG137" s="78">
        <f t="shared" si="197"/>
        <v>0</v>
      </c>
      <c r="BH137" s="78">
        <f t="shared" si="197"/>
        <v>0</v>
      </c>
      <c r="BI137" s="78">
        <f t="shared" si="197"/>
        <v>0</v>
      </c>
      <c r="BJ137" s="78">
        <f t="shared" si="197"/>
        <v>0</v>
      </c>
      <c r="BK137" s="78">
        <f t="shared" si="197"/>
        <v>0</v>
      </c>
      <c r="BL137" s="78">
        <f t="shared" si="197"/>
        <v>0</v>
      </c>
      <c r="BM137" s="78">
        <f t="shared" si="197"/>
        <v>0</v>
      </c>
    </row>
    <row r="138" spans="3:65">
      <c r="C138" s="36">
        <f t="shared" si="168"/>
        <v>2036</v>
      </c>
      <c r="D138" s="59">
        <f t="shared" si="169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98">U137*(1+$D$61)</f>
        <v>2503.7355008585623</v>
      </c>
      <c r="W138" s="78">
        <f t="shared" si="198"/>
        <v>2353.0194639700071</v>
      </c>
      <c r="X138" s="78">
        <f t="shared" si="198"/>
        <v>2242.7686883256451</v>
      </c>
      <c r="Y138" s="78">
        <f t="shared" si="198"/>
        <v>2147.6923856478538</v>
      </c>
      <c r="Z138" s="78">
        <f t="shared" si="198"/>
        <v>2063.9969376949925</v>
      </c>
      <c r="AA138" s="78">
        <f t="shared" si="198"/>
        <v>2003.0631991919884</v>
      </c>
      <c r="AB138" s="78">
        <f t="shared" si="198"/>
        <v>1953.5103154139122</v>
      </c>
      <c r="AC138" s="78">
        <f t="shared" si="198"/>
        <v>1903.9574316358371</v>
      </c>
      <c r="AD138" s="78">
        <f t="shared" si="198"/>
        <v>1854.404547857763</v>
      </c>
      <c r="AE138" s="78">
        <f t="shared" si="198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99">AG137*(1+$D$61)</f>
        <v>1705.7458965235367</v>
      </c>
      <c r="AI138" s="78">
        <f t="shared" si="199"/>
        <v>1656.1930127454627</v>
      </c>
      <c r="AJ138" s="78">
        <f t="shared" si="199"/>
        <v>902.69769176708667</v>
      </c>
      <c r="AK138" s="78">
        <f t="shared" si="199"/>
        <v>1606.6401289673875</v>
      </c>
      <c r="AL138" s="78">
        <f t="shared" si="199"/>
        <v>1557.0872451893126</v>
      </c>
      <c r="AM138" s="78">
        <f t="shared" si="199"/>
        <v>1507.5343614112373</v>
      </c>
      <c r="AN138" s="78">
        <f t="shared" si="199"/>
        <v>1457.9814776331627</v>
      </c>
      <c r="AO138" s="78">
        <f t="shared" si="199"/>
        <v>1408.4285938550875</v>
      </c>
      <c r="AP138" s="78">
        <f t="shared" si="199"/>
        <v>1358.8757100770124</v>
      </c>
      <c r="AQ138" s="78">
        <f t="shared" si="199"/>
        <v>1309.3228262989378</v>
      </c>
      <c r="AR138" s="78">
        <f t="shared" si="199"/>
        <v>1259.7699425208621</v>
      </c>
      <c r="AS138" s="78">
        <f t="shared" si="199"/>
        <v>1210.2170587427877</v>
      </c>
      <c r="AT138" s="78">
        <f t="shared" si="199"/>
        <v>1160.6641749647126</v>
      </c>
      <c r="AU138" s="78">
        <f t="shared" si="199"/>
        <v>1111.1112911866376</v>
      </c>
      <c r="AV138" s="78">
        <f t="shared" si="199"/>
        <v>1061.5584074085623</v>
      </c>
      <c r="AW138" s="78">
        <f t="shared" si="199"/>
        <v>1012.0055236304872</v>
      </c>
      <c r="AX138" s="78">
        <f t="shared" si="199"/>
        <v>962.45263985241218</v>
      </c>
      <c r="AY138" s="78">
        <f t="shared" si="199"/>
        <v>912.89975607433757</v>
      </c>
      <c r="AZ138" s="78">
        <f t="shared" si="199"/>
        <v>0</v>
      </c>
      <c r="BA138" s="78">
        <f t="shared" si="199"/>
        <v>0</v>
      </c>
      <c r="BB138" s="78">
        <f t="shared" si="199"/>
        <v>0</v>
      </c>
      <c r="BC138" s="78">
        <f t="shared" si="199"/>
        <v>0</v>
      </c>
      <c r="BD138" s="78">
        <f t="shared" si="199"/>
        <v>0</v>
      </c>
      <c r="BE138" s="78">
        <f t="shared" si="199"/>
        <v>0</v>
      </c>
      <c r="BF138" s="78">
        <f t="shared" si="199"/>
        <v>0</v>
      </c>
      <c r="BG138" s="78">
        <f t="shared" si="199"/>
        <v>0</v>
      </c>
      <c r="BH138" s="78">
        <f t="shared" si="199"/>
        <v>0</v>
      </c>
      <c r="BI138" s="78">
        <f t="shared" si="199"/>
        <v>0</v>
      </c>
      <c r="BJ138" s="78">
        <f t="shared" si="199"/>
        <v>0</v>
      </c>
      <c r="BK138" s="78">
        <f t="shared" si="199"/>
        <v>0</v>
      </c>
      <c r="BL138" s="78">
        <f t="shared" si="199"/>
        <v>0</v>
      </c>
      <c r="BM138" s="78">
        <f t="shared" si="199"/>
        <v>0</v>
      </c>
    </row>
    <row r="139" spans="3:65">
      <c r="C139" s="36">
        <f t="shared" si="168"/>
        <v>2037</v>
      </c>
      <c r="D139" s="59">
        <f t="shared" si="169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200">V138*(1+$D$62)</f>
        <v>2474.54596723137</v>
      </c>
      <c r="X139" s="78">
        <f t="shared" si="200"/>
        <v>2325.5870372039058</v>
      </c>
      <c r="Y139" s="78">
        <f t="shared" si="200"/>
        <v>2216.6216084829671</v>
      </c>
      <c r="Z139" s="78">
        <f t="shared" si="200"/>
        <v>2122.6537427519743</v>
      </c>
      <c r="AA139" s="78">
        <f t="shared" si="200"/>
        <v>2039.9340492634426</v>
      </c>
      <c r="AB139" s="78">
        <f t="shared" si="200"/>
        <v>1979.71070025983</v>
      </c>
      <c r="AC139" s="78">
        <f t="shared" si="200"/>
        <v>1930.7355234986767</v>
      </c>
      <c r="AD139" s="78">
        <f t="shared" si="200"/>
        <v>1881.7603467375243</v>
      </c>
      <c r="AE139" s="78">
        <f t="shared" si="200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201">AG138*(1+$D$62)</f>
        <v>1734.8348164540678</v>
      </c>
      <c r="AI139" s="78">
        <f t="shared" si="201"/>
        <v>1685.8596396929147</v>
      </c>
      <c r="AJ139" s="78">
        <f t="shared" si="201"/>
        <v>1636.8844629317634</v>
      </c>
      <c r="AK139" s="78">
        <f t="shared" si="201"/>
        <v>892.17368688718261</v>
      </c>
      <c r="AL139" s="78">
        <f t="shared" si="201"/>
        <v>1587.9092861706108</v>
      </c>
      <c r="AM139" s="78">
        <f t="shared" si="201"/>
        <v>1538.9341094094586</v>
      </c>
      <c r="AN139" s="78">
        <f t="shared" si="201"/>
        <v>1489.9589326483062</v>
      </c>
      <c r="AO139" s="78">
        <f t="shared" si="201"/>
        <v>1440.9837558871543</v>
      </c>
      <c r="AP139" s="78">
        <f t="shared" si="201"/>
        <v>1392.0085791260017</v>
      </c>
      <c r="AQ139" s="78">
        <f t="shared" si="201"/>
        <v>1343.0334023648493</v>
      </c>
      <c r="AR139" s="78">
        <f t="shared" si="201"/>
        <v>1294.0582256036973</v>
      </c>
      <c r="AS139" s="78">
        <f t="shared" si="201"/>
        <v>1245.0830488425445</v>
      </c>
      <c r="AT139" s="78">
        <f t="shared" si="201"/>
        <v>1196.1078720813928</v>
      </c>
      <c r="AU139" s="78">
        <f t="shared" si="201"/>
        <v>1147.1326953202404</v>
      </c>
      <c r="AV139" s="78">
        <f t="shared" si="201"/>
        <v>1098.157518559088</v>
      </c>
      <c r="AW139" s="78">
        <f t="shared" si="201"/>
        <v>1049.1823417979356</v>
      </c>
      <c r="AX139" s="78">
        <f t="shared" si="201"/>
        <v>1000.2071650367832</v>
      </c>
      <c r="AY139" s="78">
        <f t="shared" si="201"/>
        <v>951.23198827563078</v>
      </c>
      <c r="AZ139" s="78">
        <f t="shared" si="201"/>
        <v>902.25681151447884</v>
      </c>
      <c r="BA139" s="78">
        <f t="shared" si="201"/>
        <v>0</v>
      </c>
      <c r="BB139" s="78">
        <f t="shared" si="201"/>
        <v>0</v>
      </c>
      <c r="BC139" s="78">
        <f t="shared" si="201"/>
        <v>0</v>
      </c>
      <c r="BD139" s="78">
        <f t="shared" si="201"/>
        <v>0</v>
      </c>
      <c r="BE139" s="78">
        <f t="shared" si="201"/>
        <v>0</v>
      </c>
      <c r="BF139" s="78">
        <f t="shared" si="201"/>
        <v>0</v>
      </c>
      <c r="BG139" s="78">
        <f t="shared" si="201"/>
        <v>0</v>
      </c>
      <c r="BH139" s="78">
        <f t="shared" si="201"/>
        <v>0</v>
      </c>
      <c r="BI139" s="78">
        <f t="shared" si="201"/>
        <v>0</v>
      </c>
      <c r="BJ139" s="78">
        <f t="shared" si="201"/>
        <v>0</v>
      </c>
      <c r="BK139" s="78">
        <f t="shared" si="201"/>
        <v>0</v>
      </c>
      <c r="BL139" s="78">
        <f t="shared" si="201"/>
        <v>0</v>
      </c>
      <c r="BM139" s="78">
        <f t="shared" si="201"/>
        <v>0</v>
      </c>
    </row>
    <row r="140" spans="3:65">
      <c r="C140" s="36">
        <f t="shared" si="168"/>
        <v>2038</v>
      </c>
      <c r="D140" s="59">
        <f t="shared" si="169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202">W139*(1+$D$63)</f>
        <v>2445.3123419199269</v>
      </c>
      <c r="Y140" s="78">
        <f t="shared" si="202"/>
        <v>2298.1131729172653</v>
      </c>
      <c r="Z140" s="78">
        <f t="shared" si="202"/>
        <v>2190.4350326756316</v>
      </c>
      <c r="AA140" s="78">
        <f t="shared" si="202"/>
        <v>2097.5772782193831</v>
      </c>
      <c r="AB140" s="78">
        <f t="shared" si="202"/>
        <v>2015.8348131021744</v>
      </c>
      <c r="AC140" s="78">
        <f t="shared" si="202"/>
        <v>1956.3229266630424</v>
      </c>
      <c r="AD140" s="78">
        <f t="shared" si="202"/>
        <v>1907.9263295629487</v>
      </c>
      <c r="AE140" s="78">
        <f t="shared" si="202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203">AG139*(1+$D$63)</f>
        <v>1762.7365382626706</v>
      </c>
      <c r="AI140" s="78">
        <f t="shared" si="203"/>
        <v>1714.3399411625785</v>
      </c>
      <c r="AJ140" s="78">
        <f t="shared" si="203"/>
        <v>1665.943344062485</v>
      </c>
      <c r="AK140" s="78">
        <f t="shared" si="203"/>
        <v>1617.5467469623934</v>
      </c>
      <c r="AL140" s="78">
        <f t="shared" si="203"/>
        <v>881.63378517569004</v>
      </c>
      <c r="AM140" s="78">
        <f t="shared" si="203"/>
        <v>1569.1501498623004</v>
      </c>
      <c r="AN140" s="78">
        <f t="shared" si="203"/>
        <v>1520.7535527622078</v>
      </c>
      <c r="AO140" s="78">
        <f t="shared" si="203"/>
        <v>1472.3569556621151</v>
      </c>
      <c r="AP140" s="78">
        <f t="shared" si="203"/>
        <v>1423.9603585620227</v>
      </c>
      <c r="AQ140" s="78">
        <f t="shared" si="203"/>
        <v>1375.5637614619297</v>
      </c>
      <c r="AR140" s="78">
        <f t="shared" si="203"/>
        <v>1327.1671643618372</v>
      </c>
      <c r="AS140" s="78">
        <f t="shared" si="203"/>
        <v>1278.7705672617449</v>
      </c>
      <c r="AT140" s="78">
        <f t="shared" si="203"/>
        <v>1230.3739701616516</v>
      </c>
      <c r="AU140" s="78">
        <f t="shared" si="203"/>
        <v>1181.9773730615595</v>
      </c>
      <c r="AV140" s="78">
        <f t="shared" si="203"/>
        <v>1133.5807759614668</v>
      </c>
      <c r="AW140" s="78">
        <f t="shared" si="203"/>
        <v>1085.184178861374</v>
      </c>
      <c r="AX140" s="78">
        <f t="shared" si="203"/>
        <v>1036.7875817612812</v>
      </c>
      <c r="AY140" s="78">
        <f t="shared" si="203"/>
        <v>988.39098466118844</v>
      </c>
      <c r="AZ140" s="78">
        <f t="shared" si="203"/>
        <v>939.99438756109578</v>
      </c>
      <c r="BA140" s="78">
        <f t="shared" si="203"/>
        <v>891.59779046100346</v>
      </c>
      <c r="BB140" s="78">
        <f t="shared" si="203"/>
        <v>0</v>
      </c>
      <c r="BC140" s="78">
        <f t="shared" si="203"/>
        <v>0</v>
      </c>
      <c r="BD140" s="78">
        <f t="shared" si="203"/>
        <v>0</v>
      </c>
      <c r="BE140" s="78">
        <f t="shared" si="203"/>
        <v>0</v>
      </c>
      <c r="BF140" s="78">
        <f t="shared" si="203"/>
        <v>0</v>
      </c>
      <c r="BG140" s="78">
        <f t="shared" si="203"/>
        <v>0</v>
      </c>
      <c r="BH140" s="78">
        <f t="shared" si="203"/>
        <v>0</v>
      </c>
      <c r="BI140" s="78">
        <f t="shared" si="203"/>
        <v>0</v>
      </c>
      <c r="BJ140" s="78">
        <f t="shared" si="203"/>
        <v>0</v>
      </c>
      <c r="BK140" s="78">
        <f t="shared" si="203"/>
        <v>0</v>
      </c>
      <c r="BL140" s="78">
        <f t="shared" si="203"/>
        <v>0</v>
      </c>
      <c r="BM140" s="78">
        <f t="shared" si="203"/>
        <v>0</v>
      </c>
    </row>
    <row r="141" spans="3:65">
      <c r="C141" s="36">
        <f t="shared" si="168"/>
        <v>2039</v>
      </c>
      <c r="D141" s="59">
        <f t="shared" si="169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204">X140*(1+$D$64)</f>
        <v>2416.034624924232</v>
      </c>
      <c r="Z141" s="78">
        <f t="shared" si="204"/>
        <v>2270.5978711100847</v>
      </c>
      <c r="AA141" s="78">
        <f t="shared" si="204"/>
        <v>2164.2089609036384</v>
      </c>
      <c r="AB141" s="78">
        <f t="shared" si="204"/>
        <v>2072.4629920500793</v>
      </c>
      <c r="AC141" s="78">
        <f t="shared" si="204"/>
        <v>1991.6992292111872</v>
      </c>
      <c r="AD141" s="78">
        <f t="shared" si="204"/>
        <v>1932.8998784016251</v>
      </c>
      <c r="AE141" s="78">
        <f t="shared" si="204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205">AG140*(1+$D$64)</f>
        <v>1789.4484440169367</v>
      </c>
      <c r="AI141" s="78">
        <f t="shared" si="205"/>
        <v>1741.6312992220396</v>
      </c>
      <c r="AJ141" s="78">
        <f t="shared" si="205"/>
        <v>1693.8141544271441</v>
      </c>
      <c r="AK141" s="78">
        <f t="shared" si="205"/>
        <v>1645.9970096322472</v>
      </c>
      <c r="AL141" s="78">
        <f t="shared" si="205"/>
        <v>1598.1798648373522</v>
      </c>
      <c r="AM141" s="78">
        <f t="shared" si="205"/>
        <v>871.07798663260871</v>
      </c>
      <c r="AN141" s="78">
        <f t="shared" si="205"/>
        <v>1550.3627200424557</v>
      </c>
      <c r="AO141" s="78">
        <f t="shared" si="205"/>
        <v>1502.5455752475598</v>
      </c>
      <c r="AP141" s="78">
        <f t="shared" si="205"/>
        <v>1454.7284304526636</v>
      </c>
      <c r="AQ141" s="78">
        <f t="shared" si="205"/>
        <v>1406.9112856577678</v>
      </c>
      <c r="AR141" s="78">
        <f t="shared" si="205"/>
        <v>1359.0941408628714</v>
      </c>
      <c r="AS141" s="78">
        <f t="shared" si="205"/>
        <v>1311.2769960679755</v>
      </c>
      <c r="AT141" s="78">
        <f t="shared" si="205"/>
        <v>1263.4598512730797</v>
      </c>
      <c r="AU141" s="78">
        <f t="shared" si="205"/>
        <v>1215.6427064781831</v>
      </c>
      <c r="AV141" s="78">
        <f t="shared" si="205"/>
        <v>1167.8255616832876</v>
      </c>
      <c r="AW141" s="78">
        <f t="shared" si="205"/>
        <v>1120.0084168883914</v>
      </c>
      <c r="AX141" s="78">
        <f t="shared" si="205"/>
        <v>1072.1912720934952</v>
      </c>
      <c r="AY141" s="78">
        <f t="shared" si="205"/>
        <v>1024.374127298599</v>
      </c>
      <c r="AZ141" s="78">
        <f t="shared" si="205"/>
        <v>976.5569825037029</v>
      </c>
      <c r="BA141" s="78">
        <f t="shared" si="205"/>
        <v>928.73983770880682</v>
      </c>
      <c r="BB141" s="78">
        <f t="shared" si="205"/>
        <v>880.92269291391108</v>
      </c>
      <c r="BC141" s="78">
        <f t="shared" si="205"/>
        <v>0</v>
      </c>
      <c r="BD141" s="78">
        <f t="shared" si="205"/>
        <v>0</v>
      </c>
      <c r="BE141" s="78">
        <f t="shared" si="205"/>
        <v>0</v>
      </c>
      <c r="BF141" s="78">
        <f t="shared" si="205"/>
        <v>0</v>
      </c>
      <c r="BG141" s="78">
        <f t="shared" si="205"/>
        <v>0</v>
      </c>
      <c r="BH141" s="78">
        <f t="shared" si="205"/>
        <v>0</v>
      </c>
      <c r="BI141" s="78">
        <f t="shared" si="205"/>
        <v>0</v>
      </c>
      <c r="BJ141" s="78">
        <f t="shared" si="205"/>
        <v>0</v>
      </c>
      <c r="BK141" s="78">
        <f t="shared" si="205"/>
        <v>0</v>
      </c>
      <c r="BL141" s="78">
        <f t="shared" si="205"/>
        <v>0</v>
      </c>
      <c r="BM141" s="78">
        <f t="shared" si="205"/>
        <v>0</v>
      </c>
    </row>
    <row r="142" spans="3:65">
      <c r="C142" s="36">
        <f t="shared" si="168"/>
        <v>2040</v>
      </c>
      <c r="D142" s="59">
        <f t="shared" si="169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206">Y141*(1+$D$65)</f>
        <v>2386.7128162442873</v>
      </c>
      <c r="AA142" s="78">
        <f t="shared" si="206"/>
        <v>2243.0411317823659</v>
      </c>
      <c r="AB142" s="78">
        <f t="shared" si="206"/>
        <v>2137.9433931669887</v>
      </c>
      <c r="AC142" s="78">
        <f t="shared" si="206"/>
        <v>2047.3108842440647</v>
      </c>
      <c r="AD142" s="78">
        <f t="shared" si="206"/>
        <v>1967.5272975904822</v>
      </c>
      <c r="AE142" s="78">
        <f t="shared" si="206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207">AG141*(1+$D$65)</f>
        <v>1814.9679157844528</v>
      </c>
      <c r="AI142" s="78">
        <f t="shared" si="207"/>
        <v>1767.7310959388913</v>
      </c>
      <c r="AJ142" s="78">
        <f t="shared" si="207"/>
        <v>1720.4942760933277</v>
      </c>
      <c r="AK142" s="78">
        <f t="shared" si="207"/>
        <v>1673.2574562477657</v>
      </c>
      <c r="AL142" s="78">
        <f t="shared" si="207"/>
        <v>1626.0206364022024</v>
      </c>
      <c r="AM142" s="78">
        <f t="shared" si="207"/>
        <v>1578.7838165566407</v>
      </c>
      <c r="AN142" s="78">
        <f t="shared" si="207"/>
        <v>860.50629125793921</v>
      </c>
      <c r="AO142" s="78">
        <f t="shared" si="207"/>
        <v>1531.5469967110778</v>
      </c>
      <c r="AP142" s="78">
        <f t="shared" si="207"/>
        <v>1484.3101768655154</v>
      </c>
      <c r="AQ142" s="78">
        <f t="shared" si="207"/>
        <v>1437.0733570199527</v>
      </c>
      <c r="AR142" s="78">
        <f t="shared" si="207"/>
        <v>1389.8365371743905</v>
      </c>
      <c r="AS142" s="78">
        <f t="shared" si="207"/>
        <v>1342.5997173288276</v>
      </c>
      <c r="AT142" s="78">
        <f t="shared" si="207"/>
        <v>1295.3628974832652</v>
      </c>
      <c r="AU142" s="78">
        <f t="shared" si="207"/>
        <v>1248.1260776377028</v>
      </c>
      <c r="AV142" s="78">
        <f t="shared" si="207"/>
        <v>1200.8892577921397</v>
      </c>
      <c r="AW142" s="78">
        <f t="shared" si="207"/>
        <v>1153.6524379465777</v>
      </c>
      <c r="AX142" s="78">
        <f t="shared" si="207"/>
        <v>1106.4156181010151</v>
      </c>
      <c r="AY142" s="78">
        <f t="shared" si="207"/>
        <v>1059.1787982554524</v>
      </c>
      <c r="AZ142" s="78">
        <f t="shared" si="207"/>
        <v>1011.9419784098897</v>
      </c>
      <c r="BA142" s="78">
        <f t="shared" si="207"/>
        <v>964.70515856432712</v>
      </c>
      <c r="BB142" s="78">
        <f t="shared" si="207"/>
        <v>917.46833871876458</v>
      </c>
      <c r="BC142" s="78">
        <f t="shared" si="207"/>
        <v>870.23151887320228</v>
      </c>
      <c r="BD142" s="78">
        <f t="shared" si="207"/>
        <v>0</v>
      </c>
      <c r="BE142" s="78">
        <f t="shared" si="207"/>
        <v>0</v>
      </c>
      <c r="BF142" s="78">
        <f t="shared" si="207"/>
        <v>0</v>
      </c>
      <c r="BG142" s="78">
        <f t="shared" si="207"/>
        <v>0</v>
      </c>
      <c r="BH142" s="78">
        <f t="shared" si="207"/>
        <v>0</v>
      </c>
      <c r="BI142" s="78">
        <f t="shared" si="207"/>
        <v>0</v>
      </c>
      <c r="BJ142" s="78">
        <f t="shared" si="207"/>
        <v>0</v>
      </c>
      <c r="BK142" s="78">
        <f t="shared" si="207"/>
        <v>0</v>
      </c>
      <c r="BL142" s="78">
        <f t="shared" si="207"/>
        <v>0</v>
      </c>
      <c r="BM142" s="78">
        <f t="shared" si="207"/>
        <v>0</v>
      </c>
    </row>
    <row r="143" spans="3:65">
      <c r="C143" s="36">
        <f t="shared" si="168"/>
        <v>2041</v>
      </c>
      <c r="D143" s="59">
        <f t="shared" si="169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208">Y142*(1+$D$66)</f>
        <v>2500.7391321181672</v>
      </c>
      <c r="AA143" s="78">
        <f t="shared" si="208"/>
        <v>2357.3469158800913</v>
      </c>
      <c r="AB143" s="78">
        <f t="shared" si="208"/>
        <v>2215.4429549341075</v>
      </c>
      <c r="AC143" s="78">
        <f t="shared" si="208"/>
        <v>2111.6383294656812</v>
      </c>
      <c r="AD143" s="78">
        <f t="shared" si="208"/>
        <v>2022.1209548013378</v>
      </c>
      <c r="AE143" s="78">
        <f t="shared" si="208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209">AG142*(1+$D$66)</f>
        <v>1839.2923356328104</v>
      </c>
      <c r="AI143" s="78">
        <f t="shared" si="209"/>
        <v>1792.636713380718</v>
      </c>
      <c r="AJ143" s="78">
        <f t="shared" si="209"/>
        <v>1745.981091128627</v>
      </c>
      <c r="AK143" s="78">
        <f t="shared" si="209"/>
        <v>1699.3254688765339</v>
      </c>
      <c r="AL143" s="78">
        <f t="shared" si="209"/>
        <v>1652.6698466244425</v>
      </c>
      <c r="AM143" s="78">
        <f t="shared" si="209"/>
        <v>1606.0142243723494</v>
      </c>
      <c r="AN143" s="78">
        <f t="shared" si="209"/>
        <v>1559.3586021202582</v>
      </c>
      <c r="AO143" s="78">
        <f t="shared" si="209"/>
        <v>849.91869905168107</v>
      </c>
      <c r="AP143" s="78">
        <f t="shared" si="209"/>
        <v>1512.7029798681658</v>
      </c>
      <c r="AQ143" s="78">
        <f t="shared" si="209"/>
        <v>1466.0473576160739</v>
      </c>
      <c r="AR143" s="78">
        <f t="shared" si="209"/>
        <v>1419.3917353639815</v>
      </c>
      <c r="AS143" s="78">
        <f t="shared" si="209"/>
        <v>1372.7361131118898</v>
      </c>
      <c r="AT143" s="78">
        <f t="shared" si="209"/>
        <v>1326.0804908597975</v>
      </c>
      <c r="AU143" s="78">
        <f t="shared" si="209"/>
        <v>1279.4248686077055</v>
      </c>
      <c r="AV143" s="78">
        <f t="shared" si="209"/>
        <v>1232.7692463556136</v>
      </c>
      <c r="AW143" s="78">
        <f t="shared" si="209"/>
        <v>1186.1136241035208</v>
      </c>
      <c r="AX143" s="78">
        <f t="shared" si="209"/>
        <v>1139.4580018514293</v>
      </c>
      <c r="AY143" s="78">
        <f t="shared" si="209"/>
        <v>1092.8023795993372</v>
      </c>
      <c r="AZ143" s="78">
        <f t="shared" si="209"/>
        <v>1046.1467573472451</v>
      </c>
      <c r="BA143" s="78">
        <f t="shared" si="209"/>
        <v>999.49113509515269</v>
      </c>
      <c r="BB143" s="78">
        <f t="shared" si="209"/>
        <v>952.83551284306054</v>
      </c>
      <c r="BC143" s="78">
        <f t="shared" si="209"/>
        <v>906.17989059096851</v>
      </c>
      <c r="BD143" s="78">
        <f t="shared" si="209"/>
        <v>859.5242683388766</v>
      </c>
      <c r="BE143" s="78">
        <f t="shared" si="209"/>
        <v>0</v>
      </c>
      <c r="BF143" s="78">
        <f t="shared" si="209"/>
        <v>0</v>
      </c>
      <c r="BG143" s="78">
        <f t="shared" si="209"/>
        <v>0</v>
      </c>
      <c r="BH143" s="78">
        <f t="shared" si="209"/>
        <v>0</v>
      </c>
      <c r="BI143" s="78">
        <f t="shared" si="209"/>
        <v>0</v>
      </c>
      <c r="BJ143" s="78">
        <f t="shared" si="209"/>
        <v>0</v>
      </c>
      <c r="BK143" s="78">
        <f t="shared" si="209"/>
        <v>0</v>
      </c>
      <c r="BL143" s="78">
        <f t="shared" si="209"/>
        <v>0</v>
      </c>
      <c r="BM143" s="78">
        <f t="shared" si="209"/>
        <v>0</v>
      </c>
    </row>
    <row r="144" spans="3:65">
      <c r="C144" s="36">
        <f t="shared" si="168"/>
        <v>2042</v>
      </c>
      <c r="D144" s="59">
        <f t="shared" si="169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210">AG143*(1+$D$67)</f>
        <v>1862.4190856295988</v>
      </c>
      <c r="AI144" s="78">
        <f t="shared" si="210"/>
        <v>1816.3455336151133</v>
      </c>
      <c r="AJ144" s="78">
        <f t="shared" si="210"/>
        <v>1770.2719816006281</v>
      </c>
      <c r="AK144" s="78">
        <f t="shared" si="210"/>
        <v>1724.1984295861446</v>
      </c>
      <c r="AL144" s="78">
        <f t="shared" si="210"/>
        <v>1678.124877571659</v>
      </c>
      <c r="AM144" s="78">
        <f t="shared" si="210"/>
        <v>1632.0513255571748</v>
      </c>
      <c r="AN144" s="78">
        <f t="shared" si="210"/>
        <v>1585.9777735426892</v>
      </c>
      <c r="AO144" s="78">
        <f t="shared" si="210"/>
        <v>1539.9042215282054</v>
      </c>
      <c r="AP144" s="78">
        <f t="shared" si="210"/>
        <v>839.31521001383453</v>
      </c>
      <c r="AQ144" s="78">
        <f t="shared" si="210"/>
        <v>1493.8306695137203</v>
      </c>
      <c r="AR144" s="78">
        <f t="shared" si="210"/>
        <v>1447.7571174992358</v>
      </c>
      <c r="AS144" s="78">
        <f t="shared" si="210"/>
        <v>1401.6835654847507</v>
      </c>
      <c r="AT144" s="78">
        <f t="shared" si="210"/>
        <v>1355.6100134702665</v>
      </c>
      <c r="AU144" s="78">
        <f t="shared" si="210"/>
        <v>1309.5364614557816</v>
      </c>
      <c r="AV144" s="78">
        <f t="shared" si="210"/>
        <v>1263.4629094412969</v>
      </c>
      <c r="AW144" s="78">
        <f t="shared" si="210"/>
        <v>1217.3893574268125</v>
      </c>
      <c r="AX144" s="78">
        <f t="shared" si="210"/>
        <v>1171.3158054123269</v>
      </c>
      <c r="AY144" s="78">
        <f t="shared" si="210"/>
        <v>1125.2422533978429</v>
      </c>
      <c r="AZ144" s="78">
        <f t="shared" si="210"/>
        <v>1079.1687013833582</v>
      </c>
      <c r="BA144" s="78">
        <f t="shared" si="210"/>
        <v>1033.0951493688733</v>
      </c>
      <c r="BB144" s="78">
        <f t="shared" si="210"/>
        <v>987.0215973543884</v>
      </c>
      <c r="BC144" s="78">
        <f t="shared" si="210"/>
        <v>940.94804533990362</v>
      </c>
      <c r="BD144" s="78">
        <f t="shared" si="210"/>
        <v>894.87449332541894</v>
      </c>
      <c r="BE144" s="78">
        <f t="shared" si="210"/>
        <v>848.80094131093438</v>
      </c>
      <c r="BF144" s="78">
        <f t="shared" si="210"/>
        <v>0</v>
      </c>
      <c r="BG144" s="78">
        <f t="shared" si="210"/>
        <v>0</v>
      </c>
      <c r="BH144" s="78">
        <f t="shared" si="210"/>
        <v>0</v>
      </c>
      <c r="BI144" s="78">
        <f t="shared" si="210"/>
        <v>0</v>
      </c>
      <c r="BJ144" s="78">
        <f t="shared" si="210"/>
        <v>0</v>
      </c>
      <c r="BK144" s="78">
        <f t="shared" si="210"/>
        <v>0</v>
      </c>
      <c r="BL144" s="78">
        <f t="shared" si="210"/>
        <v>0</v>
      </c>
      <c r="BM144" s="78">
        <f t="shared" si="210"/>
        <v>0</v>
      </c>
    </row>
    <row r="145" spans="3:65">
      <c r="C145" s="36">
        <f t="shared" si="168"/>
        <v>2043</v>
      </c>
      <c r="D145" s="59">
        <f t="shared" si="169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211">AG144*(1+$D$68)</f>
        <v>1894.7934163500554</v>
      </c>
      <c r="AI145" s="78">
        <f t="shared" si="211"/>
        <v>1838.8549387096634</v>
      </c>
      <c r="AJ145" s="78">
        <f t="shared" si="211"/>
        <v>1793.3643295769223</v>
      </c>
      <c r="AK145" s="78">
        <f t="shared" si="211"/>
        <v>1747.8737204441816</v>
      </c>
      <c r="AL145" s="78">
        <f t="shared" si="211"/>
        <v>1702.3831113114422</v>
      </c>
      <c r="AM145" s="78">
        <f t="shared" si="211"/>
        <v>1656.8925021787011</v>
      </c>
      <c r="AN145" s="78">
        <f t="shared" si="211"/>
        <v>1611.4018930459611</v>
      </c>
      <c r="AO145" s="78">
        <f t="shared" si="211"/>
        <v>1565.9112839132199</v>
      </c>
      <c r="AP145" s="78">
        <f t="shared" si="211"/>
        <v>1520.4206747804806</v>
      </c>
      <c r="AQ145" s="78">
        <f t="shared" si="211"/>
        <v>828.69582414439878</v>
      </c>
      <c r="AR145" s="78">
        <f t="shared" si="211"/>
        <v>1474.9300656477396</v>
      </c>
      <c r="AS145" s="78">
        <f t="shared" si="211"/>
        <v>1429.4394565149996</v>
      </c>
      <c r="AT145" s="78">
        <f t="shared" si="211"/>
        <v>1383.9488473822589</v>
      </c>
      <c r="AU145" s="78">
        <f t="shared" si="211"/>
        <v>1338.4582382495189</v>
      </c>
      <c r="AV145" s="78">
        <f t="shared" si="211"/>
        <v>1292.9676291167784</v>
      </c>
      <c r="AW145" s="78">
        <f t="shared" si="211"/>
        <v>1247.4770199840382</v>
      </c>
      <c r="AX145" s="78">
        <f t="shared" si="211"/>
        <v>1201.9864108512979</v>
      </c>
      <c r="AY145" s="78">
        <f t="shared" si="211"/>
        <v>1156.4958017185568</v>
      </c>
      <c r="AZ145" s="78">
        <f t="shared" si="211"/>
        <v>1111.0051925858172</v>
      </c>
      <c r="BA145" s="78">
        <f t="shared" si="211"/>
        <v>1065.5145834530767</v>
      </c>
      <c r="BB145" s="78">
        <f t="shared" si="211"/>
        <v>1020.0239743203363</v>
      </c>
      <c r="BC145" s="78">
        <f t="shared" si="211"/>
        <v>974.53336518759579</v>
      </c>
      <c r="BD145" s="78">
        <f t="shared" si="211"/>
        <v>929.04275605485532</v>
      </c>
      <c r="BE145" s="78">
        <f t="shared" si="211"/>
        <v>883.55214692211496</v>
      </c>
      <c r="BF145" s="78">
        <f t="shared" si="211"/>
        <v>838.06153778937482</v>
      </c>
      <c r="BG145" s="78">
        <f t="shared" si="211"/>
        <v>0</v>
      </c>
      <c r="BH145" s="78">
        <f t="shared" si="211"/>
        <v>0</v>
      </c>
      <c r="BI145" s="78">
        <f t="shared" si="211"/>
        <v>0</v>
      </c>
      <c r="BJ145" s="78">
        <f t="shared" si="211"/>
        <v>0</v>
      </c>
      <c r="BK145" s="78">
        <f t="shared" si="211"/>
        <v>0</v>
      </c>
      <c r="BL145" s="78">
        <f t="shared" si="211"/>
        <v>0</v>
      </c>
      <c r="BM145" s="78">
        <f t="shared" si="211"/>
        <v>0</v>
      </c>
    </row>
    <row r="146" spans="3:65">
      <c r="C146" s="36">
        <f t="shared" si="168"/>
        <v>2044</v>
      </c>
      <c r="D146" s="59">
        <f t="shared" si="169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212">AG145*(1+$D$69)</f>
        <v>1946.3242366528868</v>
      </c>
      <c r="AI146" s="78">
        <f t="shared" si="212"/>
        <v>1870.4760938104776</v>
      </c>
      <c r="AJ146" s="78">
        <f t="shared" si="212"/>
        <v>1815.2555171251008</v>
      </c>
      <c r="AK146" s="78">
        <f t="shared" si="212"/>
        <v>1770.3487235182411</v>
      </c>
      <c r="AL146" s="78">
        <f t="shared" si="212"/>
        <v>1725.4419299113815</v>
      </c>
      <c r="AM146" s="78">
        <f t="shared" si="212"/>
        <v>1680.5351363045233</v>
      </c>
      <c r="AN146" s="78">
        <f t="shared" si="212"/>
        <v>1635.6283426976636</v>
      </c>
      <c r="AO146" s="78">
        <f t="shared" si="212"/>
        <v>1590.7215490908047</v>
      </c>
      <c r="AP146" s="78">
        <f t="shared" si="212"/>
        <v>1545.8147554839447</v>
      </c>
      <c r="AQ146" s="78">
        <f t="shared" si="212"/>
        <v>1500.9079618770866</v>
      </c>
      <c r="AR146" s="78">
        <f t="shared" si="212"/>
        <v>818.06054144337543</v>
      </c>
      <c r="AS146" s="78">
        <f t="shared" si="212"/>
        <v>1456.001168270227</v>
      </c>
      <c r="AT146" s="78">
        <f t="shared" si="212"/>
        <v>1411.0943746633682</v>
      </c>
      <c r="AU146" s="78">
        <f t="shared" si="212"/>
        <v>1366.1875810565086</v>
      </c>
      <c r="AV146" s="78">
        <f t="shared" si="212"/>
        <v>1321.28078744965</v>
      </c>
      <c r="AW146" s="78">
        <f t="shared" si="212"/>
        <v>1276.3739938427907</v>
      </c>
      <c r="AX146" s="78">
        <f t="shared" si="212"/>
        <v>1231.4672002359316</v>
      </c>
      <c r="AY146" s="78">
        <f t="shared" si="212"/>
        <v>1186.5604066290728</v>
      </c>
      <c r="AZ146" s="78">
        <f t="shared" si="212"/>
        <v>1141.6536130222128</v>
      </c>
      <c r="BA146" s="78">
        <f t="shared" si="212"/>
        <v>1096.7468194153544</v>
      </c>
      <c r="BB146" s="78">
        <f t="shared" si="212"/>
        <v>1051.8400258084953</v>
      </c>
      <c r="BC146" s="78">
        <f t="shared" si="212"/>
        <v>1006.933232201636</v>
      </c>
      <c r="BD146" s="78">
        <f t="shared" si="212"/>
        <v>962.02643859477678</v>
      </c>
      <c r="BE146" s="78">
        <f t="shared" si="212"/>
        <v>917.11964498791747</v>
      </c>
      <c r="BF146" s="78">
        <f t="shared" si="212"/>
        <v>872.21285138105839</v>
      </c>
      <c r="BG146" s="78">
        <f t="shared" si="212"/>
        <v>827.30605777419953</v>
      </c>
      <c r="BH146" s="78">
        <f t="shared" si="212"/>
        <v>0</v>
      </c>
      <c r="BI146" s="78">
        <f t="shared" si="212"/>
        <v>0</v>
      </c>
      <c r="BJ146" s="78">
        <f t="shared" si="212"/>
        <v>0</v>
      </c>
      <c r="BK146" s="78">
        <f t="shared" si="212"/>
        <v>0</v>
      </c>
      <c r="BL146" s="78">
        <f t="shared" si="212"/>
        <v>0</v>
      </c>
      <c r="BM146" s="78">
        <f t="shared" si="212"/>
        <v>0</v>
      </c>
    </row>
    <row r="147" spans="3:65">
      <c r="C147" s="36">
        <f t="shared" si="168"/>
        <v>2045</v>
      </c>
      <c r="D147" s="59">
        <f t="shared" si="169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213">AG146*(1+$D$70)</f>
        <v>2006.0231150138789</v>
      </c>
      <c r="AI147" s="78">
        <f t="shared" si="213"/>
        <v>1920.9830206633139</v>
      </c>
      <c r="AJ147" s="78">
        <f t="shared" si="213"/>
        <v>1846.1224235411814</v>
      </c>
      <c r="AK147" s="78">
        <f t="shared" si="213"/>
        <v>1791.620820875909</v>
      </c>
      <c r="AL147" s="78">
        <f t="shared" si="213"/>
        <v>1747.2987154390673</v>
      </c>
      <c r="AM147" s="78">
        <f t="shared" si="213"/>
        <v>1702.9766100022262</v>
      </c>
      <c r="AN147" s="78">
        <f t="shared" si="213"/>
        <v>1658.6545045653861</v>
      </c>
      <c r="AO147" s="78">
        <f t="shared" si="213"/>
        <v>1614.3323991285445</v>
      </c>
      <c r="AP147" s="78">
        <f t="shared" si="213"/>
        <v>1570.0102936917037</v>
      </c>
      <c r="AQ147" s="78">
        <f t="shared" si="213"/>
        <v>1525.6881882548619</v>
      </c>
      <c r="AR147" s="78">
        <f t="shared" si="213"/>
        <v>1481.3660828180221</v>
      </c>
      <c r="AS147" s="78">
        <f t="shared" si="213"/>
        <v>807.40936191076355</v>
      </c>
      <c r="AT147" s="78">
        <f t="shared" si="213"/>
        <v>1437.0439773811806</v>
      </c>
      <c r="AU147" s="78">
        <f t="shared" si="213"/>
        <v>1392.7218719443399</v>
      </c>
      <c r="AV147" s="78">
        <f t="shared" si="213"/>
        <v>1348.3997665074985</v>
      </c>
      <c r="AW147" s="78">
        <f t="shared" si="213"/>
        <v>1304.077661070658</v>
      </c>
      <c r="AX147" s="78">
        <f t="shared" si="213"/>
        <v>1259.755555633817</v>
      </c>
      <c r="AY147" s="78">
        <f t="shared" si="213"/>
        <v>1215.4334501969761</v>
      </c>
      <c r="AZ147" s="78">
        <f t="shared" si="213"/>
        <v>1171.1113447601354</v>
      </c>
      <c r="BA147" s="78">
        <f t="shared" si="213"/>
        <v>1126.7892393232935</v>
      </c>
      <c r="BB147" s="78">
        <f t="shared" si="213"/>
        <v>1082.4671338864532</v>
      </c>
      <c r="BC147" s="78">
        <f t="shared" si="213"/>
        <v>1038.1450284496125</v>
      </c>
      <c r="BD147" s="78">
        <f t="shared" si="213"/>
        <v>993.8229230127713</v>
      </c>
      <c r="BE147" s="78">
        <f t="shared" si="213"/>
        <v>949.50081757593023</v>
      </c>
      <c r="BF147" s="78">
        <f t="shared" si="213"/>
        <v>905.17871213908904</v>
      </c>
      <c r="BG147" s="78">
        <f t="shared" si="213"/>
        <v>860.8566067022482</v>
      </c>
      <c r="BH147" s="78">
        <f t="shared" si="213"/>
        <v>816.53450126540747</v>
      </c>
      <c r="BI147" s="78">
        <f t="shared" si="213"/>
        <v>0</v>
      </c>
      <c r="BJ147" s="78">
        <f t="shared" si="213"/>
        <v>0</v>
      </c>
      <c r="BK147" s="78">
        <f t="shared" si="213"/>
        <v>0</v>
      </c>
      <c r="BL147" s="78">
        <f t="shared" si="213"/>
        <v>0</v>
      </c>
      <c r="BM147" s="78">
        <f t="shared" si="213"/>
        <v>0</v>
      </c>
    </row>
    <row r="148" spans="3:65">
      <c r="C148" s="36">
        <f t="shared" si="168"/>
        <v>2046</v>
      </c>
      <c r="D148" s="59">
        <f t="shared" si="169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214">AG147*(1+$D$71)</f>
        <v>2076.8305078847307</v>
      </c>
      <c r="AI148" s="78">
        <f t="shared" si="214"/>
        <v>1979.5205714892847</v>
      </c>
      <c r="AJ148" s="78">
        <f t="shared" si="214"/>
        <v>1895.6039830370285</v>
      </c>
      <c r="AK148" s="78">
        <f t="shared" si="214"/>
        <v>1821.7324055421661</v>
      </c>
      <c r="AL148" s="78">
        <f t="shared" si="214"/>
        <v>1767.9508499620872</v>
      </c>
      <c r="AM148" s="78">
        <f t="shared" si="214"/>
        <v>1724.2143053394007</v>
      </c>
      <c r="AN148" s="78">
        <f t="shared" si="214"/>
        <v>1680.4777607167146</v>
      </c>
      <c r="AO148" s="78">
        <f t="shared" si="214"/>
        <v>1636.7412160940296</v>
      </c>
      <c r="AP148" s="78">
        <f t="shared" si="214"/>
        <v>1593.0046714713433</v>
      </c>
      <c r="AQ148" s="78">
        <f t="shared" si="214"/>
        <v>1549.2681268486576</v>
      </c>
      <c r="AR148" s="78">
        <f t="shared" si="214"/>
        <v>1505.5315822259709</v>
      </c>
      <c r="AS148" s="78">
        <f t="shared" si="214"/>
        <v>1461.7950376032861</v>
      </c>
      <c r="AT148" s="78">
        <f t="shared" si="214"/>
        <v>796.74228554656293</v>
      </c>
      <c r="AU148" s="78">
        <f t="shared" si="214"/>
        <v>1418.0584929805998</v>
      </c>
      <c r="AV148" s="78">
        <f t="shared" si="214"/>
        <v>1374.3219483579142</v>
      </c>
      <c r="AW148" s="78">
        <f t="shared" si="214"/>
        <v>1330.5854037352281</v>
      </c>
      <c r="AX148" s="78">
        <f t="shared" si="214"/>
        <v>1286.8488591125426</v>
      </c>
      <c r="AY148" s="78">
        <f t="shared" si="214"/>
        <v>1243.1123144898568</v>
      </c>
      <c r="AZ148" s="78">
        <f t="shared" si="214"/>
        <v>1199.3757698671709</v>
      </c>
      <c r="BA148" s="78">
        <f t="shared" si="214"/>
        <v>1155.6392252444853</v>
      </c>
      <c r="BB148" s="78">
        <f t="shared" si="214"/>
        <v>1111.9026806217985</v>
      </c>
      <c r="BC148" s="78">
        <f t="shared" si="214"/>
        <v>1068.1661359991133</v>
      </c>
      <c r="BD148" s="78">
        <f t="shared" si="214"/>
        <v>1024.4295913764279</v>
      </c>
      <c r="BE148" s="78">
        <f t="shared" si="214"/>
        <v>980.69304675374178</v>
      </c>
      <c r="BF148" s="78">
        <f t="shared" si="214"/>
        <v>936.9565021310558</v>
      </c>
      <c r="BG148" s="78">
        <f t="shared" si="214"/>
        <v>893.2199575083697</v>
      </c>
      <c r="BH148" s="78">
        <f t="shared" si="214"/>
        <v>849.48341288568406</v>
      </c>
      <c r="BI148" s="78">
        <f t="shared" si="214"/>
        <v>805.74686826299842</v>
      </c>
      <c r="BJ148" s="78">
        <f t="shared" si="214"/>
        <v>0</v>
      </c>
      <c r="BK148" s="78">
        <f t="shared" si="214"/>
        <v>0</v>
      </c>
      <c r="BL148" s="78">
        <f t="shared" si="214"/>
        <v>0</v>
      </c>
      <c r="BM148" s="78">
        <f t="shared" si="214"/>
        <v>0</v>
      </c>
    </row>
    <row r="149" spans="3:65">
      <c r="C149" s="36">
        <f t="shared" si="168"/>
        <v>2047</v>
      </c>
      <c r="D149" s="59">
        <f t="shared" si="169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215">AG148*(1+$D$72)</f>
        <v>2180.2255883256485</v>
      </c>
      <c r="AI149" s="78">
        <f t="shared" si="215"/>
        <v>2048.9837059132369</v>
      </c>
      <c r="AJ149" s="78">
        <f t="shared" si="215"/>
        <v>1952.9785320000328</v>
      </c>
      <c r="AK149" s="78">
        <f t="shared" si="215"/>
        <v>1870.1871237740306</v>
      </c>
      <c r="AL149" s="78">
        <f t="shared" si="215"/>
        <v>1797.3060398134319</v>
      </c>
      <c r="AM149" s="78">
        <f t="shared" si="215"/>
        <v>1744.2456043836355</v>
      </c>
      <c r="AN149" s="78">
        <f t="shared" si="215"/>
        <v>1701.095493219241</v>
      </c>
      <c r="AO149" s="78">
        <f t="shared" si="215"/>
        <v>1657.9453820548472</v>
      </c>
      <c r="AP149" s="78">
        <f t="shared" si="215"/>
        <v>1614.7952708904543</v>
      </c>
      <c r="AQ149" s="78">
        <f t="shared" si="215"/>
        <v>1571.64515972606</v>
      </c>
      <c r="AR149" s="78">
        <f t="shared" si="215"/>
        <v>1528.4950485616664</v>
      </c>
      <c r="AS149" s="78">
        <f t="shared" si="215"/>
        <v>1485.3449373972717</v>
      </c>
      <c r="AT149" s="78">
        <f t="shared" si="215"/>
        <v>1442.194826232879</v>
      </c>
      <c r="AU149" s="78">
        <f t="shared" si="215"/>
        <v>786.05931235077355</v>
      </c>
      <c r="AV149" s="78">
        <f t="shared" si="215"/>
        <v>1399.0447150684847</v>
      </c>
      <c r="AW149" s="78">
        <f t="shared" si="215"/>
        <v>1355.8946039040911</v>
      </c>
      <c r="AX149" s="78">
        <f t="shared" si="215"/>
        <v>1312.7444927396971</v>
      </c>
      <c r="AY149" s="78">
        <f t="shared" si="215"/>
        <v>1269.5943815753037</v>
      </c>
      <c r="AZ149" s="78">
        <f t="shared" si="215"/>
        <v>1226.4442704109101</v>
      </c>
      <c r="BA149" s="78">
        <f t="shared" si="215"/>
        <v>1183.2941592465163</v>
      </c>
      <c r="BB149" s="78">
        <f t="shared" si="215"/>
        <v>1140.1440480821227</v>
      </c>
      <c r="BC149" s="78">
        <f t="shared" si="215"/>
        <v>1096.993936917728</v>
      </c>
      <c r="BD149" s="78">
        <f t="shared" si="215"/>
        <v>1053.8438257533348</v>
      </c>
      <c r="BE149" s="78">
        <f t="shared" si="215"/>
        <v>1010.6937145889415</v>
      </c>
      <c r="BF149" s="78">
        <f t="shared" si="215"/>
        <v>967.54360342454743</v>
      </c>
      <c r="BG149" s="78">
        <f t="shared" si="215"/>
        <v>924.39349226015361</v>
      </c>
      <c r="BH149" s="78">
        <f>BG148*(1+$D$72)</f>
        <v>881.24338109575956</v>
      </c>
      <c r="BI149" s="78">
        <f t="shared" si="215"/>
        <v>838.09326993136597</v>
      </c>
      <c r="BJ149" s="78">
        <f t="shared" si="215"/>
        <v>794.94315876697237</v>
      </c>
      <c r="BK149" s="78">
        <f t="shared" si="215"/>
        <v>0</v>
      </c>
      <c r="BL149" s="78">
        <f t="shared" si="215"/>
        <v>0</v>
      </c>
      <c r="BM149" s="78">
        <f t="shared" si="215"/>
        <v>0</v>
      </c>
    </row>
    <row r="150" spans="3:65">
      <c r="C150" s="36">
        <f t="shared" si="168"/>
        <v>2048</v>
      </c>
      <c r="D150" s="59">
        <f t="shared" si="169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216">AH149*(1+$D$73)</f>
        <v>2150.5510461716976</v>
      </c>
      <c r="AJ150" s="78">
        <f t="shared" si="216"/>
        <v>2021.0954664212054</v>
      </c>
      <c r="AK150" s="78">
        <f t="shared" si="216"/>
        <v>1926.3969965461247</v>
      </c>
      <c r="AL150" s="78">
        <f t="shared" si="216"/>
        <v>1844.732442874322</v>
      </c>
      <c r="AM150" s="78">
        <f t="shared" si="216"/>
        <v>1772.8433263549803</v>
      </c>
      <c r="AN150" s="78">
        <f t="shared" si="216"/>
        <v>1720.5050841405557</v>
      </c>
      <c r="AO150" s="78">
        <f t="shared" si="216"/>
        <v>1677.9422790785902</v>
      </c>
      <c r="AP150" s="78">
        <f t="shared" si="216"/>
        <v>1635.3794740166254</v>
      </c>
      <c r="AQ150" s="78">
        <f t="shared" si="216"/>
        <v>1592.8166689546613</v>
      </c>
      <c r="AR150" s="78">
        <f t="shared" si="216"/>
        <v>1550.253863892696</v>
      </c>
      <c r="AS150" s="78">
        <f t="shared" si="216"/>
        <v>1507.6910588307314</v>
      </c>
      <c r="AT150" s="78">
        <f t="shared" si="216"/>
        <v>1465.1282537687657</v>
      </c>
      <c r="AU150" s="78">
        <f t="shared" si="216"/>
        <v>1422.565448706802</v>
      </c>
      <c r="AV150" s="78">
        <f t="shared" si="216"/>
        <v>775.36044232339611</v>
      </c>
      <c r="AW150" s="78">
        <f t="shared" si="216"/>
        <v>1380.0026436448368</v>
      </c>
      <c r="AX150" s="78">
        <f t="shared" si="216"/>
        <v>1337.4398385828722</v>
      </c>
      <c r="AY150" s="78">
        <f t="shared" si="216"/>
        <v>1294.8770335209072</v>
      </c>
      <c r="AZ150" s="78">
        <f t="shared" si="216"/>
        <v>1252.3142284589426</v>
      </c>
      <c r="BA150" s="78">
        <f t="shared" si="216"/>
        <v>1209.751423396978</v>
      </c>
      <c r="BB150" s="78">
        <f t="shared" si="216"/>
        <v>1167.1886183350132</v>
      </c>
      <c r="BC150" s="78">
        <f t="shared" si="216"/>
        <v>1124.6258132730486</v>
      </c>
      <c r="BD150" s="78">
        <f t="shared" si="216"/>
        <v>1082.0630082110829</v>
      </c>
      <c r="BE150" s="78">
        <f t="shared" si="216"/>
        <v>1039.5002031491188</v>
      </c>
      <c r="BF150" s="78">
        <f t="shared" si="216"/>
        <v>996.93739808715429</v>
      </c>
      <c r="BG150" s="78">
        <f t="shared" si="216"/>
        <v>954.37459302518926</v>
      </c>
      <c r="BH150" s="78">
        <f t="shared" si="216"/>
        <v>911.81178796322445</v>
      </c>
      <c r="BI150" s="78">
        <f t="shared" si="216"/>
        <v>869.2489829012593</v>
      </c>
      <c r="BJ150" s="78">
        <f t="shared" si="216"/>
        <v>826.68617783929471</v>
      </c>
      <c r="BK150" s="78">
        <f t="shared" si="216"/>
        <v>784.12337277733013</v>
      </c>
      <c r="BL150" s="78">
        <f t="shared" si="216"/>
        <v>0</v>
      </c>
      <c r="BM150" s="78">
        <f t="shared" si="216"/>
        <v>0</v>
      </c>
    </row>
    <row r="151" spans="3:65">
      <c r="C151" s="36">
        <f t="shared" si="168"/>
        <v>2049</v>
      </c>
      <c r="D151" s="59">
        <f t="shared" si="169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217">AI150*(1+$D$74)</f>
        <v>2120.8324123334942</v>
      </c>
      <c r="AK151" s="78">
        <f t="shared" si="217"/>
        <v>1993.1657894086331</v>
      </c>
      <c r="AL151" s="78">
        <f t="shared" si="217"/>
        <v>1899.7759651275576</v>
      </c>
      <c r="AM151" s="78">
        <f t="shared" si="217"/>
        <v>1819.2399403379002</v>
      </c>
      <c r="AN151" s="78">
        <f t="shared" si="217"/>
        <v>1748.344265166809</v>
      </c>
      <c r="AO151" s="78">
        <f t="shared" si="217"/>
        <v>1696.7292892328453</v>
      </c>
      <c r="AP151" s="78">
        <f t="shared" si="217"/>
        <v>1654.7546629174458</v>
      </c>
      <c r="AQ151" s="78">
        <f t="shared" si="217"/>
        <v>1612.7800366020469</v>
      </c>
      <c r="AR151" s="78">
        <f t="shared" si="217"/>
        <v>1570.8054102866486</v>
      </c>
      <c r="AS151" s="78">
        <f t="shared" si="217"/>
        <v>1528.8307839712493</v>
      </c>
      <c r="AT151" s="78">
        <f t="shared" si="217"/>
        <v>1486.8561576558507</v>
      </c>
      <c r="AU151" s="78">
        <f t="shared" si="217"/>
        <v>1444.8815313404509</v>
      </c>
      <c r="AV151" s="78">
        <f t="shared" si="217"/>
        <v>1402.9069050250532</v>
      </c>
      <c r="AW151" s="78">
        <f t="shared" si="217"/>
        <v>764.64567546442947</v>
      </c>
      <c r="AX151" s="78">
        <f t="shared" si="217"/>
        <v>1360.9322787096539</v>
      </c>
      <c r="AY151" s="78">
        <f t="shared" si="217"/>
        <v>1318.9576523942553</v>
      </c>
      <c r="AZ151" s="78">
        <f t="shared" si="217"/>
        <v>1276.9830260788563</v>
      </c>
      <c r="BA151" s="78">
        <f t="shared" si="217"/>
        <v>1235.0083997634576</v>
      </c>
      <c r="BB151" s="78">
        <f t="shared" si="217"/>
        <v>1193.0337734480588</v>
      </c>
      <c r="BC151" s="78">
        <f t="shared" si="217"/>
        <v>1151.05914713266</v>
      </c>
      <c r="BD151" s="78">
        <f t="shared" si="217"/>
        <v>1109.0845208172614</v>
      </c>
      <c r="BE151" s="78">
        <f t="shared" si="217"/>
        <v>1067.1098945018616</v>
      </c>
      <c r="BF151" s="78">
        <f t="shared" si="217"/>
        <v>1025.1352681864635</v>
      </c>
      <c r="BG151" s="78">
        <f t="shared" si="217"/>
        <v>983.16064187106497</v>
      </c>
      <c r="BH151" s="78">
        <f t="shared" si="217"/>
        <v>941.1860155556659</v>
      </c>
      <c r="BI151" s="78">
        <f t="shared" si="217"/>
        <v>899.21138924026707</v>
      </c>
      <c r="BJ151" s="78">
        <f t="shared" si="217"/>
        <v>857.23676292486778</v>
      </c>
      <c r="BK151" s="78">
        <f t="shared" si="217"/>
        <v>815.26213660946917</v>
      </c>
      <c r="BL151" s="78">
        <f t="shared" si="217"/>
        <v>773.28751029407056</v>
      </c>
      <c r="BM151" s="78">
        <f t="shared" si="217"/>
        <v>0</v>
      </c>
    </row>
    <row r="152" spans="3:65">
      <c r="C152" s="52">
        <f t="shared" si="168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218">AJ151*(1+$D$75)</f>
        <v>2091.0696868110413</v>
      </c>
      <c r="AL152" s="78">
        <f t="shared" si="218"/>
        <v>1965.1946748755231</v>
      </c>
      <c r="AM152" s="78">
        <f t="shared" si="218"/>
        <v>1873.1154377443343</v>
      </c>
      <c r="AN152" s="78">
        <f t="shared" si="218"/>
        <v>1793.7096161647678</v>
      </c>
      <c r="AO152" s="78">
        <f t="shared" si="218"/>
        <v>1723.8088562489204</v>
      </c>
      <c r="AP152" s="78">
        <f t="shared" si="218"/>
        <v>1672.9182196605066</v>
      </c>
      <c r="AQ152" s="78">
        <f t="shared" si="218"/>
        <v>1631.53264473581</v>
      </c>
      <c r="AR152" s="78">
        <f t="shared" si="218"/>
        <v>1590.1470698111139</v>
      </c>
      <c r="AS152" s="78">
        <f t="shared" si="218"/>
        <v>1548.7614948864184</v>
      </c>
      <c r="AT152" s="78">
        <f t="shared" si="218"/>
        <v>1507.375919961722</v>
      </c>
      <c r="AU152" s="78">
        <f t="shared" si="218"/>
        <v>1465.9903450370261</v>
      </c>
      <c r="AV152" s="78">
        <f t="shared" si="218"/>
        <v>1424.6047701123293</v>
      </c>
      <c r="AW152" s="78">
        <f t="shared" si="218"/>
        <v>1383.2191951876346</v>
      </c>
      <c r="AX152" s="78">
        <f t="shared" si="218"/>
        <v>753.91501177387488</v>
      </c>
      <c r="AY152" s="78">
        <f t="shared" si="218"/>
        <v>1341.833620262938</v>
      </c>
      <c r="AZ152" s="78">
        <f t="shared" si="218"/>
        <v>1300.4480453382423</v>
      </c>
      <c r="BA152" s="78">
        <f t="shared" si="218"/>
        <v>1259.0624704135462</v>
      </c>
      <c r="BB152" s="78">
        <f t="shared" si="218"/>
        <v>1217.6768954888503</v>
      </c>
      <c r="BC152" s="78">
        <f t="shared" si="218"/>
        <v>1176.2913205641544</v>
      </c>
      <c r="BD152" s="78">
        <f t="shared" si="218"/>
        <v>1134.9057456394585</v>
      </c>
      <c r="BE152" s="78">
        <f t="shared" si="218"/>
        <v>1093.5201707147626</v>
      </c>
      <c r="BF152" s="78">
        <f t="shared" si="218"/>
        <v>1052.1345957900658</v>
      </c>
      <c r="BG152" s="78">
        <f t="shared" si="218"/>
        <v>1010.7490208653704</v>
      </c>
      <c r="BH152" s="78">
        <f t="shared" si="218"/>
        <v>969.36344594067486</v>
      </c>
      <c r="BI152" s="78">
        <f>BH151*(1+$D$75)</f>
        <v>927.97787101597862</v>
      </c>
      <c r="BJ152" s="78">
        <f t="shared" si="218"/>
        <v>886.59229609128261</v>
      </c>
      <c r="BK152" s="78">
        <f t="shared" si="218"/>
        <v>845.20672116658625</v>
      </c>
      <c r="BL152" s="78">
        <f t="shared" si="218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85546875" customWidth="1"/>
    <col min="5" max="5" width="13.28515625" bestFit="1" customWidth="1"/>
    <col min="6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59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 t="shared" ref="F7:AK7" si="0">E7+1</f>
        <v>2021</v>
      </c>
      <c r="G7" s="24">
        <f t="shared" si="0"/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ref="AL7:BF7" si="1">AK7+1</f>
        <v>2053</v>
      </c>
      <c r="AM7" s="24">
        <f t="shared" si="1"/>
        <v>2054</v>
      </c>
      <c r="AN7" s="24">
        <f t="shared" si="1"/>
        <v>2055</v>
      </c>
      <c r="AO7" s="24">
        <f t="shared" si="1"/>
        <v>2056</v>
      </c>
      <c r="AP7" s="24">
        <f t="shared" si="1"/>
        <v>2057</v>
      </c>
      <c r="AQ7" s="24">
        <f t="shared" si="1"/>
        <v>2058</v>
      </c>
      <c r="AR7" s="24">
        <f t="shared" si="1"/>
        <v>2059</v>
      </c>
      <c r="AS7" s="24">
        <f t="shared" si="1"/>
        <v>2060</v>
      </c>
      <c r="AT7" s="24">
        <f t="shared" si="1"/>
        <v>2061</v>
      </c>
      <c r="AU7" s="24">
        <f t="shared" si="1"/>
        <v>2062</v>
      </c>
      <c r="AV7" s="24">
        <f t="shared" si="1"/>
        <v>2063</v>
      </c>
      <c r="AW7" s="24">
        <f t="shared" si="1"/>
        <v>2064</v>
      </c>
      <c r="AX7" s="24">
        <f t="shared" si="1"/>
        <v>2065</v>
      </c>
      <c r="AY7" s="24">
        <f t="shared" si="1"/>
        <v>2066</v>
      </c>
      <c r="AZ7" s="24">
        <f t="shared" si="1"/>
        <v>2067</v>
      </c>
      <c r="BA7" s="24">
        <f t="shared" si="1"/>
        <v>2068</v>
      </c>
      <c r="BB7" s="24">
        <f t="shared" si="1"/>
        <v>2069</v>
      </c>
      <c r="BC7" s="24">
        <f t="shared" si="1"/>
        <v>2070</v>
      </c>
      <c r="BD7" s="24">
        <f t="shared" si="1"/>
        <v>2071</v>
      </c>
      <c r="BE7" s="24">
        <f t="shared" si="1"/>
        <v>2072</v>
      </c>
      <c r="BF7" s="25">
        <f t="shared" si="1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AK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si="2"/>
        <v>21</v>
      </c>
      <c r="Z8" s="27">
        <f t="shared" si="2"/>
        <v>22</v>
      </c>
      <c r="AA8" s="27">
        <f t="shared" si="2"/>
        <v>23</v>
      </c>
      <c r="AB8" s="27">
        <f t="shared" si="2"/>
        <v>24</v>
      </c>
      <c r="AC8" s="27">
        <f t="shared" si="2"/>
        <v>25</v>
      </c>
      <c r="AD8" s="27">
        <f t="shared" si="2"/>
        <v>26</v>
      </c>
      <c r="AE8" s="27">
        <f t="shared" si="2"/>
        <v>27</v>
      </c>
      <c r="AF8" s="27">
        <f t="shared" si="2"/>
        <v>28</v>
      </c>
      <c r="AG8" s="27">
        <f t="shared" si="2"/>
        <v>29</v>
      </c>
      <c r="AH8" s="27">
        <f t="shared" si="2"/>
        <v>30</v>
      </c>
      <c r="AI8" s="27">
        <f t="shared" si="2"/>
        <v>31</v>
      </c>
      <c r="AJ8" s="27">
        <f t="shared" si="2"/>
        <v>32</v>
      </c>
      <c r="AK8" s="27">
        <f t="shared" si="2"/>
        <v>33</v>
      </c>
      <c r="AL8" s="27">
        <f t="shared" ref="AL8:BF8" si="3">AK8+1</f>
        <v>34</v>
      </c>
      <c r="AM8" s="27">
        <f t="shared" si="3"/>
        <v>35</v>
      </c>
      <c r="AN8" s="27">
        <f t="shared" si="3"/>
        <v>36</v>
      </c>
      <c r="AO8" s="27">
        <f t="shared" si="3"/>
        <v>37</v>
      </c>
      <c r="AP8" s="27">
        <f t="shared" si="3"/>
        <v>38</v>
      </c>
      <c r="AQ8" s="27">
        <f t="shared" si="3"/>
        <v>39</v>
      </c>
      <c r="AR8" s="27">
        <f t="shared" si="3"/>
        <v>40</v>
      </c>
      <c r="AS8" s="27">
        <f t="shared" si="3"/>
        <v>41</v>
      </c>
      <c r="AT8" s="27">
        <f t="shared" si="3"/>
        <v>42</v>
      </c>
      <c r="AU8" s="27">
        <f t="shared" si="3"/>
        <v>43</v>
      </c>
      <c r="AV8" s="27">
        <f t="shared" si="3"/>
        <v>44</v>
      </c>
      <c r="AW8" s="27">
        <f t="shared" si="3"/>
        <v>45</v>
      </c>
      <c r="AX8" s="27">
        <f t="shared" si="3"/>
        <v>46</v>
      </c>
      <c r="AY8" s="27">
        <f t="shared" si="3"/>
        <v>47</v>
      </c>
      <c r="AZ8" s="27">
        <f t="shared" si="3"/>
        <v>48</v>
      </c>
      <c r="BA8" s="27">
        <f t="shared" si="3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>BF8+1</f>
        <v>55</v>
      </c>
      <c r="BH8" s="28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G26*Assumptions!G24</f>
        <v>296437.13798834261</v>
      </c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 t="shared" ref="E13:AH13" si="4">$C$11</f>
        <v>296437.13798834261</v>
      </c>
      <c r="F13" s="60">
        <f t="shared" si="4"/>
        <v>296437.13798834261</v>
      </c>
      <c r="G13" s="60">
        <f t="shared" si="4"/>
        <v>296437.13798834261</v>
      </c>
      <c r="H13" s="60">
        <f t="shared" si="4"/>
        <v>296437.13798834261</v>
      </c>
      <c r="I13" s="60">
        <f t="shared" si="4"/>
        <v>296437.13798834261</v>
      </c>
      <c r="J13" s="60">
        <f t="shared" si="4"/>
        <v>296437.13798834261</v>
      </c>
      <c r="K13" s="60">
        <f t="shared" si="4"/>
        <v>296437.13798834261</v>
      </c>
      <c r="L13" s="60">
        <f t="shared" si="4"/>
        <v>296437.13798834261</v>
      </c>
      <c r="M13" s="60">
        <f t="shared" si="4"/>
        <v>296437.13798834261</v>
      </c>
      <c r="N13" s="60">
        <f t="shared" si="4"/>
        <v>296437.13798834261</v>
      </c>
      <c r="O13" s="60">
        <f t="shared" si="4"/>
        <v>296437.13798834261</v>
      </c>
      <c r="P13" s="60">
        <f t="shared" si="4"/>
        <v>296437.13798834261</v>
      </c>
      <c r="Q13" s="60">
        <f t="shared" si="4"/>
        <v>296437.13798834261</v>
      </c>
      <c r="R13" s="60">
        <f t="shared" si="4"/>
        <v>296437.13798834261</v>
      </c>
      <c r="S13" s="60">
        <f t="shared" si="4"/>
        <v>296437.13798834261</v>
      </c>
      <c r="T13" s="60">
        <f t="shared" si="4"/>
        <v>296437.13798834261</v>
      </c>
      <c r="U13" s="60">
        <f t="shared" si="4"/>
        <v>296437.13798834261</v>
      </c>
      <c r="V13" s="60">
        <f t="shared" si="4"/>
        <v>296437.13798834261</v>
      </c>
      <c r="W13" s="60">
        <f t="shared" si="4"/>
        <v>296437.13798834261</v>
      </c>
      <c r="X13" s="60">
        <f t="shared" si="4"/>
        <v>296437.13798834261</v>
      </c>
      <c r="Y13" s="60">
        <f t="shared" si="4"/>
        <v>296437.13798834261</v>
      </c>
      <c r="Z13" s="60">
        <f t="shared" si="4"/>
        <v>296437.13798834261</v>
      </c>
      <c r="AA13" s="60">
        <f t="shared" si="4"/>
        <v>296437.13798834261</v>
      </c>
      <c r="AB13" s="60">
        <f t="shared" si="4"/>
        <v>296437.13798834261</v>
      </c>
      <c r="AC13" s="60">
        <f t="shared" si="4"/>
        <v>296437.13798834261</v>
      </c>
      <c r="AD13" s="237">
        <f t="shared" si="4"/>
        <v>296437.13798834261</v>
      </c>
      <c r="AE13" s="237">
        <f t="shared" si="4"/>
        <v>296437.13798834261</v>
      </c>
      <c r="AF13" s="237">
        <f t="shared" si="4"/>
        <v>296437.13798834261</v>
      </c>
      <c r="AG13" s="237">
        <f t="shared" si="4"/>
        <v>296437.13798834261</v>
      </c>
      <c r="AH13" s="237">
        <f t="shared" si="4"/>
        <v>296437.1379883426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9881.237932944754</v>
      </c>
      <c r="F14" s="67">
        <f t="shared" ref="F14:AC14" si="5">E14+F28</f>
        <v>19762.475865889508</v>
      </c>
      <c r="G14" s="67">
        <f t="shared" si="5"/>
        <v>29643.713798834262</v>
      </c>
      <c r="H14" s="67">
        <f t="shared" si="5"/>
        <v>39524.951731779016</v>
      </c>
      <c r="I14" s="67">
        <f t="shared" si="5"/>
        <v>49406.189664723774</v>
      </c>
      <c r="J14" s="67">
        <f t="shared" si="5"/>
        <v>59287.427597668531</v>
      </c>
      <c r="K14" s="67">
        <f t="shared" si="5"/>
        <v>69168.665530613289</v>
      </c>
      <c r="L14" s="67">
        <f t="shared" si="5"/>
        <v>79049.903463558046</v>
      </c>
      <c r="M14" s="67">
        <f t="shared" si="5"/>
        <v>88931.141396502804</v>
      </c>
      <c r="N14" s="67">
        <f t="shared" si="5"/>
        <v>98812.379329447562</v>
      </c>
      <c r="O14" s="67">
        <f t="shared" si="5"/>
        <v>108693.61726239232</v>
      </c>
      <c r="P14" s="67">
        <f t="shared" si="5"/>
        <v>118574.85519533708</v>
      </c>
      <c r="Q14" s="67">
        <f t="shared" si="5"/>
        <v>128456.09312828183</v>
      </c>
      <c r="R14" s="67">
        <f t="shared" si="5"/>
        <v>138337.33106122658</v>
      </c>
      <c r="S14" s="67">
        <f t="shared" si="5"/>
        <v>138337.33106122658</v>
      </c>
      <c r="T14" s="67">
        <f t="shared" si="5"/>
        <v>148218.56899417134</v>
      </c>
      <c r="U14" s="67">
        <f t="shared" si="5"/>
        <v>158099.80692711609</v>
      </c>
      <c r="V14" s="67">
        <f t="shared" si="5"/>
        <v>167981.04486006085</v>
      </c>
      <c r="W14" s="67">
        <f t="shared" si="5"/>
        <v>177862.28279300561</v>
      </c>
      <c r="X14" s="67">
        <f t="shared" si="5"/>
        <v>187743.52072595037</v>
      </c>
      <c r="Y14" s="67">
        <f t="shared" si="5"/>
        <v>197624.75865889512</v>
      </c>
      <c r="Z14" s="67">
        <f t="shared" si="5"/>
        <v>207505.99659183988</v>
      </c>
      <c r="AA14" s="67">
        <f t="shared" si="5"/>
        <v>217387.23452478464</v>
      </c>
      <c r="AB14" s="67">
        <f t="shared" si="5"/>
        <v>227268.4724577294</v>
      </c>
      <c r="AC14" s="67">
        <f t="shared" si="5"/>
        <v>237149.71039067415</v>
      </c>
      <c r="AD14" s="67">
        <f>AC14+AD28</f>
        <v>247030.94832361891</v>
      </c>
      <c r="AE14" s="67">
        <f>AD14+AE28</f>
        <v>256912.18625656367</v>
      </c>
      <c r="AF14" s="67">
        <f>AE14+AF28</f>
        <v>266793.42418950843</v>
      </c>
      <c r="AG14" s="67">
        <f>AF14+AG28</f>
        <v>276674.66212245316</v>
      </c>
      <c r="AH14" s="67">
        <f>AG14+AH28</f>
        <v>286555.9000553978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 t="shared" ref="E15:AC15" si="6">E13-E14</f>
        <v>286555.90005539788</v>
      </c>
      <c r="F15" s="60">
        <f t="shared" si="6"/>
        <v>276674.6621224531</v>
      </c>
      <c r="G15" s="60">
        <f t="shared" si="6"/>
        <v>266793.42418950837</v>
      </c>
      <c r="H15" s="60">
        <f t="shared" si="6"/>
        <v>256912.18625656358</v>
      </c>
      <c r="I15" s="60">
        <f t="shared" si="6"/>
        <v>247030.94832361885</v>
      </c>
      <c r="J15" s="60">
        <f t="shared" si="6"/>
        <v>237149.71039067407</v>
      </c>
      <c r="K15" s="60">
        <f t="shared" si="6"/>
        <v>227268.47245772934</v>
      </c>
      <c r="L15" s="60">
        <f t="shared" si="6"/>
        <v>217387.23452478455</v>
      </c>
      <c r="M15" s="60">
        <f t="shared" si="6"/>
        <v>207505.99659183982</v>
      </c>
      <c r="N15" s="60">
        <f t="shared" si="6"/>
        <v>197624.75865889504</v>
      </c>
      <c r="O15" s="60">
        <f t="shared" si="6"/>
        <v>187743.52072595031</v>
      </c>
      <c r="P15" s="60">
        <f t="shared" si="6"/>
        <v>177862.28279300552</v>
      </c>
      <c r="Q15" s="60">
        <f t="shared" si="6"/>
        <v>167981.04486006079</v>
      </c>
      <c r="R15" s="60">
        <f t="shared" si="6"/>
        <v>158099.80692711603</v>
      </c>
      <c r="S15" s="60">
        <f t="shared" si="6"/>
        <v>158099.80692711603</v>
      </c>
      <c r="T15" s="60">
        <f t="shared" si="6"/>
        <v>148218.56899417128</v>
      </c>
      <c r="U15" s="60">
        <f t="shared" si="6"/>
        <v>138337.33106122652</v>
      </c>
      <c r="V15" s="60">
        <f t="shared" si="6"/>
        <v>128456.09312828176</v>
      </c>
      <c r="W15" s="60">
        <f t="shared" si="6"/>
        <v>118574.855195337</v>
      </c>
      <c r="X15" s="60">
        <f t="shared" si="6"/>
        <v>108693.61726239225</v>
      </c>
      <c r="Y15" s="60">
        <f t="shared" si="6"/>
        <v>98812.379329447489</v>
      </c>
      <c r="Z15" s="60">
        <f t="shared" si="6"/>
        <v>88931.141396502731</v>
      </c>
      <c r="AA15" s="60">
        <f t="shared" si="6"/>
        <v>79049.903463557974</v>
      </c>
      <c r="AB15" s="60">
        <f t="shared" si="6"/>
        <v>69168.665530613216</v>
      </c>
      <c r="AC15" s="60">
        <f t="shared" si="6"/>
        <v>59287.427597668458</v>
      </c>
      <c r="AD15" s="237">
        <f>AD13-AD14</f>
        <v>49406.189664723701</v>
      </c>
      <c r="AE15" s="237">
        <f>AE13-AE14</f>
        <v>39524.951731778943</v>
      </c>
      <c r="AF15" s="237">
        <f>AF13-AF14</f>
        <v>29643.713798834186</v>
      </c>
      <c r="AG15" s="237">
        <f>AG13-AG14</f>
        <v>19762.475865889457</v>
      </c>
      <c r="AH15" s="237">
        <f>AH13-AH14</f>
        <v>9881.237932944728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0375.299829591992</v>
      </c>
      <c r="F16" s="67">
        <f t="shared" ref="F16:AC16" si="7">E16+F32</f>
        <v>-28220.815536490212</v>
      </c>
      <c r="G16" s="67">
        <f t="shared" si="7"/>
        <v>-38098.10097426179</v>
      </c>
      <c r="H16" s="67">
        <f t="shared" si="7"/>
        <v>-43194.448250557376</v>
      </c>
      <c r="I16" s="67">
        <f t="shared" si="7"/>
        <v>-48290.795526852962</v>
      </c>
      <c r="J16" s="67">
        <f t="shared" si="7"/>
        <v>-49801.439182041555</v>
      </c>
      <c r="K16" s="67">
        <f t="shared" si="7"/>
        <v>-47726.379216123154</v>
      </c>
      <c r="L16" s="67">
        <f t="shared" si="7"/>
        <v>-45651.319250204753</v>
      </c>
      <c r="M16" s="67">
        <f t="shared" si="7"/>
        <v>-43576.259284286352</v>
      </c>
      <c r="N16" s="67">
        <f t="shared" si="7"/>
        <v>-41501.199318367951</v>
      </c>
      <c r="O16" s="67">
        <f t="shared" si="7"/>
        <v>-39426.139352449551</v>
      </c>
      <c r="P16" s="67">
        <f t="shared" si="7"/>
        <v>-37351.07938653115</v>
      </c>
      <c r="Q16" s="67">
        <f t="shared" si="7"/>
        <v>-35276.019420612749</v>
      </c>
      <c r="R16" s="67">
        <f t="shared" si="7"/>
        <v>-33200.959454694348</v>
      </c>
      <c r="S16" s="67">
        <f t="shared" si="7"/>
        <v>-33200.959454694348</v>
      </c>
      <c r="T16" s="67">
        <f t="shared" si="7"/>
        <v>-31125.899488775951</v>
      </c>
      <c r="U16" s="67">
        <f t="shared" si="7"/>
        <v>-29050.839522857554</v>
      </c>
      <c r="V16" s="67">
        <f t="shared" si="7"/>
        <v>-26975.779556939156</v>
      </c>
      <c r="W16" s="67">
        <f t="shared" si="7"/>
        <v>-24900.719591020759</v>
      </c>
      <c r="X16" s="67">
        <f t="shared" si="7"/>
        <v>-22825.659625102362</v>
      </c>
      <c r="Y16" s="67">
        <f t="shared" si="7"/>
        <v>-20750.599659183965</v>
      </c>
      <c r="Z16" s="67">
        <f t="shared" si="7"/>
        <v>-18675.539693265568</v>
      </c>
      <c r="AA16" s="67">
        <f t="shared" si="7"/>
        <v>-16600.47972734717</v>
      </c>
      <c r="AB16" s="67">
        <f t="shared" si="7"/>
        <v>-14525.419761428773</v>
      </c>
      <c r="AC16" s="67">
        <f t="shared" si="7"/>
        <v>-12450.359795510376</v>
      </c>
      <c r="AD16" s="67">
        <f>AC16+AD32</f>
        <v>-10375.299829591979</v>
      </c>
      <c r="AE16" s="67">
        <f>AD16+AE32</f>
        <v>-8300.2398636735816</v>
      </c>
      <c r="AF16" s="67">
        <f>AE16+AF32</f>
        <v>-6225.1798977551834</v>
      </c>
      <c r="AG16" s="67">
        <f>AF16+AG32</f>
        <v>-4150.1199318367853</v>
      </c>
      <c r="AH16" s="67">
        <f>AG16+AH32</f>
        <v>-2075.0599659183872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C17" si="8">E15+E16</f>
        <v>276180.60022580589</v>
      </c>
      <c r="F17" s="60">
        <f t="shared" si="8"/>
        <v>248453.84658596289</v>
      </c>
      <c r="G17" s="60">
        <f t="shared" si="8"/>
        <v>228695.32321524658</v>
      </c>
      <c r="H17" s="60">
        <f t="shared" si="8"/>
        <v>213717.7380060062</v>
      </c>
      <c r="I17" s="60">
        <f t="shared" si="8"/>
        <v>198740.15279676591</v>
      </c>
      <c r="J17" s="60">
        <f t="shared" si="8"/>
        <v>187348.2712086325</v>
      </c>
      <c r="K17" s="60">
        <f t="shared" si="8"/>
        <v>179542.0932416062</v>
      </c>
      <c r="L17" s="60">
        <f t="shared" si="8"/>
        <v>171735.91527457981</v>
      </c>
      <c r="M17" s="60">
        <f t="shared" si="8"/>
        <v>163929.73730755347</v>
      </c>
      <c r="N17" s="60">
        <f t="shared" si="8"/>
        <v>156123.55934052708</v>
      </c>
      <c r="O17" s="60">
        <f t="shared" si="8"/>
        <v>148317.38137350074</v>
      </c>
      <c r="P17" s="60">
        <f t="shared" si="8"/>
        <v>140511.20340647438</v>
      </c>
      <c r="Q17" s="60">
        <f t="shared" si="8"/>
        <v>132705.02543944804</v>
      </c>
      <c r="R17" s="60">
        <f t="shared" si="8"/>
        <v>124898.84747242168</v>
      </c>
      <c r="S17" s="60">
        <f t="shared" si="8"/>
        <v>124898.84747242168</v>
      </c>
      <c r="T17" s="60">
        <f t="shared" si="8"/>
        <v>117092.66950539533</v>
      </c>
      <c r="U17" s="60">
        <f t="shared" si="8"/>
        <v>109286.49153836897</v>
      </c>
      <c r="V17" s="60">
        <f t="shared" si="8"/>
        <v>101480.3135713426</v>
      </c>
      <c r="W17" s="60">
        <f t="shared" si="8"/>
        <v>93674.135604316252</v>
      </c>
      <c r="X17" s="60">
        <f t="shared" si="8"/>
        <v>85867.957637289888</v>
      </c>
      <c r="Y17" s="60">
        <f t="shared" si="8"/>
        <v>78061.779670263524</v>
      </c>
      <c r="Z17" s="60">
        <f t="shared" si="8"/>
        <v>70255.60170323716</v>
      </c>
      <c r="AA17" s="60">
        <f t="shared" si="8"/>
        <v>62449.423736210803</v>
      </c>
      <c r="AB17" s="60">
        <f t="shared" si="8"/>
        <v>54643.245769184447</v>
      </c>
      <c r="AC17" s="60">
        <f t="shared" si="8"/>
        <v>46837.067802158082</v>
      </c>
      <c r="AD17" s="237">
        <f>AD15+AD16</f>
        <v>39030.889835131718</v>
      </c>
      <c r="AE17" s="237">
        <f>AE15+AE16</f>
        <v>31224.711868105362</v>
      </c>
      <c r="AF17" s="237">
        <f>AF15+AF16</f>
        <v>23418.533901079001</v>
      </c>
      <c r="AG17" s="237">
        <f>AG15+AG16</f>
        <v>15612.355934052672</v>
      </c>
      <c r="AH17" s="237">
        <f>AH15+AH16</f>
        <v>7806.177967026341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86308.86910707422</v>
      </c>
      <c r="F19" s="60">
        <f t="shared" ref="F19:AC19" si="9">AVERAGE(E17:F17)</f>
        <v>262317.2234058844</v>
      </c>
      <c r="G19" s="60">
        <f t="shared" si="9"/>
        <v>238574.58490060474</v>
      </c>
      <c r="H19" s="60">
        <f t="shared" si="9"/>
        <v>221206.53061062639</v>
      </c>
      <c r="I19" s="60">
        <f t="shared" si="9"/>
        <v>206228.94540138607</v>
      </c>
      <c r="J19" s="60">
        <f t="shared" si="9"/>
        <v>193044.21200269921</v>
      </c>
      <c r="K19" s="60">
        <f t="shared" si="9"/>
        <v>183445.18222511935</v>
      </c>
      <c r="L19" s="60">
        <f t="shared" si="9"/>
        <v>175639.00425809302</v>
      </c>
      <c r="M19" s="60">
        <f t="shared" si="9"/>
        <v>167832.82629106665</v>
      </c>
      <c r="N19" s="60">
        <f t="shared" si="9"/>
        <v>160026.64832404029</v>
      </c>
      <c r="O19" s="60">
        <f t="shared" si="9"/>
        <v>152220.47035701392</v>
      </c>
      <c r="P19" s="60">
        <f t="shared" si="9"/>
        <v>144414.29238998756</v>
      </c>
      <c r="Q19" s="60">
        <f t="shared" si="9"/>
        <v>136608.1144229612</v>
      </c>
      <c r="R19" s="60">
        <f t="shared" si="9"/>
        <v>128801.93645593486</v>
      </c>
      <c r="S19" s="60">
        <f t="shared" si="9"/>
        <v>124898.84747242168</v>
      </c>
      <c r="T19" s="60">
        <f t="shared" si="9"/>
        <v>120995.7584889085</v>
      </c>
      <c r="U19" s="60">
        <f t="shared" si="9"/>
        <v>113189.58052188215</v>
      </c>
      <c r="V19" s="60">
        <f t="shared" si="9"/>
        <v>105383.40255485578</v>
      </c>
      <c r="W19" s="60">
        <f t="shared" si="9"/>
        <v>97577.224587829434</v>
      </c>
      <c r="X19" s="60">
        <f t="shared" si="9"/>
        <v>89771.04662080307</v>
      </c>
      <c r="Y19" s="60">
        <f t="shared" si="9"/>
        <v>81964.868653776706</v>
      </c>
      <c r="Z19" s="60">
        <f t="shared" si="9"/>
        <v>74158.690686750342</v>
      </c>
      <c r="AA19" s="60">
        <f t="shared" si="9"/>
        <v>66352.512719723978</v>
      </c>
      <c r="AB19" s="60">
        <f t="shared" si="9"/>
        <v>58546.334752697629</v>
      </c>
      <c r="AC19" s="60">
        <f t="shared" si="9"/>
        <v>50740.156785671265</v>
      </c>
      <c r="AD19" s="237">
        <f>AVERAGE(AC17:AD17)</f>
        <v>42933.9788186449</v>
      </c>
      <c r="AE19" s="237">
        <f>AVERAGE(AD17:AE17)</f>
        <v>35127.800851618536</v>
      </c>
      <c r="AF19" s="237">
        <f>AVERAGE(AE17:AF17)</f>
        <v>27321.62288459218</v>
      </c>
      <c r="AG19" s="237">
        <f>AVERAGE(AF17:AG17)</f>
        <v>19515.444917565837</v>
      </c>
      <c r="AH19" s="237">
        <f>AVERAGE(AG17:AH17)</f>
        <v>11709.266950539506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24644.307720608922</v>
      </c>
      <c r="F21" s="68">
        <f t="shared" ref="F21:AC21" si="10">F19*$C$21</f>
        <v>22579.204040000175</v>
      </c>
      <c r="G21" s="68">
        <f t="shared" si="10"/>
        <v>20535.533890178634</v>
      </c>
      <c r="H21" s="68">
        <f t="shared" si="10"/>
        <v>19040.562128509613</v>
      </c>
      <c r="I21" s="68">
        <f t="shared" si="10"/>
        <v>17751.352262397788</v>
      </c>
      <c r="J21" s="68">
        <f t="shared" si="10"/>
        <v>16616.463817953856</v>
      </c>
      <c r="K21" s="68">
        <f t="shared" si="10"/>
        <v>15790.218216845717</v>
      </c>
      <c r="L21" s="68">
        <f t="shared" si="10"/>
        <v>15118.294037405474</v>
      </c>
      <c r="M21" s="68">
        <f t="shared" si="10"/>
        <v>14446.369857965232</v>
      </c>
      <c r="N21" s="68">
        <f t="shared" si="10"/>
        <v>13774.445678524988</v>
      </c>
      <c r="O21" s="68">
        <f t="shared" si="10"/>
        <v>13102.521499084743</v>
      </c>
      <c r="P21" s="68">
        <f t="shared" si="10"/>
        <v>12430.597319644499</v>
      </c>
      <c r="Q21" s="68">
        <f t="shared" si="10"/>
        <v>11758.673140204255</v>
      </c>
      <c r="R21" s="68">
        <f t="shared" si="10"/>
        <v>11086.748960764013</v>
      </c>
      <c r="S21" s="68">
        <f t="shared" si="10"/>
        <v>10750.786871043891</v>
      </c>
      <c r="T21" s="68">
        <f t="shared" si="10"/>
        <v>10414.82478132377</v>
      </c>
      <c r="U21" s="68">
        <f t="shared" si="10"/>
        <v>9742.9006018835262</v>
      </c>
      <c r="V21" s="68">
        <f t="shared" si="10"/>
        <v>9070.976422443282</v>
      </c>
      <c r="W21" s="68">
        <f t="shared" si="10"/>
        <v>8399.0522430030396</v>
      </c>
      <c r="X21" s="68">
        <f t="shared" si="10"/>
        <v>7727.1280635627963</v>
      </c>
      <c r="Y21" s="68">
        <f t="shared" si="10"/>
        <v>7055.2038841225522</v>
      </c>
      <c r="Z21" s="68">
        <f t="shared" si="10"/>
        <v>6383.279704682308</v>
      </c>
      <c r="AA21" s="68">
        <f t="shared" si="10"/>
        <v>5711.3555252420638</v>
      </c>
      <c r="AB21" s="68">
        <f t="shared" si="10"/>
        <v>5039.4313458018214</v>
      </c>
      <c r="AC21" s="68">
        <f t="shared" si="10"/>
        <v>4367.5071663615772</v>
      </c>
      <c r="AD21" s="236">
        <f>AD19*$C$21</f>
        <v>3695.582986921333</v>
      </c>
      <c r="AE21" s="236">
        <f>AE19*$C$21</f>
        <v>3023.6588074810893</v>
      </c>
      <c r="AF21" s="236">
        <f>AF19*$C$21</f>
        <v>2351.734628040846</v>
      </c>
      <c r="AG21" s="236">
        <f>AG19*$C$21</f>
        <v>1679.8104486006036</v>
      </c>
      <c r="AH21" s="236">
        <f>AH19*$C$21</f>
        <v>1007.886269160362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 t="shared" ref="E22:AC22" si="11">E28</f>
        <v>9881.237932944754</v>
      </c>
      <c r="F22" s="60">
        <f t="shared" si="11"/>
        <v>9881.237932944754</v>
      </c>
      <c r="G22" s="60">
        <f t="shared" si="11"/>
        <v>9881.237932944754</v>
      </c>
      <c r="H22" s="60">
        <f t="shared" si="11"/>
        <v>9881.237932944754</v>
      </c>
      <c r="I22" s="60">
        <f t="shared" si="11"/>
        <v>9881.237932944754</v>
      </c>
      <c r="J22" s="60">
        <f t="shared" si="11"/>
        <v>9881.237932944754</v>
      </c>
      <c r="K22" s="60">
        <f t="shared" si="11"/>
        <v>9881.237932944754</v>
      </c>
      <c r="L22" s="60">
        <f t="shared" si="11"/>
        <v>9881.237932944754</v>
      </c>
      <c r="M22" s="60">
        <f t="shared" si="11"/>
        <v>9881.237932944754</v>
      </c>
      <c r="N22" s="60">
        <f t="shared" si="11"/>
        <v>9881.237932944754</v>
      </c>
      <c r="O22" s="60">
        <f t="shared" si="11"/>
        <v>9881.237932944754</v>
      </c>
      <c r="P22" s="60">
        <f t="shared" si="11"/>
        <v>9881.237932944754</v>
      </c>
      <c r="Q22" s="60">
        <f t="shared" si="11"/>
        <v>9881.237932944754</v>
      </c>
      <c r="R22" s="60">
        <f t="shared" si="11"/>
        <v>9881.237932944754</v>
      </c>
      <c r="S22" s="60">
        <f t="shared" si="11"/>
        <v>0</v>
      </c>
      <c r="T22" s="60">
        <f t="shared" si="11"/>
        <v>9881.237932944754</v>
      </c>
      <c r="U22" s="60">
        <f t="shared" si="11"/>
        <v>9881.237932944754</v>
      </c>
      <c r="V22" s="60">
        <f t="shared" si="11"/>
        <v>9881.237932944754</v>
      </c>
      <c r="W22" s="60">
        <f t="shared" si="11"/>
        <v>9881.237932944754</v>
      </c>
      <c r="X22" s="60">
        <f t="shared" si="11"/>
        <v>9881.237932944754</v>
      </c>
      <c r="Y22" s="60">
        <f t="shared" si="11"/>
        <v>9881.237932944754</v>
      </c>
      <c r="Z22" s="60">
        <f t="shared" si="11"/>
        <v>9881.237932944754</v>
      </c>
      <c r="AA22" s="60">
        <f t="shared" si="11"/>
        <v>9881.237932944754</v>
      </c>
      <c r="AB22" s="60">
        <f t="shared" si="11"/>
        <v>9881.237932944754</v>
      </c>
      <c r="AC22" s="60">
        <f t="shared" si="11"/>
        <v>9881.237932944754</v>
      </c>
      <c r="AD22" s="237">
        <f>AD28</f>
        <v>9881.237932944754</v>
      </c>
      <c r="AE22" s="237">
        <f>AE28</f>
        <v>9881.237932944754</v>
      </c>
      <c r="AF22" s="237">
        <f>AF28</f>
        <v>9881.237932944754</v>
      </c>
      <c r="AG22" s="237">
        <f>AG28</f>
        <v>9881.237932944754</v>
      </c>
      <c r="AH22" s="237">
        <f>AH28</f>
        <v>9881.237932944754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2">E13*InsRate</f>
        <v>141.99338909641611</v>
      </c>
      <c r="F23" s="498">
        <f t="shared" si="12"/>
        <v>141.99338909641611</v>
      </c>
      <c r="G23" s="498">
        <f t="shared" si="12"/>
        <v>141.99338909641611</v>
      </c>
      <c r="H23" s="498">
        <f t="shared" si="12"/>
        <v>141.99338909641611</v>
      </c>
      <c r="I23" s="498">
        <f t="shared" si="12"/>
        <v>141.99338909641611</v>
      </c>
      <c r="J23" s="498">
        <f t="shared" si="12"/>
        <v>141.99338909641611</v>
      </c>
      <c r="K23" s="498">
        <f t="shared" si="12"/>
        <v>141.99338909641611</v>
      </c>
      <c r="L23" s="498">
        <f t="shared" si="12"/>
        <v>141.99338909641611</v>
      </c>
      <c r="M23" s="498">
        <f t="shared" si="12"/>
        <v>141.99338909641611</v>
      </c>
      <c r="N23" s="498">
        <f t="shared" si="12"/>
        <v>141.99338909641611</v>
      </c>
      <c r="O23" s="498">
        <f t="shared" si="12"/>
        <v>141.99338909641611</v>
      </c>
      <c r="P23" s="498">
        <f t="shared" si="12"/>
        <v>141.99338909641611</v>
      </c>
      <c r="Q23" s="498">
        <f t="shared" si="12"/>
        <v>141.99338909641611</v>
      </c>
      <c r="R23" s="498">
        <f t="shared" si="12"/>
        <v>141.99338909641611</v>
      </c>
      <c r="S23" s="498">
        <f t="shared" si="12"/>
        <v>141.99338909641611</v>
      </c>
      <c r="T23" s="498">
        <f t="shared" si="12"/>
        <v>141.99338909641611</v>
      </c>
      <c r="U23" s="498">
        <f t="shared" si="12"/>
        <v>141.99338909641611</v>
      </c>
      <c r="V23" s="498">
        <f t="shared" si="12"/>
        <v>141.99338909641611</v>
      </c>
      <c r="W23" s="498">
        <f t="shared" si="12"/>
        <v>141.99338909641611</v>
      </c>
      <c r="X23" s="498">
        <f t="shared" si="12"/>
        <v>141.99338909641611</v>
      </c>
      <c r="Y23" s="498">
        <f t="shared" si="12"/>
        <v>141.99338909641611</v>
      </c>
      <c r="Z23" s="498">
        <f t="shared" si="12"/>
        <v>141.99338909641611</v>
      </c>
      <c r="AA23" s="498">
        <f t="shared" si="12"/>
        <v>141.99338909641611</v>
      </c>
      <c r="AB23" s="60">
        <f t="shared" si="12"/>
        <v>141.99338909641611</v>
      </c>
      <c r="AC23" s="60">
        <f t="shared" si="12"/>
        <v>141.99338909641611</v>
      </c>
      <c r="AD23" s="237">
        <f>AD13*InsRate</f>
        <v>141.99338909641611</v>
      </c>
      <c r="AE23" s="237">
        <f>AE13*InsRate</f>
        <v>141.99338909641611</v>
      </c>
      <c r="AF23" s="237">
        <f>AF13*InsRate</f>
        <v>141.99338909641611</v>
      </c>
      <c r="AG23" s="237">
        <f>AG13*InsRate</f>
        <v>141.99338909641611</v>
      </c>
      <c r="AH23" s="237">
        <f>AH13*InsRate</f>
        <v>141.9933890964161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MT Wind'!E13*PropTaxRatio</f>
        <v>1347.5649948329478</v>
      </c>
      <c r="F24" s="66">
        <f>PropTaxRate*'MT Wind'!F13*PropTaxRatio</f>
        <v>1347.5649948329478</v>
      </c>
      <c r="G24" s="66">
        <f>PropTaxRate*'MT Wind'!G13*PropTaxRatio</f>
        <v>1347.5649948329478</v>
      </c>
      <c r="H24" s="66">
        <f>PropTaxRate*'MT Wind'!H13*PropTaxRatio</f>
        <v>1347.5649948329478</v>
      </c>
      <c r="I24" s="66">
        <f>PropTaxRate*'MT Wind'!I13*PropTaxRatio</f>
        <v>1347.5649948329478</v>
      </c>
      <c r="J24" s="66">
        <f>PropTaxRate*'MT Wind'!J13*PropTaxRatio</f>
        <v>1347.5649948329478</v>
      </c>
      <c r="K24" s="66">
        <f>PropTaxRate*'MT Wind'!K13*PropTaxRatio</f>
        <v>1347.5649948329478</v>
      </c>
      <c r="L24" s="66">
        <f>PropTaxRate*'MT Wind'!L13*PropTaxRatio</f>
        <v>1347.5649948329478</v>
      </c>
      <c r="M24" s="66">
        <f>PropTaxRate*'MT Wind'!M13*PropTaxRatio</f>
        <v>1347.5649948329478</v>
      </c>
      <c r="N24" s="66">
        <f>PropTaxRate*'MT Wind'!N13*PropTaxRatio</f>
        <v>1347.5649948329478</v>
      </c>
      <c r="O24" s="66">
        <f>PropTaxRate*'MT Wind'!O13*PropTaxRatio</f>
        <v>1347.5649948329478</v>
      </c>
      <c r="P24" s="66">
        <f>PropTaxRate*'MT Wind'!P13*PropTaxRatio</f>
        <v>1347.5649948329478</v>
      </c>
      <c r="Q24" s="66">
        <f>PropTaxRate*'MT Wind'!Q13*PropTaxRatio</f>
        <v>1347.5649948329478</v>
      </c>
      <c r="R24" s="66">
        <f>PropTaxRate*'MT Wind'!R13*PropTaxRatio</f>
        <v>1347.5649948329478</v>
      </c>
      <c r="S24" s="66">
        <f>PropTaxRate*'MT Wind'!S13*PropTaxRatio</f>
        <v>1347.5649948329478</v>
      </c>
      <c r="T24" s="66">
        <f>PropTaxRate*'MT Wind'!T13*PropTaxRatio</f>
        <v>1347.5649948329478</v>
      </c>
      <c r="U24" s="66">
        <f>PropTaxRate*'MT Wind'!U13*PropTaxRatio</f>
        <v>1347.5649948329478</v>
      </c>
      <c r="V24" s="66">
        <f>PropTaxRate*'MT Wind'!V13*PropTaxRatio</f>
        <v>1347.5649948329478</v>
      </c>
      <c r="W24" s="66">
        <f>PropTaxRate*'MT Wind'!W13*PropTaxRatio</f>
        <v>1347.5649948329478</v>
      </c>
      <c r="X24" s="66">
        <f>PropTaxRate*'MT Wind'!X13*PropTaxRatio</f>
        <v>1347.5649948329478</v>
      </c>
      <c r="Y24" s="66">
        <f>PropTaxRate*'MT Wind'!Y13*PropTaxRatio</f>
        <v>1347.5649948329478</v>
      </c>
      <c r="Z24" s="66">
        <f>PropTaxRate*'MT Wind'!Z13*PropTaxRatio</f>
        <v>1347.5649948329478</v>
      </c>
      <c r="AA24" s="66">
        <f>PropTaxRate*'MT Wind'!AA13*PropTaxRatio</f>
        <v>1347.5649948329478</v>
      </c>
      <c r="AB24" s="67">
        <f>PropTaxRate*'MT Wind'!AB13*PropTaxRatio</f>
        <v>1347.5649948329478</v>
      </c>
      <c r="AC24" s="67">
        <f>PropTaxRate*'MT Wind'!AC13*PropTaxRatio</f>
        <v>1347.5649948329478</v>
      </c>
      <c r="AD24" s="67">
        <f>PropTaxRate*'MT Wind'!AD13*PropTaxRatio</f>
        <v>1347.5649948329478</v>
      </c>
      <c r="AE24" s="67">
        <f>PropTaxRate*'MT Wind'!AE13*PropTaxRatio</f>
        <v>1347.5649948329478</v>
      </c>
      <c r="AF24" s="67">
        <f>PropTaxRate*'MT Wind'!AF13*PropTaxRatio</f>
        <v>1347.5649948329478</v>
      </c>
      <c r="AG24" s="67">
        <f>PropTaxRate*'MT Wind'!AG13*PropTaxRatio</f>
        <v>1347.5649948329478</v>
      </c>
      <c r="AH24" s="67">
        <f>PropTaxRate*'MT Wind'!AH13*PropTaxRatio</f>
        <v>1347.5649948329478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 t="shared" ref="E25:AC25" si="13">SUM(E21:E24)</f>
        <v>36015.104037483041</v>
      </c>
      <c r="F25" s="71">
        <f t="shared" si="13"/>
        <v>33950.00035687429</v>
      </c>
      <c r="G25" s="71">
        <f t="shared" si="13"/>
        <v>31906.330207052753</v>
      </c>
      <c r="H25" s="71">
        <f t="shared" si="13"/>
        <v>30411.358445383732</v>
      </c>
      <c r="I25" s="71">
        <f t="shared" si="13"/>
        <v>29122.148579271907</v>
      </c>
      <c r="J25" s="71">
        <f t="shared" si="13"/>
        <v>27987.260134827975</v>
      </c>
      <c r="K25" s="71">
        <f t="shared" si="13"/>
        <v>27161.014533719837</v>
      </c>
      <c r="L25" s="71">
        <f t="shared" si="13"/>
        <v>26489.090354279593</v>
      </c>
      <c r="M25" s="71">
        <f t="shared" si="13"/>
        <v>25817.166174839349</v>
      </c>
      <c r="N25" s="71">
        <f t="shared" si="13"/>
        <v>25145.241995399108</v>
      </c>
      <c r="O25" s="71">
        <f t="shared" si="13"/>
        <v>24473.317815958861</v>
      </c>
      <c r="P25" s="71">
        <f t="shared" si="13"/>
        <v>23801.39363651862</v>
      </c>
      <c r="Q25" s="71">
        <f t="shared" si="13"/>
        <v>23129.469457078372</v>
      </c>
      <c r="R25" s="71">
        <f t="shared" si="13"/>
        <v>22457.545277638132</v>
      </c>
      <c r="S25" s="71">
        <f t="shared" si="13"/>
        <v>12240.345254973256</v>
      </c>
      <c r="T25" s="71">
        <f t="shared" si="13"/>
        <v>21785.621098197891</v>
      </c>
      <c r="U25" s="71">
        <f t="shared" si="13"/>
        <v>21113.696918757643</v>
      </c>
      <c r="V25" s="71">
        <f t="shared" si="13"/>
        <v>20441.772739317403</v>
      </c>
      <c r="W25" s="71">
        <f t="shared" si="13"/>
        <v>19769.848559877159</v>
      </c>
      <c r="X25" s="71">
        <f t="shared" si="13"/>
        <v>19097.924380436914</v>
      </c>
      <c r="Y25" s="71">
        <f t="shared" si="13"/>
        <v>18426.00020099667</v>
      </c>
      <c r="Z25" s="71">
        <f t="shared" si="13"/>
        <v>17754.076021556426</v>
      </c>
      <c r="AA25" s="71">
        <f t="shared" si="13"/>
        <v>17082.151842116182</v>
      </c>
      <c r="AB25" s="72">
        <f t="shared" si="13"/>
        <v>16410.227662675941</v>
      </c>
      <c r="AC25" s="72">
        <f t="shared" si="13"/>
        <v>15738.303483235697</v>
      </c>
      <c r="AD25" s="72">
        <f>SUM(AD21:AD24)</f>
        <v>15066.379303795453</v>
      </c>
      <c r="AE25" s="72">
        <f>SUM(AE21:AE24)</f>
        <v>14394.455124355209</v>
      </c>
      <c r="AF25" s="72">
        <f>SUM(AF21:AF24)</f>
        <v>13722.530944914964</v>
      </c>
      <c r="AG25" s="72">
        <f>SUM(AG21:AG24)</f>
        <v>13050.606765474722</v>
      </c>
      <c r="AH25" s="72">
        <f>SUM(AH21:AH24)</f>
        <v>12378.682586034482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 t="shared" ref="E28:AC28" si="14">E13/$D$115</f>
        <v>9881.237932944754</v>
      </c>
      <c r="F28" s="233">
        <f t="shared" si="14"/>
        <v>9881.237932944754</v>
      </c>
      <c r="G28" s="233">
        <f t="shared" si="14"/>
        <v>9881.237932944754</v>
      </c>
      <c r="H28" s="233">
        <f t="shared" si="14"/>
        <v>9881.237932944754</v>
      </c>
      <c r="I28" s="233">
        <f t="shared" si="14"/>
        <v>9881.237932944754</v>
      </c>
      <c r="J28" s="233">
        <f t="shared" si="14"/>
        <v>9881.237932944754</v>
      </c>
      <c r="K28" s="233">
        <f t="shared" si="14"/>
        <v>9881.237932944754</v>
      </c>
      <c r="L28" s="233">
        <f t="shared" si="14"/>
        <v>9881.237932944754</v>
      </c>
      <c r="M28" s="233">
        <f t="shared" si="14"/>
        <v>9881.237932944754</v>
      </c>
      <c r="N28" s="233">
        <f t="shared" si="14"/>
        <v>9881.237932944754</v>
      </c>
      <c r="O28" s="233">
        <f t="shared" si="14"/>
        <v>9881.237932944754</v>
      </c>
      <c r="P28" s="233">
        <f t="shared" si="14"/>
        <v>9881.237932944754</v>
      </c>
      <c r="Q28" s="233">
        <f t="shared" si="14"/>
        <v>9881.237932944754</v>
      </c>
      <c r="R28" s="233">
        <f t="shared" si="14"/>
        <v>9881.237932944754</v>
      </c>
      <c r="S28" s="233"/>
      <c r="T28" s="233">
        <f t="shared" si="14"/>
        <v>9881.237932944754</v>
      </c>
      <c r="U28" s="233">
        <f t="shared" si="14"/>
        <v>9881.237932944754</v>
      </c>
      <c r="V28" s="233">
        <f t="shared" si="14"/>
        <v>9881.237932944754</v>
      </c>
      <c r="W28" s="233">
        <f t="shared" si="14"/>
        <v>9881.237932944754</v>
      </c>
      <c r="X28" s="233">
        <f t="shared" si="14"/>
        <v>9881.237932944754</v>
      </c>
      <c r="Y28" s="233">
        <f t="shared" si="14"/>
        <v>9881.237932944754</v>
      </c>
      <c r="Z28" s="233">
        <f t="shared" si="14"/>
        <v>9881.237932944754</v>
      </c>
      <c r="AA28" s="233">
        <f t="shared" si="14"/>
        <v>9881.237932944754</v>
      </c>
      <c r="AB28" s="233">
        <f t="shared" si="14"/>
        <v>9881.237932944754</v>
      </c>
      <c r="AC28" s="233">
        <f t="shared" si="14"/>
        <v>9881.237932944754</v>
      </c>
      <c r="AD28" s="236">
        <f>AD13/$D$115</f>
        <v>9881.237932944754</v>
      </c>
      <c r="AE28" s="236">
        <f>AE13/$D$115</f>
        <v>9881.237932944754</v>
      </c>
      <c r="AF28" s="236">
        <f>AF13/$D$115</f>
        <v>9881.237932944754</v>
      </c>
      <c r="AG28" s="236">
        <f>AG13/$D$115</f>
        <v>9881.237932944754</v>
      </c>
      <c r="AH28" s="236">
        <f>AH13/$D$115</f>
        <v>9881.237932944754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C29" si="15">E13*E36</f>
        <v>59287.427597668524</v>
      </c>
      <c r="F29" s="67">
        <f t="shared" si="15"/>
        <v>94859.884156269633</v>
      </c>
      <c r="G29" s="67">
        <f t="shared" si="15"/>
        <v>56915.930493761785</v>
      </c>
      <c r="H29" s="67">
        <f t="shared" si="15"/>
        <v>34149.55829625707</v>
      </c>
      <c r="I29" s="67">
        <f t="shared" si="15"/>
        <v>34149.55829625707</v>
      </c>
      <c r="J29" s="67">
        <f t="shared" si="15"/>
        <v>17074.779148128535</v>
      </c>
      <c r="K29" s="67">
        <f t="shared" si="15"/>
        <v>0</v>
      </c>
      <c r="L29" s="67">
        <f t="shared" si="15"/>
        <v>0</v>
      </c>
      <c r="M29" s="67">
        <f t="shared" si="15"/>
        <v>0</v>
      </c>
      <c r="N29" s="67">
        <f t="shared" si="15"/>
        <v>0</v>
      </c>
      <c r="O29" s="67">
        <f t="shared" si="15"/>
        <v>0</v>
      </c>
      <c r="P29" s="67">
        <f t="shared" si="15"/>
        <v>0</v>
      </c>
      <c r="Q29" s="67">
        <f t="shared" si="15"/>
        <v>0</v>
      </c>
      <c r="R29" s="67">
        <f t="shared" si="15"/>
        <v>0</v>
      </c>
      <c r="S29" s="67"/>
      <c r="T29" s="67">
        <f t="shared" si="15"/>
        <v>0</v>
      </c>
      <c r="U29" s="67">
        <f t="shared" si="15"/>
        <v>0</v>
      </c>
      <c r="V29" s="67">
        <f t="shared" si="15"/>
        <v>0</v>
      </c>
      <c r="W29" s="67">
        <f t="shared" si="15"/>
        <v>0</v>
      </c>
      <c r="X29" s="67">
        <f t="shared" si="15"/>
        <v>0</v>
      </c>
      <c r="Y29" s="67">
        <f t="shared" si="15"/>
        <v>0</v>
      </c>
      <c r="Z29" s="67">
        <f t="shared" si="15"/>
        <v>0</v>
      </c>
      <c r="AA29" s="67">
        <f t="shared" si="15"/>
        <v>0</v>
      </c>
      <c r="AB29" s="67">
        <f t="shared" si="15"/>
        <v>0</v>
      </c>
      <c r="AC29" s="67">
        <f t="shared" si="15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 t="shared" ref="E30:AC30" si="16">E28-E29</f>
        <v>-49406.189664723774</v>
      </c>
      <c r="F30" s="60">
        <f t="shared" si="16"/>
        <v>-84978.646223324875</v>
      </c>
      <c r="G30" s="60">
        <f t="shared" si="16"/>
        <v>-47034.692560817028</v>
      </c>
      <c r="H30" s="60">
        <f t="shared" si="16"/>
        <v>-24268.320363312316</v>
      </c>
      <c r="I30" s="60">
        <f t="shared" si="16"/>
        <v>-24268.320363312316</v>
      </c>
      <c r="J30" s="60">
        <f t="shared" si="16"/>
        <v>-7193.5412151837809</v>
      </c>
      <c r="K30" s="60">
        <f t="shared" si="16"/>
        <v>9881.237932944754</v>
      </c>
      <c r="L30" s="60">
        <f t="shared" si="16"/>
        <v>9881.237932944754</v>
      </c>
      <c r="M30" s="60">
        <f t="shared" si="16"/>
        <v>9881.237932944754</v>
      </c>
      <c r="N30" s="60">
        <f t="shared" si="16"/>
        <v>9881.237932944754</v>
      </c>
      <c r="O30" s="60">
        <f t="shared" si="16"/>
        <v>9881.237932944754</v>
      </c>
      <c r="P30" s="60">
        <f t="shared" si="16"/>
        <v>9881.237932944754</v>
      </c>
      <c r="Q30" s="60">
        <f t="shared" si="16"/>
        <v>9881.237932944754</v>
      </c>
      <c r="R30" s="60">
        <f t="shared" si="16"/>
        <v>9881.237932944754</v>
      </c>
      <c r="S30" s="60">
        <f t="shared" si="16"/>
        <v>0</v>
      </c>
      <c r="T30" s="60">
        <f t="shared" si="16"/>
        <v>9881.237932944754</v>
      </c>
      <c r="U30" s="60">
        <f t="shared" si="16"/>
        <v>9881.237932944754</v>
      </c>
      <c r="V30" s="60">
        <f t="shared" si="16"/>
        <v>9881.237932944754</v>
      </c>
      <c r="W30" s="60">
        <f t="shared" si="16"/>
        <v>9881.237932944754</v>
      </c>
      <c r="X30" s="60">
        <f t="shared" si="16"/>
        <v>9881.237932944754</v>
      </c>
      <c r="Y30" s="60">
        <f t="shared" si="16"/>
        <v>9881.237932944754</v>
      </c>
      <c r="Z30" s="60">
        <f t="shared" si="16"/>
        <v>9881.237932944754</v>
      </c>
      <c r="AA30" s="60">
        <f t="shared" si="16"/>
        <v>9881.237932944754</v>
      </c>
      <c r="AB30" s="60">
        <f t="shared" si="16"/>
        <v>9881.237932944754</v>
      </c>
      <c r="AC30" s="60">
        <f t="shared" si="16"/>
        <v>9881.237932944754</v>
      </c>
      <c r="AD30" s="237">
        <f>AD28-AD29</f>
        <v>9881.237932944754</v>
      </c>
      <c r="AE30" s="237">
        <f>AE28-AE29</f>
        <v>9881.237932944754</v>
      </c>
      <c r="AF30" s="237">
        <f>AF28-AF29</f>
        <v>9881.237932944754</v>
      </c>
      <c r="AG30" s="237">
        <f>AG28-AG29</f>
        <v>9881.237932944754</v>
      </c>
      <c r="AH30" s="237">
        <f>AH28-AH29</f>
        <v>9881.237932944754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C32" si="17">E30*FedTaxRate</f>
        <v>-10375.299829591992</v>
      </c>
      <c r="F32" s="60">
        <f t="shared" si="17"/>
        <v>-17845.515706898223</v>
      </c>
      <c r="G32" s="60">
        <f t="shared" si="17"/>
        <v>-9877.2854377715757</v>
      </c>
      <c r="H32" s="60">
        <f t="shared" si="17"/>
        <v>-5096.3472762955862</v>
      </c>
      <c r="I32" s="60">
        <f t="shared" si="17"/>
        <v>-5096.3472762955862</v>
      </c>
      <c r="J32" s="60">
        <f t="shared" si="17"/>
        <v>-1510.643655188594</v>
      </c>
      <c r="K32" s="60">
        <f t="shared" si="17"/>
        <v>2075.0599659183981</v>
      </c>
      <c r="L32" s="60">
        <f t="shared" si="17"/>
        <v>2075.0599659183981</v>
      </c>
      <c r="M32" s="60">
        <f t="shared" si="17"/>
        <v>2075.0599659183981</v>
      </c>
      <c r="N32" s="60">
        <f t="shared" si="17"/>
        <v>2075.0599659183981</v>
      </c>
      <c r="O32" s="60">
        <f t="shared" si="17"/>
        <v>2075.0599659183981</v>
      </c>
      <c r="P32" s="60">
        <f t="shared" si="17"/>
        <v>2075.0599659183981</v>
      </c>
      <c r="Q32" s="60">
        <f t="shared" si="17"/>
        <v>2075.0599659183981</v>
      </c>
      <c r="R32" s="60">
        <f t="shared" si="17"/>
        <v>2075.0599659183981</v>
      </c>
      <c r="S32" s="60">
        <f t="shared" si="17"/>
        <v>0</v>
      </c>
      <c r="T32" s="60">
        <f t="shared" si="17"/>
        <v>2075.0599659183981</v>
      </c>
      <c r="U32" s="60">
        <f t="shared" si="17"/>
        <v>2075.0599659183981</v>
      </c>
      <c r="V32" s="60">
        <f t="shared" si="17"/>
        <v>2075.0599659183981</v>
      </c>
      <c r="W32" s="60">
        <f t="shared" si="17"/>
        <v>2075.0599659183981</v>
      </c>
      <c r="X32" s="60">
        <f t="shared" si="17"/>
        <v>2075.0599659183981</v>
      </c>
      <c r="Y32" s="60">
        <f t="shared" si="17"/>
        <v>2075.0599659183981</v>
      </c>
      <c r="Z32" s="60">
        <f t="shared" si="17"/>
        <v>2075.0599659183981</v>
      </c>
      <c r="AA32" s="60">
        <f t="shared" si="17"/>
        <v>2075.0599659183981</v>
      </c>
      <c r="AB32" s="60">
        <f t="shared" si="17"/>
        <v>2075.0599659183981</v>
      </c>
      <c r="AC32" s="60">
        <f t="shared" si="17"/>
        <v>2075.0599659183981</v>
      </c>
      <c r="AD32" s="237">
        <f>AD30*FedTaxRate</f>
        <v>2075.0599659183981</v>
      </c>
      <c r="AE32" s="237">
        <f>AE30*FedTaxRate</f>
        <v>2075.0599659183981</v>
      </c>
      <c r="AF32" s="237">
        <f>AF30*FedTaxRate</f>
        <v>2075.0599659183981</v>
      </c>
      <c r="AG32" s="237">
        <f>AG30*FedTaxRate</f>
        <v>2075.0599659183981</v>
      </c>
      <c r="AH32" s="237">
        <f>AH30*FedTaxRate</f>
        <v>2075.059965918398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G25</f>
        <v>5</v>
      </c>
      <c r="D36" s="32"/>
      <c r="E36" s="33">
        <f t="shared" ref="E36:Y36" si="18">(E37 * $D$37) + (E38 * $D$38) + (E39 * $D$39) + (E40 * $D$40)</f>
        <v>0.2</v>
      </c>
      <c r="F36" s="33">
        <f t="shared" si="18"/>
        <v>0.32</v>
      </c>
      <c r="G36" s="33">
        <f t="shared" si="18"/>
        <v>0.192</v>
      </c>
      <c r="H36" s="33">
        <f t="shared" si="18"/>
        <v>0.1152</v>
      </c>
      <c r="I36" s="33">
        <f t="shared" si="18"/>
        <v>0.1152</v>
      </c>
      <c r="J36" s="33">
        <f t="shared" si="18"/>
        <v>5.7599999999999998E-2</v>
      </c>
      <c r="K36" s="33">
        <f t="shared" si="18"/>
        <v>0</v>
      </c>
      <c r="L36" s="33">
        <f t="shared" si="18"/>
        <v>0</v>
      </c>
      <c r="M36" s="33">
        <f t="shared" si="18"/>
        <v>0</v>
      </c>
      <c r="N36" s="33">
        <f t="shared" si="18"/>
        <v>0</v>
      </c>
      <c r="O36" s="33">
        <f t="shared" si="18"/>
        <v>0</v>
      </c>
      <c r="P36" s="33">
        <f t="shared" si="18"/>
        <v>0</v>
      </c>
      <c r="Q36" s="33">
        <f t="shared" si="18"/>
        <v>0</v>
      </c>
      <c r="R36" s="33">
        <f t="shared" si="18"/>
        <v>0</v>
      </c>
      <c r="S36" s="33">
        <f t="shared" si="18"/>
        <v>0</v>
      </c>
      <c r="T36" s="33">
        <f t="shared" si="18"/>
        <v>0</v>
      </c>
      <c r="U36" s="33">
        <f t="shared" si="18"/>
        <v>0</v>
      </c>
      <c r="V36" s="33">
        <f t="shared" si="18"/>
        <v>0</v>
      </c>
      <c r="W36" s="33">
        <f t="shared" si="18"/>
        <v>0</v>
      </c>
      <c r="X36" s="33">
        <f t="shared" si="18"/>
        <v>0</v>
      </c>
      <c r="Y36" s="33">
        <f t="shared" si="18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 t="shared" ref="F44:AK44" si="19">E44+1</f>
        <v>2021</v>
      </c>
      <c r="G44">
        <f t="shared" si="19"/>
        <v>2022</v>
      </c>
      <c r="H44">
        <f t="shared" si="19"/>
        <v>2023</v>
      </c>
      <c r="I44">
        <f t="shared" si="19"/>
        <v>2024</v>
      </c>
      <c r="J44">
        <f t="shared" si="19"/>
        <v>2025</v>
      </c>
      <c r="K44">
        <f t="shared" si="19"/>
        <v>2026</v>
      </c>
      <c r="L44">
        <f t="shared" si="19"/>
        <v>2027</v>
      </c>
      <c r="M44">
        <f t="shared" si="19"/>
        <v>2028</v>
      </c>
      <c r="N44">
        <f t="shared" si="19"/>
        <v>2029</v>
      </c>
      <c r="O44">
        <f t="shared" si="19"/>
        <v>2030</v>
      </c>
      <c r="P44">
        <f t="shared" si="19"/>
        <v>2031</v>
      </c>
      <c r="Q44">
        <f t="shared" si="19"/>
        <v>2032</v>
      </c>
      <c r="R44">
        <f t="shared" si="19"/>
        <v>2033</v>
      </c>
      <c r="S44">
        <f t="shared" si="19"/>
        <v>2034</v>
      </c>
      <c r="T44">
        <f t="shared" si="19"/>
        <v>2035</v>
      </c>
      <c r="U44">
        <f t="shared" si="19"/>
        <v>2036</v>
      </c>
      <c r="V44">
        <f t="shared" si="19"/>
        <v>2037</v>
      </c>
      <c r="W44">
        <f t="shared" si="19"/>
        <v>2038</v>
      </c>
      <c r="X44">
        <f t="shared" si="19"/>
        <v>2039</v>
      </c>
      <c r="Y44">
        <f t="shared" si="19"/>
        <v>2040</v>
      </c>
      <c r="Z44">
        <f t="shared" si="19"/>
        <v>2041</v>
      </c>
      <c r="AA44">
        <f t="shared" si="19"/>
        <v>2042</v>
      </c>
      <c r="AB44">
        <f t="shared" si="19"/>
        <v>2043</v>
      </c>
      <c r="AC44">
        <f t="shared" si="19"/>
        <v>2044</v>
      </c>
      <c r="AD44">
        <f t="shared" si="19"/>
        <v>2045</v>
      </c>
      <c r="AE44">
        <f t="shared" si="19"/>
        <v>2046</v>
      </c>
      <c r="AF44">
        <f t="shared" si="19"/>
        <v>2047</v>
      </c>
      <c r="AG44">
        <f t="shared" si="19"/>
        <v>2048</v>
      </c>
      <c r="AH44">
        <f t="shared" si="19"/>
        <v>2049</v>
      </c>
      <c r="AI44">
        <f t="shared" si="19"/>
        <v>2050</v>
      </c>
      <c r="AJ44">
        <f t="shared" si="19"/>
        <v>2051</v>
      </c>
      <c r="AK44">
        <f t="shared" si="19"/>
        <v>2052</v>
      </c>
      <c r="AL44">
        <f t="shared" ref="AL44:BF44" si="20">AK44+1</f>
        <v>2053</v>
      </c>
      <c r="AM44">
        <f t="shared" si="20"/>
        <v>2054</v>
      </c>
      <c r="AN44">
        <f t="shared" si="20"/>
        <v>2055</v>
      </c>
      <c r="AO44">
        <f t="shared" si="20"/>
        <v>2056</v>
      </c>
      <c r="AP44">
        <f t="shared" si="20"/>
        <v>2057</v>
      </c>
      <c r="AQ44">
        <f t="shared" si="20"/>
        <v>2058</v>
      </c>
      <c r="AR44">
        <f t="shared" si="20"/>
        <v>2059</v>
      </c>
      <c r="AS44">
        <f t="shared" si="20"/>
        <v>2060</v>
      </c>
      <c r="AT44">
        <f t="shared" si="20"/>
        <v>2061</v>
      </c>
      <c r="AU44">
        <f t="shared" si="20"/>
        <v>2062</v>
      </c>
      <c r="AV44">
        <f t="shared" si="20"/>
        <v>2063</v>
      </c>
      <c r="AW44">
        <f t="shared" si="20"/>
        <v>2064</v>
      </c>
      <c r="AX44">
        <f t="shared" si="20"/>
        <v>2065</v>
      </c>
      <c r="AY44">
        <f t="shared" si="20"/>
        <v>2066</v>
      </c>
      <c r="AZ44">
        <f t="shared" si="20"/>
        <v>2067</v>
      </c>
      <c r="BA44">
        <f t="shared" si="20"/>
        <v>2068</v>
      </c>
      <c r="BB44">
        <f t="shared" si="20"/>
        <v>2069</v>
      </c>
      <c r="BC44">
        <f t="shared" si="20"/>
        <v>2070</v>
      </c>
      <c r="BD44">
        <f t="shared" si="20"/>
        <v>2071</v>
      </c>
      <c r="BE44">
        <f t="shared" si="20"/>
        <v>2072</v>
      </c>
      <c r="BF44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 t="shared" ref="E45:AJ45" si="21">E25</f>
        <v>36015.104037483041</v>
      </c>
      <c r="F45" s="101">
        <f t="shared" si="21"/>
        <v>33950.00035687429</v>
      </c>
      <c r="G45" s="101">
        <f t="shared" si="21"/>
        <v>31906.330207052753</v>
      </c>
      <c r="H45" s="101">
        <f t="shared" si="21"/>
        <v>30411.358445383732</v>
      </c>
      <c r="I45" s="101">
        <f t="shared" si="21"/>
        <v>29122.148579271907</v>
      </c>
      <c r="J45" s="101">
        <f t="shared" si="21"/>
        <v>27987.260134827975</v>
      </c>
      <c r="K45" s="101">
        <f t="shared" si="21"/>
        <v>27161.014533719837</v>
      </c>
      <c r="L45" s="101">
        <f t="shared" si="21"/>
        <v>26489.090354279593</v>
      </c>
      <c r="M45" s="101">
        <f t="shared" si="21"/>
        <v>25817.166174839349</v>
      </c>
      <c r="N45" s="101">
        <f t="shared" si="21"/>
        <v>25145.241995399108</v>
      </c>
      <c r="O45" s="101">
        <f t="shared" si="21"/>
        <v>24473.317815958861</v>
      </c>
      <c r="P45" s="101">
        <f t="shared" si="21"/>
        <v>23801.39363651862</v>
      </c>
      <c r="Q45" s="101">
        <f t="shared" si="21"/>
        <v>23129.469457078372</v>
      </c>
      <c r="R45" s="101">
        <f t="shared" si="21"/>
        <v>22457.545277638132</v>
      </c>
      <c r="S45" s="101">
        <f t="shared" si="21"/>
        <v>12240.345254973256</v>
      </c>
      <c r="T45" s="101">
        <f t="shared" si="21"/>
        <v>21785.621098197891</v>
      </c>
      <c r="U45" s="101">
        <f t="shared" si="21"/>
        <v>21113.696918757643</v>
      </c>
      <c r="V45" s="101">
        <f t="shared" si="21"/>
        <v>20441.772739317403</v>
      </c>
      <c r="W45" s="101">
        <f t="shared" si="21"/>
        <v>19769.848559877159</v>
      </c>
      <c r="X45" s="101">
        <f t="shared" si="21"/>
        <v>19097.924380436914</v>
      </c>
      <c r="Y45" s="101">
        <f t="shared" si="21"/>
        <v>18426.00020099667</v>
      </c>
      <c r="Z45" s="101">
        <f t="shared" si="21"/>
        <v>17754.076021556426</v>
      </c>
      <c r="AA45" s="101">
        <f t="shared" si="21"/>
        <v>17082.151842116182</v>
      </c>
      <c r="AB45" s="101">
        <f t="shared" si="21"/>
        <v>16410.227662675941</v>
      </c>
      <c r="AC45" s="101">
        <f t="shared" si="21"/>
        <v>15738.303483235697</v>
      </c>
      <c r="AD45" s="101">
        <f t="shared" si="21"/>
        <v>15066.379303795453</v>
      </c>
      <c r="AE45" s="101">
        <f t="shared" si="21"/>
        <v>14394.455124355209</v>
      </c>
      <c r="AF45" s="101">
        <f t="shared" si="21"/>
        <v>13722.530944914964</v>
      </c>
      <c r="AG45" s="101">
        <f t="shared" si="21"/>
        <v>13050.606765474722</v>
      </c>
      <c r="AH45" s="101">
        <f t="shared" si="21"/>
        <v>12378.682586034482</v>
      </c>
      <c r="AI45" s="101">
        <f t="shared" si="21"/>
        <v>0</v>
      </c>
      <c r="AJ45" s="101">
        <f t="shared" si="21"/>
        <v>0</v>
      </c>
      <c r="AK45" s="101">
        <f t="shared" ref="AK45:BF45" si="22">AK25</f>
        <v>0</v>
      </c>
      <c r="AL45" s="101">
        <f t="shared" si="22"/>
        <v>0</v>
      </c>
      <c r="AM45" s="101">
        <f t="shared" si="22"/>
        <v>0</v>
      </c>
      <c r="AN45" s="101">
        <f t="shared" si="22"/>
        <v>0</v>
      </c>
      <c r="AO45" s="101">
        <f t="shared" si="22"/>
        <v>0</v>
      </c>
      <c r="AP45" s="101">
        <f t="shared" si="22"/>
        <v>0</v>
      </c>
      <c r="AQ45" s="101">
        <f t="shared" si="22"/>
        <v>0</v>
      </c>
      <c r="AR45" s="101">
        <f t="shared" si="22"/>
        <v>0</v>
      </c>
      <c r="AS45" s="101">
        <f t="shared" si="22"/>
        <v>0</v>
      </c>
      <c r="AT45" s="101">
        <f t="shared" si="22"/>
        <v>0</v>
      </c>
      <c r="AU45" s="101">
        <f t="shared" si="22"/>
        <v>0</v>
      </c>
      <c r="AV45" s="101">
        <f t="shared" si="22"/>
        <v>0</v>
      </c>
      <c r="AW45" s="101">
        <f t="shared" si="22"/>
        <v>0</v>
      </c>
      <c r="AX45" s="101">
        <f t="shared" si="22"/>
        <v>0</v>
      </c>
      <c r="AY45" s="101">
        <f t="shared" si="22"/>
        <v>0</v>
      </c>
      <c r="AZ45" s="101">
        <f t="shared" si="22"/>
        <v>0</v>
      </c>
      <c r="BA45" s="101">
        <f t="shared" si="22"/>
        <v>0</v>
      </c>
      <c r="BB45" s="101">
        <f t="shared" si="22"/>
        <v>0</v>
      </c>
      <c r="BC45" s="101">
        <f t="shared" si="22"/>
        <v>0</v>
      </c>
      <c r="BD45" s="101">
        <f t="shared" si="22"/>
        <v>0</v>
      </c>
      <c r="BE45" s="101">
        <f t="shared" si="22"/>
        <v>0</v>
      </c>
      <c r="BF45" s="101">
        <f t="shared" si="22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 t="shared" ref="F46:AK46" si="23">E45*(1+$D$46)</f>
        <v>35388.754402048558</v>
      </c>
      <c r="G46" s="78">
        <f t="shared" si="23"/>
        <v>33359.565568059086</v>
      </c>
      <c r="H46" s="78">
        <f t="shared" si="23"/>
        <v>31351.437507799666</v>
      </c>
      <c r="I46" s="78">
        <f t="shared" si="23"/>
        <v>29882.465255029234</v>
      </c>
      <c r="J46" s="78">
        <f t="shared" si="23"/>
        <v>28615.676430067182</v>
      </c>
      <c r="K46" s="78">
        <f t="shared" si="23"/>
        <v>27500.525175961404</v>
      </c>
      <c r="L46" s="78">
        <f t="shared" si="23"/>
        <v>26688.649063568191</v>
      </c>
      <c r="M46" s="78">
        <f t="shared" si="23"/>
        <v>26028.410522031256</v>
      </c>
      <c r="N46" s="78">
        <f t="shared" si="23"/>
        <v>25368.17198049432</v>
      </c>
      <c r="O46" s="78">
        <f t="shared" si="23"/>
        <v>24707.933438957389</v>
      </c>
      <c r="P46" s="78">
        <f t="shared" si="23"/>
        <v>24047.69489742045</v>
      </c>
      <c r="Q46" s="78">
        <f t="shared" si="23"/>
        <v>23387.456355883514</v>
      </c>
      <c r="R46" s="78">
        <f t="shared" si="23"/>
        <v>22727.217814346575</v>
      </c>
      <c r="S46" s="78">
        <f t="shared" si="23"/>
        <v>22066.979272809644</v>
      </c>
      <c r="T46" s="78">
        <f t="shared" si="23"/>
        <v>12027.469685321548</v>
      </c>
      <c r="U46" s="78">
        <f t="shared" si="23"/>
        <v>21406.740731272712</v>
      </c>
      <c r="V46" s="78">
        <f t="shared" si="23"/>
        <v>20746.502189735773</v>
      </c>
      <c r="W46" s="78">
        <f t="shared" si="23"/>
        <v>20086.263648198841</v>
      </c>
      <c r="X46" s="78">
        <f t="shared" si="23"/>
        <v>19426.025106661906</v>
      </c>
      <c r="Y46" s="78">
        <f t="shared" si="23"/>
        <v>18765.78656512497</v>
      </c>
      <c r="Z46" s="78">
        <f t="shared" si="23"/>
        <v>18105.548023588035</v>
      </c>
      <c r="AA46" s="78">
        <f t="shared" si="23"/>
        <v>17445.3094820511</v>
      </c>
      <c r="AB46" s="78">
        <f t="shared" si="23"/>
        <v>16785.070940514164</v>
      </c>
      <c r="AC46" s="78">
        <f t="shared" si="23"/>
        <v>16124.832398977231</v>
      </c>
      <c r="AD46" s="78">
        <f t="shared" si="23"/>
        <v>15464.593857440295</v>
      </c>
      <c r="AE46" s="78">
        <f t="shared" si="23"/>
        <v>14804.35531590336</v>
      </c>
      <c r="AF46" s="78">
        <f t="shared" si="23"/>
        <v>14144.116774366425</v>
      </c>
      <c r="AG46" s="78">
        <f t="shared" si="23"/>
        <v>13483.878232829487</v>
      </c>
      <c r="AH46" s="78">
        <f t="shared" si="23"/>
        <v>12823.639691292554</v>
      </c>
      <c r="AI46" s="78">
        <f t="shared" si="23"/>
        <v>12163.401149755622</v>
      </c>
      <c r="AJ46" s="78">
        <f t="shared" si="23"/>
        <v>0</v>
      </c>
      <c r="AK46" s="78">
        <f t="shared" si="23"/>
        <v>0</v>
      </c>
      <c r="AL46" s="78">
        <f t="shared" ref="AL46:BF46" si="24">AK45*(1+$D$46)</f>
        <v>0</v>
      </c>
      <c r="AM46" s="78">
        <f t="shared" si="24"/>
        <v>0</v>
      </c>
      <c r="AN46" s="78">
        <f t="shared" si="24"/>
        <v>0</v>
      </c>
      <c r="AO46" s="78">
        <f t="shared" si="24"/>
        <v>0</v>
      </c>
      <c r="AP46" s="78">
        <f t="shared" si="24"/>
        <v>0</v>
      </c>
      <c r="AQ46" s="78">
        <f t="shared" si="24"/>
        <v>0</v>
      </c>
      <c r="AR46" s="78">
        <f t="shared" si="24"/>
        <v>0</v>
      </c>
      <c r="AS46" s="78">
        <f t="shared" si="24"/>
        <v>0</v>
      </c>
      <c r="AT46" s="78">
        <f t="shared" si="24"/>
        <v>0</v>
      </c>
      <c r="AU46" s="78">
        <f t="shared" si="24"/>
        <v>0</v>
      </c>
      <c r="AV46" s="78">
        <f t="shared" si="24"/>
        <v>0</v>
      </c>
      <c r="AW46" s="78">
        <f t="shared" si="24"/>
        <v>0</v>
      </c>
      <c r="AX46" s="78">
        <f t="shared" si="24"/>
        <v>0</v>
      </c>
      <c r="AY46" s="78">
        <f t="shared" si="24"/>
        <v>0</v>
      </c>
      <c r="AZ46" s="78">
        <f t="shared" si="24"/>
        <v>0</v>
      </c>
      <c r="BA46" s="78">
        <f t="shared" si="24"/>
        <v>0</v>
      </c>
      <c r="BB46" s="78">
        <f t="shared" si="24"/>
        <v>0</v>
      </c>
      <c r="BC46" s="78">
        <f t="shared" si="24"/>
        <v>0</v>
      </c>
      <c r="BD46" s="78">
        <f t="shared" si="24"/>
        <v>0</v>
      </c>
      <c r="BE46" s="78">
        <f t="shared" si="24"/>
        <v>0</v>
      </c>
      <c r="BF46" s="78">
        <f t="shared" si="24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5">C46+1</f>
        <v>2022</v>
      </c>
      <c r="D47" s="88">
        <v>-1.8348623853211045E-2</v>
      </c>
      <c r="E47" s="77"/>
      <c r="F47" s="79"/>
      <c r="G47" s="78">
        <f t="shared" ref="G47:AL47" si="26">F46*(1+$D$47)</f>
        <v>34739.419458891702</v>
      </c>
      <c r="H47" s="78">
        <f t="shared" si="26"/>
        <v>32747.46344754424</v>
      </c>
      <c r="I47" s="78">
        <f t="shared" si="26"/>
        <v>30776.1817737116</v>
      </c>
      <c r="J47" s="78">
        <f t="shared" si="26"/>
        <v>29334.163140258057</v>
      </c>
      <c r="K47" s="78">
        <f t="shared" si="26"/>
        <v>28090.618146946683</v>
      </c>
      <c r="L47" s="78">
        <f t="shared" si="26"/>
        <v>26995.928383741928</v>
      </c>
      <c r="M47" s="78">
        <f t="shared" si="26"/>
        <v>26198.949080750426</v>
      </c>
      <c r="N47" s="78">
        <f t="shared" si="26"/>
        <v>25550.825007865544</v>
      </c>
      <c r="O47" s="78">
        <f t="shared" si="26"/>
        <v>24902.700934980665</v>
      </c>
      <c r="P47" s="78">
        <f t="shared" si="26"/>
        <v>24254.576862095786</v>
      </c>
      <c r="Q47" s="78">
        <f t="shared" si="26"/>
        <v>23606.4527892109</v>
      </c>
      <c r="R47" s="78">
        <f t="shared" si="26"/>
        <v>22958.328716326017</v>
      </c>
      <c r="S47" s="78">
        <f t="shared" si="26"/>
        <v>22310.204643441135</v>
      </c>
      <c r="T47" s="78">
        <f t="shared" si="26"/>
        <v>21662.080570556256</v>
      </c>
      <c r="U47" s="78">
        <f t="shared" si="26"/>
        <v>11806.782168159685</v>
      </c>
      <c r="V47" s="78">
        <f t="shared" si="26"/>
        <v>21013.956497671377</v>
      </c>
      <c r="W47" s="78">
        <f t="shared" si="26"/>
        <v>20365.832424786491</v>
      </c>
      <c r="X47" s="78">
        <f t="shared" si="26"/>
        <v>19717.708351901616</v>
      </c>
      <c r="Y47" s="78">
        <f t="shared" si="26"/>
        <v>19069.584279016733</v>
      </c>
      <c r="Z47" s="78">
        <f t="shared" si="26"/>
        <v>18421.460206131851</v>
      </c>
      <c r="AA47" s="78">
        <f t="shared" si="26"/>
        <v>17773.336133246969</v>
      </c>
      <c r="AB47" s="78">
        <f t="shared" si="26"/>
        <v>17125.21206036209</v>
      </c>
      <c r="AC47" s="78">
        <f t="shared" si="26"/>
        <v>16477.087987477207</v>
      </c>
      <c r="AD47" s="78">
        <f t="shared" si="26"/>
        <v>15828.963914592327</v>
      </c>
      <c r="AE47" s="78">
        <f t="shared" si="26"/>
        <v>15180.839841707446</v>
      </c>
      <c r="AF47" s="78">
        <f t="shared" si="26"/>
        <v>14532.715768822565</v>
      </c>
      <c r="AG47" s="78">
        <f t="shared" si="26"/>
        <v>13884.591695937683</v>
      </c>
      <c r="AH47" s="78">
        <f t="shared" si="26"/>
        <v>13236.4676230528</v>
      </c>
      <c r="AI47" s="78">
        <f t="shared" si="26"/>
        <v>12588.34355016792</v>
      </c>
      <c r="AJ47" s="78">
        <f t="shared" si="26"/>
        <v>11940.219477283043</v>
      </c>
      <c r="AK47" s="78">
        <f t="shared" si="26"/>
        <v>0</v>
      </c>
      <c r="AL47" s="78">
        <f t="shared" si="26"/>
        <v>0</v>
      </c>
      <c r="AM47" s="78">
        <f t="shared" ref="AM47:BF47" si="27">AL46*(1+$D$47)</f>
        <v>0</v>
      </c>
      <c r="AN47" s="78">
        <f t="shared" si="27"/>
        <v>0</v>
      </c>
      <c r="AO47" s="78">
        <f t="shared" si="27"/>
        <v>0</v>
      </c>
      <c r="AP47" s="78">
        <f t="shared" si="27"/>
        <v>0</v>
      </c>
      <c r="AQ47" s="78">
        <f t="shared" si="27"/>
        <v>0</v>
      </c>
      <c r="AR47" s="78">
        <f t="shared" si="27"/>
        <v>0</v>
      </c>
      <c r="AS47" s="78">
        <f t="shared" si="27"/>
        <v>0</v>
      </c>
      <c r="AT47" s="78">
        <f t="shared" si="27"/>
        <v>0</v>
      </c>
      <c r="AU47" s="78">
        <f t="shared" si="27"/>
        <v>0</v>
      </c>
      <c r="AV47" s="78">
        <f t="shared" si="27"/>
        <v>0</v>
      </c>
      <c r="AW47" s="78">
        <f t="shared" si="27"/>
        <v>0</v>
      </c>
      <c r="AX47" s="78">
        <f t="shared" si="27"/>
        <v>0</v>
      </c>
      <c r="AY47" s="78">
        <f t="shared" si="27"/>
        <v>0</v>
      </c>
      <c r="AZ47" s="78">
        <f t="shared" si="27"/>
        <v>0</v>
      </c>
      <c r="BA47" s="78">
        <f t="shared" si="27"/>
        <v>0</v>
      </c>
      <c r="BB47" s="78">
        <f t="shared" si="27"/>
        <v>0</v>
      </c>
      <c r="BC47" s="78">
        <f t="shared" si="27"/>
        <v>0</v>
      </c>
      <c r="BD47" s="78">
        <f t="shared" si="27"/>
        <v>0</v>
      </c>
      <c r="BE47" s="78">
        <f t="shared" si="27"/>
        <v>0</v>
      </c>
      <c r="BF47" s="78">
        <f t="shared" si="27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5"/>
        <v>2023</v>
      </c>
      <c r="D48" s="88">
        <v>-1.8691588785046634E-2</v>
      </c>
      <c r="E48" s="77"/>
      <c r="F48" s="79"/>
      <c r="G48" s="79"/>
      <c r="H48" s="78">
        <f>G47*(1+$D$48)</f>
        <v>34090.084515734852</v>
      </c>
      <c r="I48" s="78">
        <f t="shared" ref="I48:AM48" si="28">H47*(1+$D$48)</f>
        <v>32135.361327029397</v>
      </c>
      <c r="J48" s="78">
        <f t="shared" si="28"/>
        <v>30200.926039623537</v>
      </c>
      <c r="K48" s="78">
        <f t="shared" si="28"/>
        <v>28785.86102548688</v>
      </c>
      <c r="L48" s="78">
        <f t="shared" si="28"/>
        <v>27565.559863826187</v>
      </c>
      <c r="M48" s="78">
        <f t="shared" si="28"/>
        <v>26491.331591522456</v>
      </c>
      <c r="N48" s="78">
        <f t="shared" si="28"/>
        <v>25709.249097932665</v>
      </c>
      <c r="O48" s="78">
        <f t="shared" si="28"/>
        <v>25073.239493699835</v>
      </c>
      <c r="P48" s="78">
        <f t="shared" si="28"/>
        <v>24437.229889467009</v>
      </c>
      <c r="Q48" s="78">
        <f t="shared" si="28"/>
        <v>23801.220285234187</v>
      </c>
      <c r="R48" s="78">
        <f t="shared" si="28"/>
        <v>23165.210681001354</v>
      </c>
      <c r="S48" s="78">
        <f t="shared" si="28"/>
        <v>22529.201076768524</v>
      </c>
      <c r="T48" s="78">
        <f t="shared" si="28"/>
        <v>21893.191472535695</v>
      </c>
      <c r="U48" s="78">
        <f t="shared" si="28"/>
        <v>21257.181868302872</v>
      </c>
      <c r="V48" s="78">
        <f t="shared" si="28"/>
        <v>11586.094650997824</v>
      </c>
      <c r="W48" s="78">
        <f t="shared" si="28"/>
        <v>20621.172264070046</v>
      </c>
      <c r="X48" s="78">
        <f t="shared" si="28"/>
        <v>19985.162659837213</v>
      </c>
      <c r="Y48" s="78">
        <f t="shared" si="28"/>
        <v>19349.153055604391</v>
      </c>
      <c r="Z48" s="78">
        <f t="shared" si="28"/>
        <v>18713.143451371561</v>
      </c>
      <c r="AA48" s="78">
        <f t="shared" si="28"/>
        <v>18077.133847138735</v>
      </c>
      <c r="AB48" s="78">
        <f t="shared" si="28"/>
        <v>17441.124242905906</v>
      </c>
      <c r="AC48" s="78">
        <f t="shared" si="28"/>
        <v>16805.11463867308</v>
      </c>
      <c r="AD48" s="78">
        <f t="shared" si="28"/>
        <v>16169.105034440252</v>
      </c>
      <c r="AE48" s="78">
        <f t="shared" si="28"/>
        <v>15533.095430207424</v>
      </c>
      <c r="AF48" s="78">
        <f t="shared" si="28"/>
        <v>14897.085825974598</v>
      </c>
      <c r="AG48" s="78">
        <f t="shared" si="28"/>
        <v>14261.07622174177</v>
      </c>
      <c r="AH48" s="78">
        <f t="shared" si="28"/>
        <v>13625.066617508943</v>
      </c>
      <c r="AI48" s="78">
        <f t="shared" si="28"/>
        <v>12989.057013276113</v>
      </c>
      <c r="AJ48" s="78">
        <f t="shared" si="28"/>
        <v>12353.047409043287</v>
      </c>
      <c r="AK48" s="78">
        <f t="shared" si="28"/>
        <v>11717.037804810463</v>
      </c>
      <c r="AL48" s="78">
        <f t="shared" si="28"/>
        <v>0</v>
      </c>
      <c r="AM48" s="78">
        <f t="shared" si="28"/>
        <v>0</v>
      </c>
      <c r="AN48" s="78">
        <f t="shared" ref="AN48:BF48" si="29">AM47*(1+$D$48)</f>
        <v>0</v>
      </c>
      <c r="AO48" s="78">
        <f t="shared" si="29"/>
        <v>0</v>
      </c>
      <c r="AP48" s="78">
        <f t="shared" si="29"/>
        <v>0</v>
      </c>
      <c r="AQ48" s="78">
        <f t="shared" si="29"/>
        <v>0</v>
      </c>
      <c r="AR48" s="78">
        <f t="shared" si="29"/>
        <v>0</v>
      </c>
      <c r="AS48" s="78">
        <f t="shared" si="29"/>
        <v>0</v>
      </c>
      <c r="AT48" s="78">
        <f t="shared" si="29"/>
        <v>0</v>
      </c>
      <c r="AU48" s="78">
        <f t="shared" si="29"/>
        <v>0</v>
      </c>
      <c r="AV48" s="78">
        <f t="shared" si="29"/>
        <v>0</v>
      </c>
      <c r="AW48" s="78">
        <f t="shared" si="29"/>
        <v>0</v>
      </c>
      <c r="AX48" s="78">
        <f t="shared" si="29"/>
        <v>0</v>
      </c>
      <c r="AY48" s="78">
        <f t="shared" si="29"/>
        <v>0</v>
      </c>
      <c r="AZ48" s="78">
        <f t="shared" si="29"/>
        <v>0</v>
      </c>
      <c r="BA48" s="78">
        <f t="shared" si="29"/>
        <v>0</v>
      </c>
      <c r="BB48" s="78">
        <f t="shared" si="29"/>
        <v>0</v>
      </c>
      <c r="BC48" s="78">
        <f t="shared" si="29"/>
        <v>0</v>
      </c>
      <c r="BD48" s="78">
        <f t="shared" si="29"/>
        <v>0</v>
      </c>
      <c r="BE48" s="78">
        <f t="shared" si="29"/>
        <v>0</v>
      </c>
      <c r="BF48" s="78">
        <f t="shared" si="29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5"/>
        <v>2024</v>
      </c>
      <c r="D49" s="88">
        <v>-1.9047619047619216E-2</v>
      </c>
      <c r="E49" s="77"/>
      <c r="F49" s="79"/>
      <c r="G49" s="79"/>
      <c r="H49" s="79"/>
      <c r="I49" s="78">
        <f t="shared" ref="I49:AN49" si="30">H48*(1+$D$49)</f>
        <v>33440.749572577995</v>
      </c>
      <c r="J49" s="78">
        <f t="shared" si="30"/>
        <v>31523.259206514547</v>
      </c>
      <c r="K49" s="78">
        <f t="shared" si="30"/>
        <v>29625.670305535466</v>
      </c>
      <c r="L49" s="78">
        <f t="shared" si="30"/>
        <v>28237.558910715696</v>
      </c>
      <c r="M49" s="78">
        <f t="shared" si="30"/>
        <v>27040.501580705684</v>
      </c>
      <c r="N49" s="78">
        <f t="shared" si="30"/>
        <v>25986.734799302976</v>
      </c>
      <c r="O49" s="78">
        <f t="shared" si="30"/>
        <v>25219.549115114896</v>
      </c>
      <c r="P49" s="78">
        <f t="shared" si="30"/>
        <v>24595.65397953412</v>
      </c>
      <c r="Q49" s="78">
        <f t="shared" si="30"/>
        <v>23971.758843953347</v>
      </c>
      <c r="R49" s="78">
        <f t="shared" si="30"/>
        <v>23347.863708372581</v>
      </c>
      <c r="S49" s="78">
        <f t="shared" si="30"/>
        <v>22723.9685727918</v>
      </c>
      <c r="T49" s="78">
        <f t="shared" si="30"/>
        <v>22100.073437211024</v>
      </c>
      <c r="U49" s="78">
        <f t="shared" si="30"/>
        <v>21476.178301630251</v>
      </c>
      <c r="V49" s="78">
        <f t="shared" si="30"/>
        <v>20852.283166049481</v>
      </c>
      <c r="W49" s="78">
        <f t="shared" si="30"/>
        <v>11365.407133835959</v>
      </c>
      <c r="X49" s="78">
        <f t="shared" si="30"/>
        <v>20228.388030468708</v>
      </c>
      <c r="Y49" s="78">
        <f t="shared" si="30"/>
        <v>19604.492894887931</v>
      </c>
      <c r="Z49" s="78">
        <f t="shared" si="30"/>
        <v>18980.597759307162</v>
      </c>
      <c r="AA49" s="78">
        <f t="shared" si="30"/>
        <v>18356.702623726385</v>
      </c>
      <c r="AB49" s="78">
        <f t="shared" si="30"/>
        <v>17732.807488145612</v>
      </c>
      <c r="AC49" s="78">
        <f t="shared" si="30"/>
        <v>17108.912352564839</v>
      </c>
      <c r="AD49" s="78">
        <f t="shared" si="30"/>
        <v>16485.017216984066</v>
      </c>
      <c r="AE49" s="78">
        <f t="shared" si="30"/>
        <v>15861.122081403293</v>
      </c>
      <c r="AF49" s="78">
        <f t="shared" si="30"/>
        <v>15237.226945822518</v>
      </c>
      <c r="AG49" s="78">
        <f t="shared" si="30"/>
        <v>14613.331810241747</v>
      </c>
      <c r="AH49" s="78">
        <f t="shared" si="30"/>
        <v>13989.436674660972</v>
      </c>
      <c r="AI49" s="78">
        <f t="shared" si="30"/>
        <v>13365.541539080199</v>
      </c>
      <c r="AJ49" s="78">
        <f t="shared" si="30"/>
        <v>12741.646403499422</v>
      </c>
      <c r="AK49" s="78">
        <f t="shared" si="30"/>
        <v>12117.751267918651</v>
      </c>
      <c r="AL49" s="78">
        <f t="shared" si="30"/>
        <v>11493.856132337882</v>
      </c>
      <c r="AM49" s="78">
        <f t="shared" si="30"/>
        <v>0</v>
      </c>
      <c r="AN49" s="78">
        <f t="shared" si="30"/>
        <v>0</v>
      </c>
      <c r="AO49" s="78">
        <f t="shared" ref="AO49:BF49" si="31">AN48*(1+$D$49)</f>
        <v>0</v>
      </c>
      <c r="AP49" s="78">
        <f t="shared" si="31"/>
        <v>0</v>
      </c>
      <c r="AQ49" s="78">
        <f t="shared" si="31"/>
        <v>0</v>
      </c>
      <c r="AR49" s="78">
        <f t="shared" si="31"/>
        <v>0</v>
      </c>
      <c r="AS49" s="78">
        <f t="shared" si="31"/>
        <v>0</v>
      </c>
      <c r="AT49" s="78">
        <f t="shared" si="31"/>
        <v>0</v>
      </c>
      <c r="AU49" s="78">
        <f t="shared" si="31"/>
        <v>0</v>
      </c>
      <c r="AV49" s="78">
        <f t="shared" si="31"/>
        <v>0</v>
      </c>
      <c r="AW49" s="78">
        <f t="shared" si="31"/>
        <v>0</v>
      </c>
      <c r="AX49" s="78">
        <f t="shared" si="31"/>
        <v>0</v>
      </c>
      <c r="AY49" s="78">
        <f t="shared" si="31"/>
        <v>0</v>
      </c>
      <c r="AZ49" s="78">
        <f t="shared" si="31"/>
        <v>0</v>
      </c>
      <c r="BA49" s="78">
        <f t="shared" si="31"/>
        <v>0</v>
      </c>
      <c r="BB49" s="78">
        <f t="shared" si="31"/>
        <v>0</v>
      </c>
      <c r="BC49" s="78">
        <f t="shared" si="31"/>
        <v>0</v>
      </c>
      <c r="BD49" s="78">
        <f t="shared" si="31"/>
        <v>0</v>
      </c>
      <c r="BE49" s="78">
        <f t="shared" si="31"/>
        <v>0</v>
      </c>
      <c r="BF49" s="78">
        <f t="shared" si="31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5"/>
        <v>2025</v>
      </c>
      <c r="D50" s="88">
        <v>-1.9417475728155376E-2</v>
      </c>
      <c r="E50" s="77"/>
      <c r="F50" s="79"/>
      <c r="G50" s="79"/>
      <c r="H50" s="79"/>
      <c r="I50" s="79"/>
      <c r="J50" s="78">
        <f t="shared" ref="J50:AO50" si="32">I49*(1+$D$50)</f>
        <v>32791.414629421139</v>
      </c>
      <c r="K50" s="78">
        <f t="shared" si="32"/>
        <v>30911.157085999701</v>
      </c>
      <c r="L50" s="78">
        <f t="shared" si="32"/>
        <v>29050.4145714474</v>
      </c>
      <c r="M50" s="78">
        <f t="shared" si="32"/>
        <v>27689.256795944519</v>
      </c>
      <c r="N50" s="78">
        <f t="shared" si="32"/>
        <v>26515.443297585185</v>
      </c>
      <c r="O50" s="78">
        <f t="shared" si="32"/>
        <v>25482.1380070835</v>
      </c>
      <c r="P50" s="78">
        <f t="shared" si="32"/>
        <v>24729.849132297131</v>
      </c>
      <c r="Q50" s="78">
        <f t="shared" si="32"/>
        <v>24118.068465368407</v>
      </c>
      <c r="R50" s="78">
        <f t="shared" si="32"/>
        <v>23506.287798439691</v>
      </c>
      <c r="S50" s="78">
        <f t="shared" si="32"/>
        <v>22894.507131510978</v>
      </c>
      <c r="T50" s="78">
        <f t="shared" si="32"/>
        <v>22282.726464582251</v>
      </c>
      <c r="U50" s="78">
        <f t="shared" si="32"/>
        <v>21670.945797653527</v>
      </c>
      <c r="V50" s="78">
        <f t="shared" si="32"/>
        <v>21059.16513072481</v>
      </c>
      <c r="W50" s="78">
        <f t="shared" si="32"/>
        <v>20447.384463796094</v>
      </c>
      <c r="X50" s="78">
        <f t="shared" si="32"/>
        <v>11144.719616674096</v>
      </c>
      <c r="Y50" s="78">
        <f t="shared" si="32"/>
        <v>19835.603796867374</v>
      </c>
      <c r="Z50" s="78">
        <f t="shared" si="32"/>
        <v>19223.82312993865</v>
      </c>
      <c r="AA50" s="78">
        <f t="shared" si="32"/>
        <v>18612.042463009937</v>
      </c>
      <c r="AB50" s="78">
        <f t="shared" si="32"/>
        <v>18000.261796081213</v>
      </c>
      <c r="AC50" s="78">
        <f t="shared" si="32"/>
        <v>17388.481129152493</v>
      </c>
      <c r="AD50" s="78">
        <f t="shared" si="32"/>
        <v>16776.700462223773</v>
      </c>
      <c r="AE50" s="78">
        <f t="shared" si="32"/>
        <v>16164.919795295054</v>
      </c>
      <c r="AF50" s="78">
        <f t="shared" si="32"/>
        <v>15553.139128366336</v>
      </c>
      <c r="AG50" s="78">
        <f t="shared" si="32"/>
        <v>14941.358461437616</v>
      </c>
      <c r="AH50" s="78">
        <f t="shared" si="32"/>
        <v>14329.577794508898</v>
      </c>
      <c r="AI50" s="78">
        <f t="shared" si="32"/>
        <v>13717.797127580177</v>
      </c>
      <c r="AJ50" s="78">
        <f t="shared" si="32"/>
        <v>13106.016460651457</v>
      </c>
      <c r="AK50" s="78">
        <f t="shared" si="32"/>
        <v>12494.235793722735</v>
      </c>
      <c r="AL50" s="78">
        <f t="shared" si="32"/>
        <v>11882.455126794017</v>
      </c>
      <c r="AM50" s="78">
        <f t="shared" si="32"/>
        <v>11270.674459865302</v>
      </c>
      <c r="AN50" s="78">
        <f t="shared" si="32"/>
        <v>0</v>
      </c>
      <c r="AO50" s="78">
        <f t="shared" si="32"/>
        <v>0</v>
      </c>
      <c r="AP50" s="78">
        <f t="shared" ref="AP50:BF50" si="33">AO49*(1+$D$50)</f>
        <v>0</v>
      </c>
      <c r="AQ50" s="78">
        <f t="shared" si="33"/>
        <v>0</v>
      </c>
      <c r="AR50" s="78">
        <f t="shared" si="33"/>
        <v>0</v>
      </c>
      <c r="AS50" s="78">
        <f t="shared" si="33"/>
        <v>0</v>
      </c>
      <c r="AT50" s="78">
        <f t="shared" si="33"/>
        <v>0</v>
      </c>
      <c r="AU50" s="78">
        <f t="shared" si="33"/>
        <v>0</v>
      </c>
      <c r="AV50" s="78">
        <f t="shared" si="33"/>
        <v>0</v>
      </c>
      <c r="AW50" s="78">
        <f t="shared" si="33"/>
        <v>0</v>
      </c>
      <c r="AX50" s="78">
        <f t="shared" si="33"/>
        <v>0</v>
      </c>
      <c r="AY50" s="78">
        <f t="shared" si="33"/>
        <v>0</v>
      </c>
      <c r="AZ50" s="78">
        <f t="shared" si="33"/>
        <v>0</v>
      </c>
      <c r="BA50" s="78">
        <f t="shared" si="33"/>
        <v>0</v>
      </c>
      <c r="BB50" s="78">
        <f t="shared" si="33"/>
        <v>0</v>
      </c>
      <c r="BC50" s="78">
        <f t="shared" si="33"/>
        <v>0</v>
      </c>
      <c r="BD50" s="78">
        <f t="shared" si="33"/>
        <v>0</v>
      </c>
      <c r="BE50" s="78">
        <f t="shared" si="33"/>
        <v>0</v>
      </c>
      <c r="BF50" s="78">
        <f t="shared" si="33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5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 t="shared" ref="K51:BF51" si="34">J50*(1+$D$51)</f>
        <v>32142.079686264289</v>
      </c>
      <c r="L51" s="78">
        <f t="shared" si="34"/>
        <v>30299.054965484858</v>
      </c>
      <c r="M51" s="78">
        <f t="shared" si="34"/>
        <v>28475.158837359337</v>
      </c>
      <c r="N51" s="78">
        <f t="shared" si="34"/>
        <v>27140.954681173342</v>
      </c>
      <c r="O51" s="78">
        <f t="shared" si="34"/>
        <v>25990.385014464689</v>
      </c>
      <c r="P51" s="78">
        <f t="shared" si="34"/>
        <v>24977.541214864028</v>
      </c>
      <c r="Q51" s="78">
        <f t="shared" si="34"/>
        <v>24240.14914947937</v>
      </c>
      <c r="R51" s="78">
        <f t="shared" si="34"/>
        <v>23640.482951202699</v>
      </c>
      <c r="S51" s="78">
        <f t="shared" si="34"/>
        <v>23040.816752926035</v>
      </c>
      <c r="T51" s="78">
        <f t="shared" si="34"/>
        <v>22441.150554649375</v>
      </c>
      <c r="U51" s="78">
        <f t="shared" si="34"/>
        <v>21841.484356372704</v>
      </c>
      <c r="V51" s="78">
        <f t="shared" si="34"/>
        <v>21241.818158096034</v>
      </c>
      <c r="W51" s="78">
        <f t="shared" si="34"/>
        <v>20642.15195981937</v>
      </c>
      <c r="X51" s="78">
        <f t="shared" si="34"/>
        <v>20042.485761542706</v>
      </c>
      <c r="Y51" s="78">
        <f t="shared" si="34"/>
        <v>10924.032099512233</v>
      </c>
      <c r="Z51" s="78">
        <f t="shared" si="34"/>
        <v>19442.819563266043</v>
      </c>
      <c r="AA51" s="78">
        <f t="shared" si="34"/>
        <v>18843.153364989372</v>
      </c>
      <c r="AB51" s="78">
        <f t="shared" si="34"/>
        <v>18243.487166712712</v>
      </c>
      <c r="AC51" s="78">
        <f t="shared" si="34"/>
        <v>17643.820968436041</v>
      </c>
      <c r="AD51" s="78">
        <f t="shared" si="34"/>
        <v>17044.154770159377</v>
      </c>
      <c r="AE51" s="78">
        <f t="shared" si="34"/>
        <v>16444.48857188271</v>
      </c>
      <c r="AF51" s="78">
        <f t="shared" si="34"/>
        <v>15844.822373606044</v>
      </c>
      <c r="AG51" s="78">
        <f t="shared" si="34"/>
        <v>15245.156175329381</v>
      </c>
      <c r="AH51" s="78">
        <f t="shared" si="34"/>
        <v>14645.489977052714</v>
      </c>
      <c r="AI51" s="78">
        <f t="shared" si="34"/>
        <v>14045.82377877605</v>
      </c>
      <c r="AJ51" s="78">
        <f t="shared" si="34"/>
        <v>13446.157580499383</v>
      </c>
      <c r="AK51" s="78">
        <f t="shared" si="34"/>
        <v>12846.491382222717</v>
      </c>
      <c r="AL51" s="78">
        <f t="shared" si="34"/>
        <v>12246.825183946048</v>
      </c>
      <c r="AM51" s="78">
        <f t="shared" si="34"/>
        <v>11647.158985669384</v>
      </c>
      <c r="AN51" s="78">
        <f t="shared" si="34"/>
        <v>11047.492787392723</v>
      </c>
      <c r="AO51" s="78">
        <f t="shared" si="34"/>
        <v>0</v>
      </c>
      <c r="AP51" s="78">
        <f t="shared" si="34"/>
        <v>0</v>
      </c>
      <c r="AQ51" s="78">
        <f t="shared" si="34"/>
        <v>0</v>
      </c>
      <c r="AR51" s="78">
        <f t="shared" si="34"/>
        <v>0</v>
      </c>
      <c r="AS51" s="78">
        <f t="shared" si="34"/>
        <v>0</v>
      </c>
      <c r="AT51" s="78">
        <f t="shared" si="34"/>
        <v>0</v>
      </c>
      <c r="AU51" s="78">
        <f t="shared" si="34"/>
        <v>0</v>
      </c>
      <c r="AV51" s="78">
        <f t="shared" si="34"/>
        <v>0</v>
      </c>
      <c r="AW51" s="78">
        <f t="shared" si="34"/>
        <v>0</v>
      </c>
      <c r="AX51" s="78">
        <f t="shared" si="34"/>
        <v>0</v>
      </c>
      <c r="AY51" s="78">
        <f t="shared" si="34"/>
        <v>0</v>
      </c>
      <c r="AZ51" s="78">
        <f t="shared" si="34"/>
        <v>0</v>
      </c>
      <c r="BA51" s="78">
        <f t="shared" si="34"/>
        <v>0</v>
      </c>
      <c r="BB51" s="78">
        <f t="shared" si="34"/>
        <v>0</v>
      </c>
      <c r="BC51" s="78">
        <f t="shared" si="34"/>
        <v>0</v>
      </c>
      <c r="BD51" s="78">
        <f t="shared" si="34"/>
        <v>0</v>
      </c>
      <c r="BE51" s="78">
        <f t="shared" si="34"/>
        <v>0</v>
      </c>
      <c r="BF51" s="78">
        <f t="shared" si="34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5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 t="shared" ref="L52:BF52" si="35">K51*(1+$D$52)</f>
        <v>31492.744743107432</v>
      </c>
      <c r="M52" s="78">
        <f t="shared" si="35"/>
        <v>29686.952844970012</v>
      </c>
      <c r="N52" s="78">
        <f t="shared" si="35"/>
        <v>27899.90310327127</v>
      </c>
      <c r="O52" s="78">
        <f t="shared" si="35"/>
        <v>26592.652566402161</v>
      </c>
      <c r="P52" s="78">
        <f t="shared" si="35"/>
        <v>25465.32673134419</v>
      </c>
      <c r="Q52" s="78">
        <f t="shared" si="35"/>
        <v>24472.944422644552</v>
      </c>
      <c r="R52" s="78">
        <f t="shared" si="35"/>
        <v>23750.449166661605</v>
      </c>
      <c r="S52" s="78">
        <f t="shared" si="35"/>
        <v>23162.897437036987</v>
      </c>
      <c r="T52" s="78">
        <f t="shared" si="35"/>
        <v>22575.345707412376</v>
      </c>
      <c r="U52" s="78">
        <f t="shared" si="35"/>
        <v>21987.793977787773</v>
      </c>
      <c r="V52" s="78">
        <f t="shared" si="35"/>
        <v>21400.242248163155</v>
      </c>
      <c r="W52" s="78">
        <f t="shared" si="35"/>
        <v>20812.690518538537</v>
      </c>
      <c r="X52" s="78">
        <f t="shared" si="35"/>
        <v>20225.138788913926</v>
      </c>
      <c r="Y52" s="78">
        <f t="shared" si="35"/>
        <v>19637.587059289319</v>
      </c>
      <c r="Z52" s="78">
        <f t="shared" si="35"/>
        <v>10703.34458235037</v>
      </c>
      <c r="AA52" s="78">
        <f t="shared" si="35"/>
        <v>19050.035329664708</v>
      </c>
      <c r="AB52" s="78">
        <f t="shared" si="35"/>
        <v>18462.48360004009</v>
      </c>
      <c r="AC52" s="78">
        <f t="shared" si="35"/>
        <v>17874.931870415487</v>
      </c>
      <c r="AD52" s="78">
        <f t="shared" si="35"/>
        <v>17287.380140790869</v>
      </c>
      <c r="AE52" s="78">
        <f t="shared" si="35"/>
        <v>16699.828411166258</v>
      </c>
      <c r="AF52" s="78">
        <f t="shared" si="35"/>
        <v>16112.276681541645</v>
      </c>
      <c r="AG52" s="78">
        <f t="shared" si="35"/>
        <v>15524.724951917033</v>
      </c>
      <c r="AH52" s="78">
        <f t="shared" si="35"/>
        <v>14937.173222292424</v>
      </c>
      <c r="AI52" s="78">
        <f t="shared" si="35"/>
        <v>14349.621492667809</v>
      </c>
      <c r="AJ52" s="78">
        <f t="shared" si="35"/>
        <v>13762.069763043201</v>
      </c>
      <c r="AK52" s="78">
        <f t="shared" si="35"/>
        <v>13174.518033418586</v>
      </c>
      <c r="AL52" s="78">
        <f t="shared" si="35"/>
        <v>12586.966303793975</v>
      </c>
      <c r="AM52" s="78">
        <f t="shared" si="35"/>
        <v>11999.414574169359</v>
      </c>
      <c r="AN52" s="78">
        <f t="shared" si="35"/>
        <v>11411.86284454475</v>
      </c>
      <c r="AO52" s="78">
        <f t="shared" si="35"/>
        <v>10824.311114920141</v>
      </c>
      <c r="AP52" s="78">
        <f t="shared" si="35"/>
        <v>0</v>
      </c>
      <c r="AQ52" s="78">
        <f t="shared" si="35"/>
        <v>0</v>
      </c>
      <c r="AR52" s="78">
        <f t="shared" si="35"/>
        <v>0</v>
      </c>
      <c r="AS52" s="78">
        <f t="shared" si="35"/>
        <v>0</v>
      </c>
      <c r="AT52" s="78">
        <f t="shared" si="35"/>
        <v>0</v>
      </c>
      <c r="AU52" s="78">
        <f t="shared" si="35"/>
        <v>0</v>
      </c>
      <c r="AV52" s="78">
        <f t="shared" si="35"/>
        <v>0</v>
      </c>
      <c r="AW52" s="78">
        <f t="shared" si="35"/>
        <v>0</v>
      </c>
      <c r="AX52" s="78">
        <f t="shared" si="35"/>
        <v>0</v>
      </c>
      <c r="AY52" s="78">
        <f t="shared" si="35"/>
        <v>0</v>
      </c>
      <c r="AZ52" s="78">
        <f t="shared" si="35"/>
        <v>0</v>
      </c>
      <c r="BA52" s="78">
        <f t="shared" si="35"/>
        <v>0</v>
      </c>
      <c r="BB52" s="78">
        <f t="shared" si="35"/>
        <v>0</v>
      </c>
      <c r="BC52" s="78">
        <f t="shared" si="35"/>
        <v>0</v>
      </c>
      <c r="BD52" s="78">
        <f t="shared" si="35"/>
        <v>0</v>
      </c>
      <c r="BE52" s="78">
        <f t="shared" si="35"/>
        <v>0</v>
      </c>
      <c r="BF52" s="78">
        <f t="shared" si="35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5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 t="shared" ref="M53:BF53" si="36">L52*(1+$D$53)</f>
        <v>30843.409799950576</v>
      </c>
      <c r="N53" s="78">
        <f t="shared" si="36"/>
        <v>29074.850724455166</v>
      </c>
      <c r="O53" s="78">
        <f t="shared" si="36"/>
        <v>27324.647369183203</v>
      </c>
      <c r="P53" s="78">
        <f t="shared" si="36"/>
        <v>26044.35045163098</v>
      </c>
      <c r="Q53" s="78">
        <f t="shared" si="36"/>
        <v>24940.268448223691</v>
      </c>
      <c r="R53" s="78">
        <f t="shared" si="36"/>
        <v>23968.347630425076</v>
      </c>
      <c r="S53" s="78">
        <f t="shared" si="36"/>
        <v>23260.74918384384</v>
      </c>
      <c r="T53" s="78">
        <f t="shared" si="36"/>
        <v>22685.311922871275</v>
      </c>
      <c r="U53" s="78">
        <f t="shared" si="36"/>
        <v>22109.874661898717</v>
      </c>
      <c r="V53" s="78">
        <f t="shared" si="36"/>
        <v>21534.43740092617</v>
      </c>
      <c r="W53" s="78">
        <f t="shared" si="36"/>
        <v>20959.000139953605</v>
      </c>
      <c r="X53" s="78">
        <f t="shared" si="36"/>
        <v>20383.56287898104</v>
      </c>
      <c r="Y53" s="78">
        <f t="shared" si="36"/>
        <v>19808.125618008482</v>
      </c>
      <c r="Z53" s="78">
        <f t="shared" si="36"/>
        <v>19232.688357035931</v>
      </c>
      <c r="AA53" s="78">
        <f t="shared" si="36"/>
        <v>10482.657065188507</v>
      </c>
      <c r="AB53" s="78">
        <f t="shared" si="36"/>
        <v>18657.251096063374</v>
      </c>
      <c r="AC53" s="78">
        <f t="shared" si="36"/>
        <v>18081.813835090808</v>
      </c>
      <c r="AD53" s="78">
        <f t="shared" si="36"/>
        <v>17506.376574118258</v>
      </c>
      <c r="AE53" s="78">
        <f t="shared" si="36"/>
        <v>16930.939313145696</v>
      </c>
      <c r="AF53" s="78">
        <f t="shared" si="36"/>
        <v>16355.502052173139</v>
      </c>
      <c r="AG53" s="78">
        <f t="shared" si="36"/>
        <v>15780.064791200581</v>
      </c>
      <c r="AH53" s="78">
        <f t="shared" si="36"/>
        <v>15204.627530228021</v>
      </c>
      <c r="AI53" s="78">
        <f t="shared" si="36"/>
        <v>14629.190269255467</v>
      </c>
      <c r="AJ53" s="78">
        <f t="shared" si="36"/>
        <v>14053.753008282905</v>
      </c>
      <c r="AK53" s="78">
        <f t="shared" si="36"/>
        <v>13478.315747310351</v>
      </c>
      <c r="AL53" s="78">
        <f t="shared" si="36"/>
        <v>12902.87848633779</v>
      </c>
      <c r="AM53" s="78">
        <f t="shared" si="36"/>
        <v>12327.441225365234</v>
      </c>
      <c r="AN53" s="78">
        <f t="shared" si="36"/>
        <v>11752.00396439267</v>
      </c>
      <c r="AO53" s="78">
        <f t="shared" si="36"/>
        <v>11176.566703420116</v>
      </c>
      <c r="AP53" s="78">
        <f t="shared" si="36"/>
        <v>10601.12944244756</v>
      </c>
      <c r="AQ53" s="78">
        <f t="shared" si="36"/>
        <v>0</v>
      </c>
      <c r="AR53" s="78">
        <f t="shared" si="36"/>
        <v>0</v>
      </c>
      <c r="AS53" s="78">
        <f t="shared" si="36"/>
        <v>0</v>
      </c>
      <c r="AT53" s="78">
        <f t="shared" si="36"/>
        <v>0</v>
      </c>
      <c r="AU53" s="78">
        <f t="shared" si="36"/>
        <v>0</v>
      </c>
      <c r="AV53" s="78">
        <f t="shared" si="36"/>
        <v>0</v>
      </c>
      <c r="AW53" s="78">
        <f t="shared" si="36"/>
        <v>0</v>
      </c>
      <c r="AX53" s="78">
        <f t="shared" si="36"/>
        <v>0</v>
      </c>
      <c r="AY53" s="78">
        <f t="shared" si="36"/>
        <v>0</v>
      </c>
      <c r="AZ53" s="78">
        <f t="shared" si="36"/>
        <v>0</v>
      </c>
      <c r="BA53" s="78">
        <f t="shared" si="36"/>
        <v>0</v>
      </c>
      <c r="BB53" s="78">
        <f t="shared" si="36"/>
        <v>0</v>
      </c>
      <c r="BC53" s="78">
        <f t="shared" si="36"/>
        <v>0</v>
      </c>
      <c r="BD53" s="78">
        <f t="shared" si="36"/>
        <v>0</v>
      </c>
      <c r="BE53" s="78">
        <f t="shared" si="36"/>
        <v>0</v>
      </c>
      <c r="BF53" s="78">
        <f t="shared" si="36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5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 t="shared" ref="N54:BF54" si="37">M53*(1+$D$54)</f>
        <v>30194.074856793726</v>
      </c>
      <c r="O54" s="78">
        <f t="shared" si="37"/>
        <v>28462.748603940323</v>
      </c>
      <c r="P54" s="78">
        <f t="shared" si="37"/>
        <v>26749.39163509514</v>
      </c>
      <c r="Q54" s="78">
        <f t="shared" si="37"/>
        <v>25496.048336859807</v>
      </c>
      <c r="R54" s="78">
        <f t="shared" si="37"/>
        <v>24415.210165103195</v>
      </c>
      <c r="S54" s="78">
        <f t="shared" si="37"/>
        <v>23463.750838205604</v>
      </c>
      <c r="T54" s="78">
        <f t="shared" si="37"/>
        <v>22771.049201026079</v>
      </c>
      <c r="U54" s="78">
        <f t="shared" si="37"/>
        <v>22207.726408705566</v>
      </c>
      <c r="V54" s="78">
        <f t="shared" si="37"/>
        <v>21644.403616385061</v>
      </c>
      <c r="W54" s="78">
        <f t="shared" si="37"/>
        <v>21081.080824064571</v>
      </c>
      <c r="X54" s="78">
        <f t="shared" si="37"/>
        <v>20517.758031744059</v>
      </c>
      <c r="Y54" s="78">
        <f t="shared" si="37"/>
        <v>19954.435239423547</v>
      </c>
      <c r="Z54" s="78">
        <f t="shared" si="37"/>
        <v>19391.112447103042</v>
      </c>
      <c r="AA54" s="78">
        <f t="shared" si="37"/>
        <v>18827.789654782548</v>
      </c>
      <c r="AB54" s="78">
        <f t="shared" si="37"/>
        <v>10261.969548026645</v>
      </c>
      <c r="AC54" s="78">
        <f t="shared" si="37"/>
        <v>18264.466862462043</v>
      </c>
      <c r="AD54" s="78">
        <f t="shared" si="37"/>
        <v>17701.14407014153</v>
      </c>
      <c r="AE54" s="78">
        <f t="shared" si="37"/>
        <v>17137.821277821033</v>
      </c>
      <c r="AF54" s="78">
        <f t="shared" si="37"/>
        <v>16574.498485500528</v>
      </c>
      <c r="AG54" s="78">
        <f t="shared" si="37"/>
        <v>16011.175693180023</v>
      </c>
      <c r="AH54" s="78">
        <f t="shared" si="37"/>
        <v>15447.852900859518</v>
      </c>
      <c r="AI54" s="78">
        <f t="shared" si="37"/>
        <v>14884.530108539013</v>
      </c>
      <c r="AJ54" s="78">
        <f t="shared" si="37"/>
        <v>14321.207316218512</v>
      </c>
      <c r="AK54" s="78">
        <f t="shared" si="37"/>
        <v>13757.884523898005</v>
      </c>
      <c r="AL54" s="78">
        <f t="shared" si="37"/>
        <v>13194.561731577503</v>
      </c>
      <c r="AM54" s="78">
        <f t="shared" si="37"/>
        <v>12631.238939256997</v>
      </c>
      <c r="AN54" s="78">
        <f t="shared" si="37"/>
        <v>12067.916146936494</v>
      </c>
      <c r="AO54" s="78">
        <f t="shared" si="37"/>
        <v>11504.593354615985</v>
      </c>
      <c r="AP54" s="78">
        <f t="shared" si="37"/>
        <v>10941.270562295484</v>
      </c>
      <c r="AQ54" s="78">
        <f t="shared" si="37"/>
        <v>10377.947769974982</v>
      </c>
      <c r="AR54" s="78">
        <f t="shared" si="37"/>
        <v>0</v>
      </c>
      <c r="AS54" s="78">
        <f t="shared" si="37"/>
        <v>0</v>
      </c>
      <c r="AT54" s="78">
        <f t="shared" si="37"/>
        <v>0</v>
      </c>
      <c r="AU54" s="78">
        <f t="shared" si="37"/>
        <v>0</v>
      </c>
      <c r="AV54" s="78">
        <f t="shared" si="37"/>
        <v>0</v>
      </c>
      <c r="AW54" s="78">
        <f t="shared" si="37"/>
        <v>0</v>
      </c>
      <c r="AX54" s="78">
        <f t="shared" si="37"/>
        <v>0</v>
      </c>
      <c r="AY54" s="78">
        <f t="shared" si="37"/>
        <v>0</v>
      </c>
      <c r="AZ54" s="78">
        <f t="shared" si="37"/>
        <v>0</v>
      </c>
      <c r="BA54" s="78">
        <f t="shared" si="37"/>
        <v>0</v>
      </c>
      <c r="BB54" s="78">
        <f t="shared" si="37"/>
        <v>0</v>
      </c>
      <c r="BC54" s="78">
        <f t="shared" si="37"/>
        <v>0</v>
      </c>
      <c r="BD54" s="78">
        <f t="shared" si="37"/>
        <v>0</v>
      </c>
      <c r="BE54" s="78">
        <f t="shared" si="37"/>
        <v>0</v>
      </c>
      <c r="BF54" s="78">
        <f t="shared" si="37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5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 t="shared" ref="O55:BF55" si="38">N54*(1+$D$55)</f>
        <v>29544.739913636869</v>
      </c>
      <c r="P55" s="78">
        <f t="shared" si="38"/>
        <v>27850.646483425473</v>
      </c>
      <c r="Q55" s="78">
        <f t="shared" si="38"/>
        <v>26174.13590100707</v>
      </c>
      <c r="R55" s="78">
        <f t="shared" si="38"/>
        <v>24947.746222088626</v>
      </c>
      <c r="S55" s="78">
        <f t="shared" si="38"/>
        <v>23890.151881982696</v>
      </c>
      <c r="T55" s="78">
        <f t="shared" si="38"/>
        <v>22959.154045986128</v>
      </c>
      <c r="U55" s="78">
        <f t="shared" si="38"/>
        <v>22281.34921820831</v>
      </c>
      <c r="V55" s="78">
        <f t="shared" si="38"/>
        <v>21730.140894539854</v>
      </c>
      <c r="W55" s="78">
        <f t="shared" si="38"/>
        <v>21178.932570871402</v>
      </c>
      <c r="X55" s="78">
        <f t="shared" si="38"/>
        <v>20627.724247202965</v>
      </c>
      <c r="Y55" s="78">
        <f t="shared" si="38"/>
        <v>20076.515923534509</v>
      </c>
      <c r="Z55" s="78">
        <f t="shared" si="38"/>
        <v>19525.30759986605</v>
      </c>
      <c r="AA55" s="78">
        <f t="shared" si="38"/>
        <v>18974.099276197598</v>
      </c>
      <c r="AB55" s="78">
        <f t="shared" si="38"/>
        <v>18422.890952529156</v>
      </c>
      <c r="AC55" s="78">
        <f t="shared" si="38"/>
        <v>10041.282030864781</v>
      </c>
      <c r="AD55" s="78">
        <f t="shared" si="38"/>
        <v>17871.682628860708</v>
      </c>
      <c r="AE55" s="78">
        <f t="shared" si="38"/>
        <v>17320.474305192249</v>
      </c>
      <c r="AF55" s="78">
        <f t="shared" si="38"/>
        <v>16769.265981523804</v>
      </c>
      <c r="AG55" s="78">
        <f t="shared" si="38"/>
        <v>16218.057657855354</v>
      </c>
      <c r="AH55" s="78">
        <f t="shared" si="38"/>
        <v>15666.849334186903</v>
      </c>
      <c r="AI55" s="78">
        <f t="shared" si="38"/>
        <v>15115.641010518451</v>
      </c>
      <c r="AJ55" s="78">
        <f t="shared" si="38"/>
        <v>14564.432686850001</v>
      </c>
      <c r="AK55" s="78">
        <f t="shared" si="38"/>
        <v>14013.224363181553</v>
      </c>
      <c r="AL55" s="78">
        <f t="shared" si="38"/>
        <v>13462.016039513101</v>
      </c>
      <c r="AM55" s="78">
        <f t="shared" si="38"/>
        <v>12910.807715844652</v>
      </c>
      <c r="AN55" s="78">
        <f t="shared" si="38"/>
        <v>12359.5993921762</v>
      </c>
      <c r="AO55" s="78">
        <f t="shared" si="38"/>
        <v>11808.39106850775</v>
      </c>
      <c r="AP55" s="78">
        <f t="shared" si="38"/>
        <v>11257.182744839296</v>
      </c>
      <c r="AQ55" s="78">
        <f t="shared" si="38"/>
        <v>10705.974421170849</v>
      </c>
      <c r="AR55" s="78">
        <f t="shared" si="38"/>
        <v>10154.766097502401</v>
      </c>
      <c r="AS55" s="78">
        <f t="shared" si="38"/>
        <v>0</v>
      </c>
      <c r="AT55" s="78">
        <f t="shared" si="38"/>
        <v>0</v>
      </c>
      <c r="AU55" s="78">
        <f t="shared" si="38"/>
        <v>0</v>
      </c>
      <c r="AV55" s="78">
        <f t="shared" si="38"/>
        <v>0</v>
      </c>
      <c r="AW55" s="78">
        <f t="shared" si="38"/>
        <v>0</v>
      </c>
      <c r="AX55" s="78">
        <f t="shared" si="38"/>
        <v>0</v>
      </c>
      <c r="AY55" s="78">
        <f t="shared" si="38"/>
        <v>0</v>
      </c>
      <c r="AZ55" s="78">
        <f t="shared" si="38"/>
        <v>0</v>
      </c>
      <c r="BA55" s="78">
        <f t="shared" si="38"/>
        <v>0</v>
      </c>
      <c r="BB55" s="78">
        <f t="shared" si="38"/>
        <v>0</v>
      </c>
      <c r="BC55" s="78">
        <f t="shared" si="38"/>
        <v>0</v>
      </c>
      <c r="BD55" s="78">
        <f t="shared" si="38"/>
        <v>0</v>
      </c>
      <c r="BE55" s="78">
        <f t="shared" si="38"/>
        <v>0</v>
      </c>
      <c r="BF55" s="78">
        <f t="shared" si="38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5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 t="shared" ref="P56:BF56" si="39">O55*(1+$D$56)</f>
        <v>29225.621877978483</v>
      </c>
      <c r="Q56" s="78">
        <f t="shared" si="39"/>
        <v>27549.826654799916</v>
      </c>
      <c r="R56" s="78">
        <f t="shared" si="39"/>
        <v>25891.424363921251</v>
      </c>
      <c r="S56" s="78">
        <f t="shared" si="39"/>
        <v>24678.281139919389</v>
      </c>
      <c r="T56" s="78">
        <f t="shared" si="39"/>
        <v>23632.110065996359</v>
      </c>
      <c r="U56" s="78">
        <f t="shared" si="39"/>
        <v>22711.16810463243</v>
      </c>
      <c r="V56" s="78">
        <f t="shared" si="39"/>
        <v>22040.684368386726</v>
      </c>
      <c r="W56" s="78">
        <f t="shared" si="39"/>
        <v>21495.429744700123</v>
      </c>
      <c r="X56" s="78">
        <f t="shared" si="39"/>
        <v>20950.175121013523</v>
      </c>
      <c r="Y56" s="78">
        <f t="shared" si="39"/>
        <v>20404.920497326933</v>
      </c>
      <c r="Z56" s="78">
        <f t="shared" si="39"/>
        <v>19859.66587364033</v>
      </c>
      <c r="AA56" s="78">
        <f t="shared" si="39"/>
        <v>19314.411249953722</v>
      </c>
      <c r="AB56" s="78">
        <f t="shared" si="39"/>
        <v>18769.156626267122</v>
      </c>
      <c r="AC56" s="78">
        <f t="shared" si="39"/>
        <v>18223.902002580533</v>
      </c>
      <c r="AD56" s="78">
        <f t="shared" si="39"/>
        <v>9932.8243424048997</v>
      </c>
      <c r="AE56" s="78">
        <f t="shared" si="39"/>
        <v>17678.647378893937</v>
      </c>
      <c r="AF56" s="78">
        <f t="shared" si="39"/>
        <v>17133.392755207329</v>
      </c>
      <c r="AG56" s="78">
        <f t="shared" si="39"/>
        <v>16588.138131520736</v>
      </c>
      <c r="AH56" s="78">
        <f t="shared" si="39"/>
        <v>16042.883507834136</v>
      </c>
      <c r="AI56" s="78">
        <f t="shared" si="39"/>
        <v>15497.628884147538</v>
      </c>
      <c r="AJ56" s="78">
        <f t="shared" si="39"/>
        <v>14952.374260460938</v>
      </c>
      <c r="AK56" s="78">
        <f t="shared" si="39"/>
        <v>14407.119636774338</v>
      </c>
      <c r="AL56" s="78">
        <f t="shared" si="39"/>
        <v>13861.865013087741</v>
      </c>
      <c r="AM56" s="78">
        <f t="shared" si="39"/>
        <v>13316.610389401141</v>
      </c>
      <c r="AN56" s="78">
        <f t="shared" si="39"/>
        <v>12771.355765714545</v>
      </c>
      <c r="AO56" s="78">
        <f t="shared" si="39"/>
        <v>12226.101142027945</v>
      </c>
      <c r="AP56" s="78">
        <f t="shared" si="39"/>
        <v>11680.846518341345</v>
      </c>
      <c r="AQ56" s="78">
        <f t="shared" si="39"/>
        <v>11135.591894654743</v>
      </c>
      <c r="AR56" s="78">
        <f t="shared" si="39"/>
        <v>10590.337270968148</v>
      </c>
      <c r="AS56" s="78">
        <f t="shared" si="39"/>
        <v>10045.082647281552</v>
      </c>
      <c r="AT56" s="78">
        <f t="shared" si="39"/>
        <v>0</v>
      </c>
      <c r="AU56" s="78">
        <f t="shared" si="39"/>
        <v>0</v>
      </c>
      <c r="AV56" s="78">
        <f t="shared" si="39"/>
        <v>0</v>
      </c>
      <c r="AW56" s="78">
        <f t="shared" si="39"/>
        <v>0</v>
      </c>
      <c r="AX56" s="78">
        <f t="shared" si="39"/>
        <v>0</v>
      </c>
      <c r="AY56" s="78">
        <f t="shared" si="39"/>
        <v>0</v>
      </c>
      <c r="AZ56" s="78">
        <f t="shared" si="39"/>
        <v>0</v>
      </c>
      <c r="BA56" s="78">
        <f t="shared" si="39"/>
        <v>0</v>
      </c>
      <c r="BB56" s="78">
        <f t="shared" si="39"/>
        <v>0</v>
      </c>
      <c r="BC56" s="78">
        <f t="shared" si="39"/>
        <v>0</v>
      </c>
      <c r="BD56" s="78">
        <f t="shared" si="39"/>
        <v>0</v>
      </c>
      <c r="BE56" s="78">
        <f t="shared" si="39"/>
        <v>0</v>
      </c>
      <c r="BF56" s="78">
        <f t="shared" si="39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5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 t="shared" ref="Q57:BF57" si="40">P56*(1+$D$57)</f>
        <v>28906.017396004376</v>
      </c>
      <c r="R57" s="78">
        <f t="shared" si="40"/>
        <v>27248.548272658172</v>
      </c>
      <c r="S57" s="78">
        <f t="shared" si="40"/>
        <v>25608.281876621844</v>
      </c>
      <c r="T57" s="78">
        <f t="shared" si="40"/>
        <v>24408.405299717735</v>
      </c>
      <c r="U57" s="78">
        <f t="shared" si="40"/>
        <v>23373.674904988238</v>
      </c>
      <c r="V57" s="78">
        <f t="shared" si="40"/>
        <v>22462.804146889677</v>
      </c>
      <c r="W57" s="78">
        <f t="shared" si="40"/>
        <v>21799.652662053013</v>
      </c>
      <c r="X57" s="78">
        <f t="shared" si="40"/>
        <v>21260.360813847285</v>
      </c>
      <c r="Y57" s="78">
        <f t="shared" si="40"/>
        <v>20721.06896564156</v>
      </c>
      <c r="Z57" s="78">
        <f t="shared" si="40"/>
        <v>20181.777117435846</v>
      </c>
      <c r="AA57" s="78">
        <f t="shared" si="40"/>
        <v>19642.485269230117</v>
      </c>
      <c r="AB57" s="78">
        <f t="shared" si="40"/>
        <v>19103.193421024385</v>
      </c>
      <c r="AC57" s="78">
        <f t="shared" si="40"/>
        <v>18563.90157281866</v>
      </c>
      <c r="AD57" s="78">
        <f t="shared" si="40"/>
        <v>18024.609724612947</v>
      </c>
      <c r="AE57" s="78">
        <f t="shared" si="40"/>
        <v>9824.2013268965056</v>
      </c>
      <c r="AF57" s="78">
        <f t="shared" si="40"/>
        <v>17485.317876407225</v>
      </c>
      <c r="AG57" s="78">
        <f t="shared" si="40"/>
        <v>16946.026028201493</v>
      </c>
      <c r="AH57" s="78">
        <f t="shared" si="40"/>
        <v>16406.734179995776</v>
      </c>
      <c r="AI57" s="78">
        <f t="shared" si="40"/>
        <v>15867.442331790053</v>
      </c>
      <c r="AJ57" s="78">
        <f t="shared" si="40"/>
        <v>15328.15048358433</v>
      </c>
      <c r="AK57" s="78">
        <f t="shared" si="40"/>
        <v>14788.858635378605</v>
      </c>
      <c r="AL57" s="78">
        <f t="shared" si="40"/>
        <v>14249.56678717288</v>
      </c>
      <c r="AM57" s="78">
        <f t="shared" si="40"/>
        <v>13710.274938967159</v>
      </c>
      <c r="AN57" s="78">
        <f t="shared" si="40"/>
        <v>13170.983090761434</v>
      </c>
      <c r="AO57" s="78">
        <f t="shared" si="40"/>
        <v>12631.691242555713</v>
      </c>
      <c r="AP57" s="78">
        <f t="shared" si="40"/>
        <v>12092.399394349988</v>
      </c>
      <c r="AQ57" s="78">
        <f t="shared" si="40"/>
        <v>11553.107546144263</v>
      </c>
      <c r="AR57" s="78">
        <f t="shared" si="40"/>
        <v>11013.815697938537</v>
      </c>
      <c r="AS57" s="78">
        <f t="shared" si="40"/>
        <v>10474.523849732817</v>
      </c>
      <c r="AT57" s="78">
        <f t="shared" si="40"/>
        <v>9935.2320015270961</v>
      </c>
      <c r="AU57" s="78">
        <f t="shared" si="40"/>
        <v>0</v>
      </c>
      <c r="AV57" s="78">
        <f t="shared" si="40"/>
        <v>0</v>
      </c>
      <c r="AW57" s="78">
        <f t="shared" si="40"/>
        <v>0</v>
      </c>
      <c r="AX57" s="78">
        <f t="shared" si="40"/>
        <v>0</v>
      </c>
      <c r="AY57" s="78">
        <f t="shared" si="40"/>
        <v>0</v>
      </c>
      <c r="AZ57" s="78">
        <f t="shared" si="40"/>
        <v>0</v>
      </c>
      <c r="BA57" s="78">
        <f t="shared" si="40"/>
        <v>0</v>
      </c>
      <c r="BB57" s="78">
        <f t="shared" si="40"/>
        <v>0</v>
      </c>
      <c r="BC57" s="78">
        <f t="shared" si="40"/>
        <v>0</v>
      </c>
      <c r="BD57" s="78">
        <f t="shared" si="40"/>
        <v>0</v>
      </c>
      <c r="BE57" s="78">
        <f t="shared" si="40"/>
        <v>0</v>
      </c>
      <c r="BF57" s="78">
        <f t="shared" si="40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5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 t="shared" ref="R58:BF58" si="41">Q57*(1+$D$58)</f>
        <v>28585.926467714507</v>
      </c>
      <c r="S58" s="78">
        <f t="shared" si="41"/>
        <v>26946.811337000199</v>
      </c>
      <c r="T58" s="78">
        <f t="shared" si="41"/>
        <v>25324.708439108814</v>
      </c>
      <c r="U58" s="78">
        <f t="shared" si="41"/>
        <v>24138.118701483629</v>
      </c>
      <c r="V58" s="78">
        <f t="shared" si="41"/>
        <v>23114.8463989583</v>
      </c>
      <c r="W58" s="78">
        <f t="shared" si="41"/>
        <v>22214.06217275784</v>
      </c>
      <c r="X58" s="78">
        <f t="shared" si="41"/>
        <v>21558.254099207141</v>
      </c>
      <c r="Y58" s="78">
        <f t="shared" si="41"/>
        <v>21024.934101981315</v>
      </c>
      <c r="Z58" s="78">
        <f t="shared" si="41"/>
        <v>20491.614104755488</v>
      </c>
      <c r="AA58" s="78">
        <f t="shared" si="41"/>
        <v>19958.294107529673</v>
      </c>
      <c r="AB58" s="78">
        <f t="shared" si="41"/>
        <v>19424.974110303847</v>
      </c>
      <c r="AC58" s="78">
        <f t="shared" si="41"/>
        <v>18891.654113078013</v>
      </c>
      <c r="AD58" s="78">
        <f t="shared" si="41"/>
        <v>18358.334115852187</v>
      </c>
      <c r="AE58" s="78">
        <f t="shared" si="41"/>
        <v>17825.014118626372</v>
      </c>
      <c r="AF58" s="78">
        <f t="shared" si="41"/>
        <v>9715.412984339584</v>
      </c>
      <c r="AG58" s="78">
        <f t="shared" si="41"/>
        <v>17291.694121400553</v>
      </c>
      <c r="AH58" s="78">
        <f t="shared" si="41"/>
        <v>16758.374124174719</v>
      </c>
      <c r="AI58" s="78">
        <f t="shared" si="41"/>
        <v>16225.054126948902</v>
      </c>
      <c r="AJ58" s="78">
        <f t="shared" si="41"/>
        <v>15691.73412972308</v>
      </c>
      <c r="AK58" s="78">
        <f t="shared" si="41"/>
        <v>15158.414132497255</v>
      </c>
      <c r="AL58" s="78">
        <f t="shared" si="41"/>
        <v>14625.094135271431</v>
      </c>
      <c r="AM58" s="78">
        <f t="shared" si="41"/>
        <v>14091.774138045605</v>
      </c>
      <c r="AN58" s="78">
        <f t="shared" si="41"/>
        <v>13558.454140819784</v>
      </c>
      <c r="AO58" s="78">
        <f t="shared" si="41"/>
        <v>13025.134143593959</v>
      </c>
      <c r="AP58" s="78">
        <f t="shared" si="41"/>
        <v>12491.814146368137</v>
      </c>
      <c r="AQ58" s="78">
        <f t="shared" si="41"/>
        <v>11958.494149142312</v>
      </c>
      <c r="AR58" s="78">
        <f t="shared" si="41"/>
        <v>11425.174151916488</v>
      </c>
      <c r="AS58" s="78">
        <f t="shared" si="41"/>
        <v>10891.85415469066</v>
      </c>
      <c r="AT58" s="78">
        <f t="shared" si="41"/>
        <v>10358.534157464841</v>
      </c>
      <c r="AU58" s="78">
        <f t="shared" si="41"/>
        <v>9825.2141602390202</v>
      </c>
      <c r="AV58" s="78">
        <f t="shared" si="41"/>
        <v>0</v>
      </c>
      <c r="AW58" s="78">
        <f t="shared" si="41"/>
        <v>0</v>
      </c>
      <c r="AX58" s="78">
        <f t="shared" si="41"/>
        <v>0</v>
      </c>
      <c r="AY58" s="78">
        <f t="shared" si="41"/>
        <v>0</v>
      </c>
      <c r="AZ58" s="78">
        <f t="shared" si="41"/>
        <v>0</v>
      </c>
      <c r="BA58" s="78">
        <f t="shared" si="41"/>
        <v>0</v>
      </c>
      <c r="BB58" s="78">
        <f t="shared" si="41"/>
        <v>0</v>
      </c>
      <c r="BC58" s="78">
        <f t="shared" si="41"/>
        <v>0</v>
      </c>
      <c r="BD58" s="78">
        <f t="shared" si="41"/>
        <v>0</v>
      </c>
      <c r="BE58" s="78">
        <f t="shared" si="41"/>
        <v>0</v>
      </c>
      <c r="BF58" s="78">
        <f t="shared" si="41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5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 t="shared" ref="S59:BF59" si="42">R58*(1+$D$59)</f>
        <v>28265.349093108904</v>
      </c>
      <c r="T59" s="78">
        <f t="shared" si="42"/>
        <v>26644.615847826022</v>
      </c>
      <c r="U59" s="78">
        <f t="shared" si="42"/>
        <v>25040.704051382178</v>
      </c>
      <c r="V59" s="78">
        <f t="shared" si="42"/>
        <v>23867.421345217088</v>
      </c>
      <c r="W59" s="78">
        <f t="shared" si="42"/>
        <v>22855.624547906558</v>
      </c>
      <c r="X59" s="78">
        <f t="shared" si="42"/>
        <v>21964.942182236933</v>
      </c>
      <c r="Y59" s="78">
        <f t="shared" si="42"/>
        <v>21316.488679849128</v>
      </c>
      <c r="Z59" s="78">
        <f t="shared" si="42"/>
        <v>20789.149609102224</v>
      </c>
      <c r="AA59" s="78">
        <f t="shared" si="42"/>
        <v>20261.810538355323</v>
      </c>
      <c r="AB59" s="78">
        <f t="shared" si="42"/>
        <v>19734.47146760843</v>
      </c>
      <c r="AC59" s="78">
        <f t="shared" si="42"/>
        <v>19207.132396861529</v>
      </c>
      <c r="AD59" s="78">
        <f t="shared" si="42"/>
        <v>18679.793326114617</v>
      </c>
      <c r="AE59" s="78">
        <f t="shared" si="42"/>
        <v>18152.454255367717</v>
      </c>
      <c r="AF59" s="78">
        <f t="shared" si="42"/>
        <v>17625.115184620823</v>
      </c>
      <c r="AG59" s="78">
        <f t="shared" si="42"/>
        <v>9606.4593147341438</v>
      </c>
      <c r="AH59" s="78">
        <f t="shared" si="42"/>
        <v>17097.77611387393</v>
      </c>
      <c r="AI59" s="78">
        <f t="shared" si="42"/>
        <v>16570.437043127018</v>
      </c>
      <c r="AJ59" s="78">
        <f t="shared" si="42"/>
        <v>16043.097972380127</v>
      </c>
      <c r="AK59" s="78">
        <f t="shared" si="42"/>
        <v>15515.758901633228</v>
      </c>
      <c r="AL59" s="78">
        <f t="shared" si="42"/>
        <v>14988.419830886327</v>
      </c>
      <c r="AM59" s="78">
        <f t="shared" si="42"/>
        <v>14461.080760139426</v>
      </c>
      <c r="AN59" s="78">
        <f t="shared" si="42"/>
        <v>13933.741689392524</v>
      </c>
      <c r="AO59" s="78">
        <f t="shared" si="42"/>
        <v>13406.402618645627</v>
      </c>
      <c r="AP59" s="78">
        <f t="shared" si="42"/>
        <v>12879.063547898726</v>
      </c>
      <c r="AQ59" s="78">
        <f t="shared" si="42"/>
        <v>12351.724477151827</v>
      </c>
      <c r="AR59" s="78">
        <f t="shared" si="42"/>
        <v>11824.385406404926</v>
      </c>
      <c r="AS59" s="78">
        <f t="shared" si="42"/>
        <v>11297.046335658028</v>
      </c>
      <c r="AT59" s="78">
        <f t="shared" si="42"/>
        <v>10769.707264911123</v>
      </c>
      <c r="AU59" s="78">
        <f t="shared" si="42"/>
        <v>10242.368194164228</v>
      </c>
      <c r="AV59" s="78">
        <f t="shared" si="42"/>
        <v>9715.029123417331</v>
      </c>
      <c r="AW59" s="78">
        <f t="shared" si="42"/>
        <v>0</v>
      </c>
      <c r="AX59" s="78">
        <f t="shared" si="42"/>
        <v>0</v>
      </c>
      <c r="AY59" s="78">
        <f t="shared" si="42"/>
        <v>0</v>
      </c>
      <c r="AZ59" s="78">
        <f t="shared" si="42"/>
        <v>0</v>
      </c>
      <c r="BA59" s="78">
        <f t="shared" si="42"/>
        <v>0</v>
      </c>
      <c r="BB59" s="78">
        <f t="shared" si="42"/>
        <v>0</v>
      </c>
      <c r="BC59" s="78">
        <f t="shared" si="42"/>
        <v>0</v>
      </c>
      <c r="BD59" s="78">
        <f t="shared" si="42"/>
        <v>0</v>
      </c>
      <c r="BE59" s="78">
        <f t="shared" si="42"/>
        <v>0</v>
      </c>
      <c r="BF59" s="78">
        <f t="shared" si="42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5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 t="shared" ref="T60:BF60" si="43">S59*(1+$D$60)</f>
        <v>27944.285272187561</v>
      </c>
      <c r="U60" s="78">
        <f t="shared" si="43"/>
        <v>26341.961805135637</v>
      </c>
      <c r="V60" s="78">
        <f t="shared" si="43"/>
        <v>24756.268713441936</v>
      </c>
      <c r="W60" s="78">
        <f t="shared" si="43"/>
        <v>23596.313230918109</v>
      </c>
      <c r="X60" s="78">
        <f t="shared" si="43"/>
        <v>22596.009351833018</v>
      </c>
      <c r="Y60" s="78">
        <f t="shared" si="43"/>
        <v>21715.444175326957</v>
      </c>
      <c r="Z60" s="78">
        <f t="shared" si="43"/>
        <v>21074.356403978971</v>
      </c>
      <c r="AA60" s="78">
        <f t="shared" si="43"/>
        <v>20553.007335210015</v>
      </c>
      <c r="AB60" s="78">
        <f t="shared" si="43"/>
        <v>20031.65826644106</v>
      </c>
      <c r="AC60" s="78">
        <f t="shared" si="43"/>
        <v>19510.309197672115</v>
      </c>
      <c r="AD60" s="78">
        <f t="shared" si="43"/>
        <v>18988.960128903163</v>
      </c>
      <c r="AE60" s="78">
        <f t="shared" si="43"/>
        <v>18467.611060134201</v>
      </c>
      <c r="AF60" s="78">
        <f t="shared" si="43"/>
        <v>17946.261991365245</v>
      </c>
      <c r="AG60" s="78">
        <f t="shared" si="43"/>
        <v>17424.912922596301</v>
      </c>
      <c r="AH60" s="78">
        <f t="shared" si="43"/>
        <v>9497.3403180801834</v>
      </c>
      <c r="AI60" s="78">
        <f t="shared" si="43"/>
        <v>16903.563853827356</v>
      </c>
      <c r="AJ60" s="78">
        <f t="shared" si="43"/>
        <v>16382.214785058391</v>
      </c>
      <c r="AK60" s="78">
        <f t="shared" si="43"/>
        <v>15860.865716289449</v>
      </c>
      <c r="AL60" s="78">
        <f t="shared" si="43"/>
        <v>15339.516647520497</v>
      </c>
      <c r="AM60" s="78">
        <f t="shared" si="43"/>
        <v>14818.167578751545</v>
      </c>
      <c r="AN60" s="78">
        <f t="shared" si="43"/>
        <v>14296.818509982591</v>
      </c>
      <c r="AO60" s="78">
        <f t="shared" si="43"/>
        <v>13775.469441213638</v>
      </c>
      <c r="AP60" s="78">
        <f t="shared" si="43"/>
        <v>13254.120372444688</v>
      </c>
      <c r="AQ60" s="78">
        <f t="shared" si="43"/>
        <v>12732.771303675736</v>
      </c>
      <c r="AR60" s="78">
        <f t="shared" si="43"/>
        <v>12211.422234906784</v>
      </c>
      <c r="AS60" s="78">
        <f t="shared" si="43"/>
        <v>11690.073166137832</v>
      </c>
      <c r="AT60" s="78">
        <f t="shared" si="43"/>
        <v>11168.72409736888</v>
      </c>
      <c r="AU60" s="78">
        <f t="shared" si="43"/>
        <v>10647.375028599925</v>
      </c>
      <c r="AV60" s="78">
        <f t="shared" si="43"/>
        <v>10126.025959830977</v>
      </c>
      <c r="AW60" s="78">
        <f t="shared" si="43"/>
        <v>9604.6768910620285</v>
      </c>
      <c r="AX60" s="78">
        <f t="shared" si="43"/>
        <v>0</v>
      </c>
      <c r="AY60" s="78">
        <f t="shared" si="43"/>
        <v>0</v>
      </c>
      <c r="AZ60" s="78">
        <f t="shared" si="43"/>
        <v>0</v>
      </c>
      <c r="BA60" s="78">
        <f t="shared" si="43"/>
        <v>0</v>
      </c>
      <c r="BB60" s="78">
        <f t="shared" si="43"/>
        <v>0</v>
      </c>
      <c r="BC60" s="78">
        <f t="shared" si="43"/>
        <v>0</v>
      </c>
      <c r="BD60" s="78">
        <f t="shared" si="43"/>
        <v>0</v>
      </c>
      <c r="BE60" s="78">
        <f t="shared" si="43"/>
        <v>0</v>
      </c>
      <c r="BF60" s="78">
        <f t="shared" si="43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5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 t="shared" ref="U61:BF61" si="44">T60*(1+$D$61)</f>
        <v>27622.735004950482</v>
      </c>
      <c r="V61" s="78">
        <f t="shared" si="44"/>
        <v>26038.849208929048</v>
      </c>
      <c r="W61" s="78">
        <f t="shared" si="44"/>
        <v>24471.402425288092</v>
      </c>
      <c r="X61" s="78">
        <f t="shared" si="44"/>
        <v>23324.7943585867</v>
      </c>
      <c r="Y61" s="78">
        <f t="shared" si="44"/>
        <v>22336.000810737678</v>
      </c>
      <c r="Z61" s="78">
        <f t="shared" si="44"/>
        <v>21465.568152027914</v>
      </c>
      <c r="AA61" s="78">
        <f t="shared" si="44"/>
        <v>20831.857271596673</v>
      </c>
      <c r="AB61" s="78">
        <f t="shared" si="44"/>
        <v>20316.50728030469</v>
      </c>
      <c r="AC61" s="78">
        <f t="shared" si="44"/>
        <v>19801.157289012706</v>
      </c>
      <c r="AD61" s="78">
        <f t="shared" si="44"/>
        <v>19285.807297720734</v>
      </c>
      <c r="AE61" s="78">
        <f t="shared" si="44"/>
        <v>18770.457306428754</v>
      </c>
      <c r="AF61" s="78">
        <f t="shared" si="44"/>
        <v>18255.107315136764</v>
      </c>
      <c r="AG61" s="78">
        <f t="shared" si="44"/>
        <v>17739.75732384478</v>
      </c>
      <c r="AH61" s="78">
        <f t="shared" si="44"/>
        <v>17224.407332552808</v>
      </c>
      <c r="AI61" s="78">
        <f t="shared" si="44"/>
        <v>9388.0559943777043</v>
      </c>
      <c r="AJ61" s="78">
        <f t="shared" si="44"/>
        <v>16709.057341260836</v>
      </c>
      <c r="AK61" s="78">
        <f t="shared" si="44"/>
        <v>16193.707349968841</v>
      </c>
      <c r="AL61" s="78">
        <f t="shared" si="44"/>
        <v>15678.357358676871</v>
      </c>
      <c r="AM61" s="78">
        <f t="shared" si="44"/>
        <v>15163.007367384891</v>
      </c>
      <c r="AN61" s="78">
        <f t="shared" si="44"/>
        <v>14647.657376092911</v>
      </c>
      <c r="AO61" s="78">
        <f t="shared" si="44"/>
        <v>14132.30738480093</v>
      </c>
      <c r="AP61" s="78">
        <f t="shared" si="44"/>
        <v>13616.957393508948</v>
      </c>
      <c r="AQ61" s="78">
        <f t="shared" si="44"/>
        <v>13101.607402216971</v>
      </c>
      <c r="AR61" s="78">
        <f t="shared" si="44"/>
        <v>12586.257410924989</v>
      </c>
      <c r="AS61" s="78">
        <f t="shared" si="44"/>
        <v>12070.907419633009</v>
      </c>
      <c r="AT61" s="78">
        <f t="shared" si="44"/>
        <v>11555.55742834103</v>
      </c>
      <c r="AU61" s="78">
        <f t="shared" si="44"/>
        <v>11040.20743704905</v>
      </c>
      <c r="AV61" s="78">
        <f t="shared" si="44"/>
        <v>10524.857445757067</v>
      </c>
      <c r="AW61" s="78">
        <f t="shared" si="44"/>
        <v>10009.507454465091</v>
      </c>
      <c r="AX61" s="78">
        <f t="shared" si="44"/>
        <v>9494.1574631731146</v>
      </c>
      <c r="AY61" s="78">
        <f t="shared" si="44"/>
        <v>0</v>
      </c>
      <c r="AZ61" s="78">
        <f t="shared" si="44"/>
        <v>0</v>
      </c>
      <c r="BA61" s="78">
        <f t="shared" si="44"/>
        <v>0</v>
      </c>
      <c r="BB61" s="78">
        <f t="shared" si="44"/>
        <v>0</v>
      </c>
      <c r="BC61" s="78">
        <f t="shared" si="44"/>
        <v>0</v>
      </c>
      <c r="BD61" s="78">
        <f t="shared" si="44"/>
        <v>0</v>
      </c>
      <c r="BE61" s="78">
        <f t="shared" si="44"/>
        <v>0</v>
      </c>
      <c r="BF61" s="78">
        <f t="shared" si="44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5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 t="shared" ref="V62:BF62" si="45">U61*(1+$D$62)</f>
        <v>27300.698291397657</v>
      </c>
      <c r="W62" s="78">
        <f t="shared" si="45"/>
        <v>25735.278059206248</v>
      </c>
      <c r="X62" s="78">
        <f t="shared" si="45"/>
        <v>24186.105186920635</v>
      </c>
      <c r="Y62" s="78">
        <f t="shared" si="45"/>
        <v>23052.864728222848</v>
      </c>
      <c r="Z62" s="78">
        <f t="shared" si="45"/>
        <v>22075.598924620532</v>
      </c>
      <c r="AA62" s="78">
        <f t="shared" si="45"/>
        <v>21215.314112339795</v>
      </c>
      <c r="AB62" s="78">
        <f t="shared" si="45"/>
        <v>20588.991282702227</v>
      </c>
      <c r="AC62" s="78">
        <f t="shared" si="45"/>
        <v>20079.649444386239</v>
      </c>
      <c r="AD62" s="78">
        <f t="shared" si="45"/>
        <v>19570.307606070251</v>
      </c>
      <c r="AE62" s="78">
        <f t="shared" si="45"/>
        <v>19060.965767754275</v>
      </c>
      <c r="AF62" s="78">
        <f t="shared" si="45"/>
        <v>18551.623929438294</v>
      </c>
      <c r="AG62" s="78">
        <f t="shared" si="45"/>
        <v>18042.282091122299</v>
      </c>
      <c r="AH62" s="78">
        <f t="shared" si="45"/>
        <v>17532.940252806311</v>
      </c>
      <c r="AI62" s="78">
        <f t="shared" si="45"/>
        <v>17023.598414490334</v>
      </c>
      <c r="AJ62" s="78">
        <f t="shared" si="45"/>
        <v>9278.6063436267032</v>
      </c>
      <c r="AK62" s="78">
        <f t="shared" si="45"/>
        <v>16514.256576174357</v>
      </c>
      <c r="AL62" s="78">
        <f t="shared" si="45"/>
        <v>16004.91473785836</v>
      </c>
      <c r="AM62" s="78">
        <f t="shared" si="45"/>
        <v>15495.572899542387</v>
      </c>
      <c r="AN62" s="78">
        <f t="shared" si="45"/>
        <v>14986.231061226403</v>
      </c>
      <c r="AO62" s="78">
        <f t="shared" si="45"/>
        <v>14476.889222910419</v>
      </c>
      <c r="AP62" s="78">
        <f t="shared" si="45"/>
        <v>13967.547384594434</v>
      </c>
      <c r="AQ62" s="78">
        <f t="shared" si="45"/>
        <v>13458.205546278448</v>
      </c>
      <c r="AR62" s="78">
        <f t="shared" si="45"/>
        <v>12948.863707962468</v>
      </c>
      <c r="AS62" s="78">
        <f t="shared" si="45"/>
        <v>12439.521869646482</v>
      </c>
      <c r="AT62" s="78">
        <f t="shared" si="45"/>
        <v>11930.180031330498</v>
      </c>
      <c r="AU62" s="78">
        <f t="shared" si="45"/>
        <v>11420.838193014515</v>
      </c>
      <c r="AV62" s="78">
        <f t="shared" si="45"/>
        <v>10911.496354698531</v>
      </c>
      <c r="AW62" s="78">
        <f t="shared" si="45"/>
        <v>10402.154516382543</v>
      </c>
      <c r="AX62" s="78">
        <f t="shared" si="45"/>
        <v>9892.8126780665643</v>
      </c>
      <c r="AY62" s="78">
        <f t="shared" si="45"/>
        <v>9383.4708397505838</v>
      </c>
      <c r="AZ62" s="78">
        <f t="shared" si="45"/>
        <v>0</v>
      </c>
      <c r="BA62" s="78">
        <f t="shared" si="45"/>
        <v>0</v>
      </c>
      <c r="BB62" s="78">
        <f t="shared" si="45"/>
        <v>0</v>
      </c>
      <c r="BC62" s="78">
        <f t="shared" si="45"/>
        <v>0</v>
      </c>
      <c r="BD62" s="78">
        <f t="shared" si="45"/>
        <v>0</v>
      </c>
      <c r="BE62" s="78">
        <f t="shared" si="45"/>
        <v>0</v>
      </c>
      <c r="BF62" s="78">
        <f t="shared" si="45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5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 t="shared" ref="W63:BF63" si="46">V62*(1+$D$63)</f>
        <v>26978.175131529089</v>
      </c>
      <c r="X63" s="78">
        <f t="shared" si="46"/>
        <v>25431.248355967236</v>
      </c>
      <c r="Y63" s="78">
        <f t="shared" si="46"/>
        <v>23900.376998339572</v>
      </c>
      <c r="Z63" s="78">
        <f t="shared" si="46"/>
        <v>22780.524339826563</v>
      </c>
      <c r="AA63" s="78">
        <f t="shared" si="46"/>
        <v>21814.803693481583</v>
      </c>
      <c r="AB63" s="78">
        <f t="shared" si="46"/>
        <v>20964.682056262605</v>
      </c>
      <c r="AC63" s="78">
        <f t="shared" si="46"/>
        <v>20345.758437295637</v>
      </c>
      <c r="AD63" s="78">
        <f t="shared" si="46"/>
        <v>19842.433827454668</v>
      </c>
      <c r="AE63" s="78">
        <f t="shared" si="46"/>
        <v>19339.109217613703</v>
      </c>
      <c r="AF63" s="78">
        <f t="shared" si="46"/>
        <v>18835.784607772744</v>
      </c>
      <c r="AG63" s="78">
        <f t="shared" si="46"/>
        <v>18332.459997931786</v>
      </c>
      <c r="AH63" s="78">
        <f t="shared" si="46"/>
        <v>17829.13538809081</v>
      </c>
      <c r="AI63" s="78">
        <f t="shared" si="46"/>
        <v>17325.810778249841</v>
      </c>
      <c r="AJ63" s="78">
        <f t="shared" si="46"/>
        <v>16822.486168408886</v>
      </c>
      <c r="AK63" s="78">
        <f t="shared" si="46"/>
        <v>9168.9913658271817</v>
      </c>
      <c r="AL63" s="78">
        <f t="shared" si="46"/>
        <v>16319.161558567928</v>
      </c>
      <c r="AM63" s="78">
        <f t="shared" si="46"/>
        <v>15815.836948726952</v>
      </c>
      <c r="AN63" s="78">
        <f t="shared" si="46"/>
        <v>15312.512338885999</v>
      </c>
      <c r="AO63" s="78">
        <f t="shared" si="46"/>
        <v>14809.187729045036</v>
      </c>
      <c r="AP63" s="78">
        <f t="shared" si="46"/>
        <v>14305.863119204072</v>
      </c>
      <c r="AQ63" s="78">
        <f t="shared" si="46"/>
        <v>13802.538509363108</v>
      </c>
      <c r="AR63" s="78">
        <f t="shared" si="46"/>
        <v>13299.213899522141</v>
      </c>
      <c r="AS63" s="78">
        <f t="shared" si="46"/>
        <v>12795.889289681181</v>
      </c>
      <c r="AT63" s="78">
        <f t="shared" si="46"/>
        <v>12292.564679840216</v>
      </c>
      <c r="AU63" s="78">
        <f t="shared" si="46"/>
        <v>11789.240069999252</v>
      </c>
      <c r="AV63" s="78">
        <f t="shared" si="46"/>
        <v>11285.91546015829</v>
      </c>
      <c r="AW63" s="78">
        <f t="shared" si="46"/>
        <v>10782.590850317325</v>
      </c>
      <c r="AX63" s="78">
        <f t="shared" si="46"/>
        <v>10279.266240476358</v>
      </c>
      <c r="AY63" s="78">
        <f t="shared" si="46"/>
        <v>9775.9416306353996</v>
      </c>
      <c r="AZ63" s="78">
        <f t="shared" si="46"/>
        <v>9272.6170207944397</v>
      </c>
      <c r="BA63" s="78">
        <f t="shared" si="46"/>
        <v>0</v>
      </c>
      <c r="BB63" s="78">
        <f t="shared" si="46"/>
        <v>0</v>
      </c>
      <c r="BC63" s="78">
        <f t="shared" si="46"/>
        <v>0</v>
      </c>
      <c r="BD63" s="78">
        <f t="shared" si="46"/>
        <v>0</v>
      </c>
      <c r="BE63" s="78">
        <f t="shared" si="46"/>
        <v>0</v>
      </c>
      <c r="BF63" s="78">
        <f t="shared" si="46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5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 t="shared" ref="X64:BF64" si="47">W63*(1+$D$64)</f>
        <v>26655.165525344775</v>
      </c>
      <c r="Y64" s="78">
        <f t="shared" si="47"/>
        <v>25126.76009921201</v>
      </c>
      <c r="Z64" s="78">
        <f t="shared" si="47"/>
        <v>23614.217859544897</v>
      </c>
      <c r="AA64" s="78">
        <f t="shared" si="47"/>
        <v>22507.773193397836</v>
      </c>
      <c r="AB64" s="78">
        <f t="shared" si="47"/>
        <v>21553.615117320827</v>
      </c>
      <c r="AC64" s="78">
        <f t="shared" si="47"/>
        <v>20713.671983796339</v>
      </c>
      <c r="AD64" s="78">
        <f t="shared" si="47"/>
        <v>20102.158735376895</v>
      </c>
      <c r="AE64" s="78">
        <f t="shared" si="47"/>
        <v>19604.860429509972</v>
      </c>
      <c r="AF64" s="78">
        <f t="shared" si="47"/>
        <v>19107.562123643052</v>
      </c>
      <c r="AG64" s="78">
        <f t="shared" si="47"/>
        <v>18610.263817776136</v>
      </c>
      <c r="AH64" s="78">
        <f t="shared" si="47"/>
        <v>18112.965511909224</v>
      </c>
      <c r="AI64" s="78">
        <f t="shared" si="47"/>
        <v>17615.667206042293</v>
      </c>
      <c r="AJ64" s="78">
        <f t="shared" si="47"/>
        <v>17118.368900175366</v>
      </c>
      <c r="AK64" s="78">
        <f t="shared" si="47"/>
        <v>16621.070594308458</v>
      </c>
      <c r="AL64" s="78">
        <f t="shared" si="47"/>
        <v>9059.2110609791362</v>
      </c>
      <c r="AM64" s="78">
        <f t="shared" si="47"/>
        <v>16123.772288441543</v>
      </c>
      <c r="AN64" s="78">
        <f t="shared" si="47"/>
        <v>15626.473982574613</v>
      </c>
      <c r="AO64" s="78">
        <f t="shared" si="47"/>
        <v>15129.175676707704</v>
      </c>
      <c r="AP64" s="78">
        <f t="shared" si="47"/>
        <v>14631.877370840784</v>
      </c>
      <c r="AQ64" s="78">
        <f t="shared" si="47"/>
        <v>14134.579064973866</v>
      </c>
      <c r="AR64" s="78">
        <f t="shared" si="47"/>
        <v>13637.280759106947</v>
      </c>
      <c r="AS64" s="78">
        <f t="shared" si="47"/>
        <v>13139.982453240023</v>
      </c>
      <c r="AT64" s="78">
        <f t="shared" si="47"/>
        <v>12642.684147373109</v>
      </c>
      <c r="AU64" s="78">
        <f t="shared" si="47"/>
        <v>12145.385841506188</v>
      </c>
      <c r="AV64" s="78">
        <f t="shared" si="47"/>
        <v>11648.08753563927</v>
      </c>
      <c r="AW64" s="78">
        <f t="shared" si="47"/>
        <v>11150.789229772352</v>
      </c>
      <c r="AX64" s="78">
        <f t="shared" si="47"/>
        <v>10653.49092390543</v>
      </c>
      <c r="AY64" s="78">
        <f t="shared" si="47"/>
        <v>10156.192618038509</v>
      </c>
      <c r="AZ64" s="78">
        <f t="shared" si="47"/>
        <v>9658.8943121715947</v>
      </c>
      <c r="BA64" s="78">
        <f t="shared" si="47"/>
        <v>9161.5960063046787</v>
      </c>
      <c r="BB64" s="78">
        <f t="shared" si="47"/>
        <v>0</v>
      </c>
      <c r="BC64" s="78">
        <f t="shared" si="47"/>
        <v>0</v>
      </c>
      <c r="BD64" s="78">
        <f t="shared" si="47"/>
        <v>0</v>
      </c>
      <c r="BE64" s="78">
        <f t="shared" si="47"/>
        <v>0</v>
      </c>
      <c r="BF64" s="78">
        <f t="shared" si="47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5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6331.669472844729</v>
      </c>
      <c r="Z65" s="78">
        <f t="shared" ref="Z65:BH65" si="48">Y64*(1+$D$65)</f>
        <v>24821.813288940582</v>
      </c>
      <c r="AA65" s="78">
        <f t="shared" si="48"/>
        <v>23327.627770536623</v>
      </c>
      <c r="AB65" s="78">
        <f t="shared" si="48"/>
        <v>22234.611288936678</v>
      </c>
      <c r="AC65" s="78">
        <f t="shared" si="48"/>
        <v>21292.033196138276</v>
      </c>
      <c r="AD65" s="78">
        <f t="shared" si="48"/>
        <v>20462.283894941007</v>
      </c>
      <c r="AE65" s="78">
        <f t="shared" si="48"/>
        <v>19858.192176946017</v>
      </c>
      <c r="AF65" s="78">
        <f t="shared" si="48"/>
        <v>19366.929250552163</v>
      </c>
      <c r="AG65" s="78">
        <f t="shared" si="48"/>
        <v>18875.666324158312</v>
      </c>
      <c r="AH65" s="78">
        <f t="shared" si="48"/>
        <v>18384.403397764465</v>
      </c>
      <c r="AI65" s="78">
        <f t="shared" si="48"/>
        <v>17893.140471370618</v>
      </c>
      <c r="AJ65" s="78">
        <f t="shared" si="48"/>
        <v>17401.877544976756</v>
      </c>
      <c r="AK65" s="78">
        <f t="shared" si="48"/>
        <v>16910.614618582898</v>
      </c>
      <c r="AL65" s="78">
        <f t="shared" si="48"/>
        <v>16419.351692189059</v>
      </c>
      <c r="AM65" s="78">
        <f t="shared" si="48"/>
        <v>8949.265429082574</v>
      </c>
      <c r="AN65" s="78">
        <f t="shared" si="48"/>
        <v>15928.088765795213</v>
      </c>
      <c r="AO65" s="78">
        <f t="shared" si="48"/>
        <v>15436.825839401352</v>
      </c>
      <c r="AP65" s="78">
        <f t="shared" si="48"/>
        <v>14945.56291300751</v>
      </c>
      <c r="AQ65" s="78">
        <f t="shared" si="48"/>
        <v>14454.29998661366</v>
      </c>
      <c r="AR65" s="78">
        <f t="shared" si="48"/>
        <v>13963.037060219811</v>
      </c>
      <c r="AS65" s="78">
        <f t="shared" si="48"/>
        <v>13471.774133825958</v>
      </c>
      <c r="AT65" s="78">
        <f t="shared" si="48"/>
        <v>12980.511207432104</v>
      </c>
      <c r="AU65" s="78">
        <f t="shared" si="48"/>
        <v>12489.248281038259</v>
      </c>
      <c r="AV65" s="78">
        <f t="shared" si="48"/>
        <v>11997.985354644405</v>
      </c>
      <c r="AW65" s="78">
        <f t="shared" si="48"/>
        <v>11506.722428250556</v>
      </c>
      <c r="AX65" s="78">
        <f t="shared" si="48"/>
        <v>11015.459501856707</v>
      </c>
      <c r="AY65" s="78">
        <f t="shared" si="48"/>
        <v>10524.196575462855</v>
      </c>
      <c r="AZ65" s="78">
        <f t="shared" si="48"/>
        <v>10032.933649069</v>
      </c>
      <c r="BA65" s="78">
        <f t="shared" si="48"/>
        <v>9541.670722675155</v>
      </c>
      <c r="BB65" s="78">
        <f t="shared" si="48"/>
        <v>9050.407796281308</v>
      </c>
      <c r="BC65" s="78">
        <f t="shared" si="48"/>
        <v>0</v>
      </c>
      <c r="BD65" s="78">
        <f t="shared" si="48"/>
        <v>0</v>
      </c>
      <c r="BE65" s="78">
        <f t="shared" si="48"/>
        <v>0</v>
      </c>
      <c r="BF65" s="78">
        <f t="shared" si="48"/>
        <v>0</v>
      </c>
      <c r="BG65" s="78">
        <f t="shared" si="48"/>
        <v>0</v>
      </c>
      <c r="BH65" s="78">
        <f t="shared" si="48"/>
        <v>0</v>
      </c>
    </row>
    <row r="66" spans="2:64" s="323" customFormat="1">
      <c r="C66" s="36">
        <f t="shared" si="25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6007.686974028937</v>
      </c>
      <c r="AA66" s="78">
        <f t="shared" ref="AA66:BH66" si="49">Z65*(1+$D$66)</f>
        <v>24516.407925152944</v>
      </c>
      <c r="AB66" s="78">
        <f t="shared" si="49"/>
        <v>23040.606731314736</v>
      </c>
      <c r="AC66" s="78">
        <f t="shared" si="49"/>
        <v>21961.038626443078</v>
      </c>
      <c r="AD66" s="78">
        <f t="shared" si="49"/>
        <v>21030.057929933919</v>
      </c>
      <c r="AE66" s="78">
        <f t="shared" si="49"/>
        <v>20210.517789696602</v>
      </c>
      <c r="AF66" s="78">
        <f t="shared" si="49"/>
        <v>19613.85876200299</v>
      </c>
      <c r="AG66" s="78">
        <f t="shared" si="49"/>
        <v>19128.640290581228</v>
      </c>
      <c r="AH66" s="78">
        <f t="shared" si="49"/>
        <v>18643.42181915947</v>
      </c>
      <c r="AI66" s="78">
        <f t="shared" si="49"/>
        <v>18158.203347737715</v>
      </c>
      <c r="AJ66" s="78">
        <f t="shared" si="49"/>
        <v>17672.984876315961</v>
      </c>
      <c r="AK66" s="78">
        <f t="shared" si="49"/>
        <v>17187.766404894195</v>
      </c>
      <c r="AL66" s="78">
        <f t="shared" si="49"/>
        <v>16702.54793347243</v>
      </c>
      <c r="AM66" s="78">
        <f t="shared" si="49"/>
        <v>16217.32946205068</v>
      </c>
      <c r="AN66" s="78">
        <f t="shared" si="49"/>
        <v>8839.1544701374896</v>
      </c>
      <c r="AO66" s="78">
        <f t="shared" si="49"/>
        <v>15732.110990628929</v>
      </c>
      <c r="AP66" s="78">
        <f t="shared" si="49"/>
        <v>15246.89251920716</v>
      </c>
      <c r="AQ66" s="78">
        <f t="shared" si="49"/>
        <v>14761.674047785411</v>
      </c>
      <c r="AR66" s="78">
        <f t="shared" si="49"/>
        <v>14276.455576363653</v>
      </c>
      <c r="AS66" s="78">
        <f t="shared" si="49"/>
        <v>13791.237104941896</v>
      </c>
      <c r="AT66" s="78">
        <f t="shared" si="49"/>
        <v>13306.018633520138</v>
      </c>
      <c r="AU66" s="78">
        <f t="shared" si="49"/>
        <v>12820.800162098376</v>
      </c>
      <c r="AV66" s="78">
        <f t="shared" si="49"/>
        <v>12335.581690676623</v>
      </c>
      <c r="AW66" s="78">
        <f t="shared" si="49"/>
        <v>11850.363219254861</v>
      </c>
      <c r="AX66" s="78">
        <f t="shared" si="49"/>
        <v>11365.144747833107</v>
      </c>
      <c r="AY66" s="78">
        <f t="shared" si="49"/>
        <v>10879.92627641135</v>
      </c>
      <c r="AZ66" s="78">
        <f t="shared" si="49"/>
        <v>10394.70780498959</v>
      </c>
      <c r="BA66" s="78">
        <f t="shared" si="49"/>
        <v>9909.489333567828</v>
      </c>
      <c r="BB66" s="78">
        <f t="shared" si="49"/>
        <v>9424.2708621460752</v>
      </c>
      <c r="BC66" s="78">
        <f t="shared" si="49"/>
        <v>8939.0523907243205</v>
      </c>
      <c r="BD66" s="78">
        <f t="shared" si="49"/>
        <v>0</v>
      </c>
      <c r="BE66" s="78">
        <f t="shared" si="49"/>
        <v>0</v>
      </c>
      <c r="BF66" s="78">
        <f t="shared" si="49"/>
        <v>0</v>
      </c>
      <c r="BG66" s="78">
        <f t="shared" si="49"/>
        <v>0</v>
      </c>
      <c r="BH66" s="78">
        <f t="shared" si="49"/>
        <v>0</v>
      </c>
    </row>
    <row r="67" spans="2:64" s="323" customFormat="1">
      <c r="C67" s="36">
        <f t="shared" si="25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5683.218028897409</v>
      </c>
      <c r="AB67" s="78">
        <f t="shared" ref="AB67:BH67" si="50">AA66*(1+$D$67)</f>
        <v>24210.544007849101</v>
      </c>
      <c r="AC67" s="78">
        <f t="shared" si="50"/>
        <v>22753.154741879247</v>
      </c>
      <c r="AD67" s="78">
        <f t="shared" si="50"/>
        <v>21687.055205917048</v>
      </c>
      <c r="AE67" s="78">
        <f t="shared" si="50"/>
        <v>20767.689318707762</v>
      </c>
      <c r="AF67" s="78">
        <f t="shared" si="50"/>
        <v>19958.37366806313</v>
      </c>
      <c r="AG67" s="78">
        <f t="shared" si="50"/>
        <v>19369.158490547823</v>
      </c>
      <c r="AH67" s="78">
        <f t="shared" si="50"/>
        <v>18889.993549597177</v>
      </c>
      <c r="AI67" s="78">
        <f t="shared" si="50"/>
        <v>18410.828608646538</v>
      </c>
      <c r="AJ67" s="78">
        <f t="shared" si="50"/>
        <v>17931.663667695899</v>
      </c>
      <c r="AK67" s="78">
        <f t="shared" si="50"/>
        <v>17452.49872674526</v>
      </c>
      <c r="AL67" s="78">
        <f t="shared" si="50"/>
        <v>16973.333785794614</v>
      </c>
      <c r="AM67" s="78">
        <f t="shared" si="50"/>
        <v>16494.168844843964</v>
      </c>
      <c r="AN67" s="78">
        <f t="shared" si="50"/>
        <v>16015.00390389333</v>
      </c>
      <c r="AO67" s="78">
        <f t="shared" si="50"/>
        <v>8728.8781841438849</v>
      </c>
      <c r="AP67" s="78">
        <f t="shared" si="50"/>
        <v>15535.838962942697</v>
      </c>
      <c r="AQ67" s="78">
        <f t="shared" si="50"/>
        <v>15056.674021992045</v>
      </c>
      <c r="AR67" s="78">
        <f t="shared" si="50"/>
        <v>14577.509081041411</v>
      </c>
      <c r="AS67" s="78">
        <f t="shared" si="50"/>
        <v>14098.34414009077</v>
      </c>
      <c r="AT67" s="78">
        <f t="shared" si="50"/>
        <v>13619.17919914013</v>
      </c>
      <c r="AU67" s="78">
        <f t="shared" si="50"/>
        <v>13140.014258189489</v>
      </c>
      <c r="AV67" s="78">
        <f t="shared" si="50"/>
        <v>12660.849317238843</v>
      </c>
      <c r="AW67" s="78">
        <f t="shared" si="50"/>
        <v>12181.684376288207</v>
      </c>
      <c r="AX67" s="78">
        <f t="shared" si="50"/>
        <v>11702.519435337563</v>
      </c>
      <c r="AY67" s="78">
        <f t="shared" si="50"/>
        <v>11223.354494386924</v>
      </c>
      <c r="AZ67" s="78">
        <f t="shared" si="50"/>
        <v>10744.189553436285</v>
      </c>
      <c r="BA67" s="78">
        <f t="shared" si="50"/>
        <v>10265.02461248564</v>
      </c>
      <c r="BB67" s="78">
        <f t="shared" si="50"/>
        <v>9785.8596715349959</v>
      </c>
      <c r="BC67" s="78">
        <f t="shared" si="50"/>
        <v>9306.6947305843605</v>
      </c>
      <c r="BD67" s="78">
        <f t="shared" si="50"/>
        <v>8827.5297896337215</v>
      </c>
      <c r="BE67" s="78">
        <f t="shared" si="50"/>
        <v>0</v>
      </c>
      <c r="BF67" s="78">
        <f t="shared" si="50"/>
        <v>0</v>
      </c>
      <c r="BG67" s="78">
        <f t="shared" si="50"/>
        <v>0</v>
      </c>
      <c r="BH67" s="78">
        <f t="shared" si="50"/>
        <v>0</v>
      </c>
    </row>
    <row r="68" spans="2:64" s="323" customFormat="1">
      <c r="C68" s="36">
        <f t="shared" si="25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5358.262637450116</v>
      </c>
      <c r="AC68" s="78">
        <f t="shared" ref="AC68:BH68" si="51">AB67*(1+$D$68)</f>
        <v>23904.221537029029</v>
      </c>
      <c r="AD68" s="78">
        <f t="shared" si="51"/>
        <v>22465.271802230131</v>
      </c>
      <c r="AE68" s="78">
        <f t="shared" si="51"/>
        <v>21412.661027358561</v>
      </c>
      <c r="AF68" s="78">
        <f t="shared" si="51"/>
        <v>20504.927362459784</v>
      </c>
      <c r="AG68" s="78">
        <f t="shared" si="51"/>
        <v>19705.851530040571</v>
      </c>
      <c r="AH68" s="78">
        <f t="shared" si="51"/>
        <v>19124.091362580493</v>
      </c>
      <c r="AI68" s="78">
        <f t="shared" si="51"/>
        <v>18650.98902759999</v>
      </c>
      <c r="AJ68" s="78">
        <f t="shared" si="51"/>
        <v>18177.886692619493</v>
      </c>
      <c r="AK68" s="78">
        <f t="shared" si="51"/>
        <v>17704.784357638993</v>
      </c>
      <c r="AL68" s="78">
        <f t="shared" si="51"/>
        <v>17231.682022658497</v>
      </c>
      <c r="AM68" s="78">
        <f t="shared" si="51"/>
        <v>16758.579687677993</v>
      </c>
      <c r="AN68" s="78">
        <f t="shared" si="51"/>
        <v>16285.477352697484</v>
      </c>
      <c r="AO68" s="78">
        <f t="shared" si="51"/>
        <v>15812.375017716991</v>
      </c>
      <c r="AP68" s="78">
        <f t="shared" si="51"/>
        <v>8618.4365711017526</v>
      </c>
      <c r="AQ68" s="78">
        <f t="shared" si="51"/>
        <v>15339.272682736499</v>
      </c>
      <c r="AR68" s="78">
        <f t="shared" si="51"/>
        <v>14866.170347755988</v>
      </c>
      <c r="AS68" s="78">
        <f t="shared" si="51"/>
        <v>14393.068012775497</v>
      </c>
      <c r="AT68" s="78">
        <f t="shared" si="51"/>
        <v>13919.965677794997</v>
      </c>
      <c r="AU68" s="78">
        <f t="shared" si="51"/>
        <v>13446.863342814497</v>
      </c>
      <c r="AV68" s="78">
        <f t="shared" si="51"/>
        <v>12973.761007833997</v>
      </c>
      <c r="AW68" s="78">
        <f t="shared" si="51"/>
        <v>12500.658672853493</v>
      </c>
      <c r="AX68" s="78">
        <f t="shared" si="51"/>
        <v>12027.556337872998</v>
      </c>
      <c r="AY68" s="78">
        <f t="shared" si="51"/>
        <v>11554.454002892495</v>
      </c>
      <c r="AZ68" s="78">
        <f t="shared" si="51"/>
        <v>11081.351667911998</v>
      </c>
      <c r="BA68" s="78">
        <f t="shared" si="51"/>
        <v>10608.2493329315</v>
      </c>
      <c r="BB68" s="78">
        <f t="shared" si="51"/>
        <v>10135.146997950997</v>
      </c>
      <c r="BC68" s="78">
        <f t="shared" si="51"/>
        <v>9662.0446629704929</v>
      </c>
      <c r="BD68" s="78">
        <f t="shared" si="51"/>
        <v>9188.9423279900002</v>
      </c>
      <c r="BE68" s="78">
        <f t="shared" si="51"/>
        <v>8715.839993009502</v>
      </c>
      <c r="BF68" s="78">
        <f t="shared" si="51"/>
        <v>0</v>
      </c>
      <c r="BG68" s="78">
        <f t="shared" si="51"/>
        <v>0</v>
      </c>
      <c r="BH68" s="78">
        <f t="shared" si="51"/>
        <v>0</v>
      </c>
    </row>
    <row r="69" spans="2:64" s="323" customFormat="1">
      <c r="C69" s="36">
        <f t="shared" si="25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5032.820799687113</v>
      </c>
      <c r="AD69" s="78">
        <f t="shared" ref="AD69:BH69" si="52">AC68*(1+$D$69)</f>
        <v>23597.440512692778</v>
      </c>
      <c r="AE69" s="78">
        <f t="shared" si="52"/>
        <v>22176.957912367434</v>
      </c>
      <c r="AF69" s="78">
        <f t="shared" si="52"/>
        <v>21137.856090767666</v>
      </c>
      <c r="AG69" s="78">
        <f t="shared" si="52"/>
        <v>20241.772061190029</v>
      </c>
      <c r="AH69" s="78">
        <f t="shared" si="52"/>
        <v>19452.95137562896</v>
      </c>
      <c r="AI69" s="78">
        <f t="shared" si="52"/>
        <v>18878.657378101041</v>
      </c>
      <c r="AJ69" s="78">
        <f t="shared" si="52"/>
        <v>18411.626724589703</v>
      </c>
      <c r="AK69" s="78">
        <f t="shared" si="52"/>
        <v>17944.596071078373</v>
      </c>
      <c r="AL69" s="78">
        <f t="shared" si="52"/>
        <v>17477.565417567039</v>
      </c>
      <c r="AM69" s="78">
        <f t="shared" si="52"/>
        <v>17010.534764055705</v>
      </c>
      <c r="AN69" s="78">
        <f t="shared" si="52"/>
        <v>16543.504110544367</v>
      </c>
      <c r="AO69" s="78">
        <f t="shared" si="52"/>
        <v>16076.473457033024</v>
      </c>
      <c r="AP69" s="78">
        <f t="shared" si="52"/>
        <v>15609.442803521695</v>
      </c>
      <c r="AQ69" s="78">
        <f t="shared" si="52"/>
        <v>8507.8296310111109</v>
      </c>
      <c r="AR69" s="78">
        <f t="shared" si="52"/>
        <v>15142.412150010367</v>
      </c>
      <c r="AS69" s="78">
        <f t="shared" si="52"/>
        <v>14675.381496499022</v>
      </c>
      <c r="AT69" s="78">
        <f t="shared" si="52"/>
        <v>14208.350842987695</v>
      </c>
      <c r="AU69" s="78">
        <f t="shared" si="52"/>
        <v>13741.320189476361</v>
      </c>
      <c r="AV69" s="78">
        <f t="shared" si="52"/>
        <v>13274.289535965025</v>
      </c>
      <c r="AW69" s="78">
        <f t="shared" si="52"/>
        <v>12807.258882453689</v>
      </c>
      <c r="AX69" s="78">
        <f t="shared" si="52"/>
        <v>12340.228228942351</v>
      </c>
      <c r="AY69" s="78">
        <f t="shared" si="52"/>
        <v>11873.197575431021</v>
      </c>
      <c r="AZ69" s="78">
        <f t="shared" si="52"/>
        <v>11406.166921919683</v>
      </c>
      <c r="BA69" s="78">
        <f t="shared" si="52"/>
        <v>10939.136268408351</v>
      </c>
      <c r="BB69" s="78">
        <f t="shared" si="52"/>
        <v>10472.105614897016</v>
      </c>
      <c r="BC69" s="78">
        <f t="shared" si="52"/>
        <v>10005.074961385679</v>
      </c>
      <c r="BD69" s="78">
        <f t="shared" si="52"/>
        <v>9538.0443078743392</v>
      </c>
      <c r="BE69" s="78">
        <f t="shared" si="52"/>
        <v>9071.0136543630124</v>
      </c>
      <c r="BF69" s="78">
        <f t="shared" si="52"/>
        <v>8603.9830008516783</v>
      </c>
      <c r="BG69" s="78">
        <f t="shared" si="52"/>
        <v>0</v>
      </c>
      <c r="BH69" s="78">
        <f t="shared" si="52"/>
        <v>0</v>
      </c>
    </row>
    <row r="70" spans="2:64" s="323" customFormat="1">
      <c r="C70" s="36">
        <f t="shared" si="25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4706.892515608371</v>
      </c>
      <c r="AE70" s="78">
        <f t="shared" ref="AE70:BH70" si="53">AD69*(1+$D$70)</f>
        <v>23290.200934840315</v>
      </c>
      <c r="AF70" s="78">
        <f t="shared" si="53"/>
        <v>21888.213072291132</v>
      </c>
      <c r="AG70" s="78">
        <f t="shared" si="53"/>
        <v>20862.640396144332</v>
      </c>
      <c r="AH70" s="78">
        <f t="shared" si="53"/>
        <v>19978.223414898472</v>
      </c>
      <c r="AI70" s="78">
        <f>AH69*(1+$D$70)</f>
        <v>19199.673204828279</v>
      </c>
      <c r="AJ70" s="78">
        <f t="shared" si="53"/>
        <v>18632.856537109445</v>
      </c>
      <c r="AK70" s="78">
        <f t="shared" si="53"/>
        <v>18171.906640566296</v>
      </c>
      <c r="AL70" s="78">
        <f t="shared" si="53"/>
        <v>17710.956744023155</v>
      </c>
      <c r="AM70" s="78">
        <f t="shared" si="53"/>
        <v>17250.00684748001</v>
      </c>
      <c r="AN70" s="78">
        <f t="shared" si="53"/>
        <v>16789.056950936865</v>
      </c>
      <c r="AO70" s="78">
        <f t="shared" si="53"/>
        <v>16328.107054393717</v>
      </c>
      <c r="AP70" s="78">
        <f t="shared" si="53"/>
        <v>15867.157157850563</v>
      </c>
      <c r="AQ70" s="78">
        <f t="shared" si="53"/>
        <v>15406.207261307423</v>
      </c>
      <c r="AR70" s="78">
        <f t="shared" si="53"/>
        <v>8397.057363871947</v>
      </c>
      <c r="AS70" s="78">
        <f t="shared" si="53"/>
        <v>14945.257364764284</v>
      </c>
      <c r="AT70" s="78">
        <f t="shared" si="53"/>
        <v>14484.307468221128</v>
      </c>
      <c r="AU70" s="78">
        <f t="shared" si="53"/>
        <v>14023.357571677989</v>
      </c>
      <c r="AV70" s="78">
        <f t="shared" si="53"/>
        <v>13562.407675134844</v>
      </c>
      <c r="AW70" s="78">
        <f t="shared" si="53"/>
        <v>13101.457778591697</v>
      </c>
      <c r="AX70" s="78">
        <f t="shared" si="53"/>
        <v>12640.507882048551</v>
      </c>
      <c r="AY70" s="78">
        <f t="shared" si="53"/>
        <v>12179.557985505402</v>
      </c>
      <c r="AZ70" s="78">
        <f t="shared" si="53"/>
        <v>11718.608088962261</v>
      </c>
      <c r="BA70" s="78">
        <f t="shared" si="53"/>
        <v>11257.658192419112</v>
      </c>
      <c r="BB70" s="78">
        <f t="shared" si="53"/>
        <v>10796.708295875969</v>
      </c>
      <c r="BC70" s="78">
        <f t="shared" si="53"/>
        <v>10335.758399332823</v>
      </c>
      <c r="BD70" s="78">
        <f t="shared" si="53"/>
        <v>9874.8085027896741</v>
      </c>
      <c r="BE70" s="78">
        <f t="shared" si="53"/>
        <v>9413.8586062465238</v>
      </c>
      <c r="BF70" s="78">
        <f t="shared" si="53"/>
        <v>8952.9087097033862</v>
      </c>
      <c r="BG70" s="78">
        <f t="shared" si="53"/>
        <v>8491.9588131602413</v>
      </c>
      <c r="BH70" s="78">
        <f t="shared" si="53"/>
        <v>0</v>
      </c>
    </row>
    <row r="71" spans="2:64" s="323" customFormat="1">
      <c r="C71" s="36">
        <f t="shared" si="25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4380.477785213876</v>
      </c>
      <c r="AF71" s="78">
        <f t="shared" ref="AF71:BH71" si="54">AE70*(1+$D$71)</f>
        <v>22982.502803471638</v>
      </c>
      <c r="AG71" s="78">
        <f t="shared" si="54"/>
        <v>21599.037282001213</v>
      </c>
      <c r="AH71" s="78">
        <f t="shared" si="54"/>
        <v>20587.013943488553</v>
      </c>
      <c r="AI71" s="78">
        <f t="shared" si="54"/>
        <v>19714.281423585104</v>
      </c>
      <c r="AJ71" s="78">
        <f t="shared" si="54"/>
        <v>18946.017017638522</v>
      </c>
      <c r="AK71" s="78">
        <f t="shared" si="54"/>
        <v>18386.688839605697</v>
      </c>
      <c r="AL71" s="78">
        <f t="shared" si="54"/>
        <v>17931.828775529764</v>
      </c>
      <c r="AM71" s="78">
        <f t="shared" si="54"/>
        <v>17476.968711453836</v>
      </c>
      <c r="AN71" s="78">
        <f t="shared" si="54"/>
        <v>17022.108647377903</v>
      </c>
      <c r="AO71" s="78">
        <f t="shared" si="54"/>
        <v>16567.248583301971</v>
      </c>
      <c r="AP71" s="78">
        <f t="shared" si="54"/>
        <v>16112.388519226037</v>
      </c>
      <c r="AQ71" s="78">
        <f t="shared" si="54"/>
        <v>15657.528455150095</v>
      </c>
      <c r="AR71" s="78">
        <f t="shared" si="54"/>
        <v>15202.66839107417</v>
      </c>
      <c r="AS71" s="78">
        <f t="shared" si="54"/>
        <v>8286.119769684261</v>
      </c>
      <c r="AT71" s="78">
        <f t="shared" si="54"/>
        <v>14747.808326998244</v>
      </c>
      <c r="AU71" s="78">
        <f t="shared" si="54"/>
        <v>14292.9482629223</v>
      </c>
      <c r="AV71" s="78">
        <f t="shared" si="54"/>
        <v>13838.088198846375</v>
      </c>
      <c r="AW71" s="78">
        <f t="shared" si="54"/>
        <v>13383.228134770443</v>
      </c>
      <c r="AX71" s="78">
        <f t="shared" si="54"/>
        <v>12928.368070694511</v>
      </c>
      <c r="AY71" s="78">
        <f t="shared" si="54"/>
        <v>12473.508006618576</v>
      </c>
      <c r="AZ71" s="78">
        <f t="shared" si="54"/>
        <v>12018.647942542642</v>
      </c>
      <c r="BA71" s="78">
        <f t="shared" si="54"/>
        <v>11563.787878466714</v>
      </c>
      <c r="BB71" s="78">
        <f t="shared" si="54"/>
        <v>11108.927814390778</v>
      </c>
      <c r="BC71" s="78">
        <f t="shared" si="54"/>
        <v>10654.067750314849</v>
      </c>
      <c r="BD71" s="78">
        <f t="shared" si="54"/>
        <v>10199.207686238915</v>
      </c>
      <c r="BE71" s="78">
        <f t="shared" si="54"/>
        <v>9744.3476221629808</v>
      </c>
      <c r="BF71" s="78">
        <f t="shared" si="54"/>
        <v>9289.487558087043</v>
      </c>
      <c r="BG71" s="78">
        <f t="shared" si="54"/>
        <v>8834.627494011118</v>
      </c>
      <c r="BH71" s="78">
        <f t="shared" si="54"/>
        <v>8379.7674299351875</v>
      </c>
      <c r="BI71" s="78">
        <f t="shared" ref="BI71" si="55">BH70*(1+$D$71)</f>
        <v>0</v>
      </c>
      <c r="BJ71" s="78">
        <f t="shared" ref="BJ71" si="56">BI70*(1+$D$71)</f>
        <v>0</v>
      </c>
      <c r="BK71" s="78">
        <f t="shared" ref="BK71" si="57">BJ70*(1+$D$71)</f>
        <v>0</v>
      </c>
      <c r="BL71" s="78">
        <f t="shared" ref="BL71" si="58">BK70*(1+$D$71)</f>
        <v>0</v>
      </c>
    </row>
    <row r="72" spans="2:64" s="323" customFormat="1">
      <c r="C72" s="36">
        <f t="shared" si="25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4053.576608503634</v>
      </c>
      <c r="AG72" s="78">
        <f t="shared" ref="AG72:BH72" si="59">AF71*(1+$D$72)</f>
        <v>22674.346118586742</v>
      </c>
      <c r="AH72" s="78">
        <f t="shared" si="59"/>
        <v>21309.430541497681</v>
      </c>
      <c r="AI72" s="78">
        <f t="shared" si="59"/>
        <v>20310.976732800333</v>
      </c>
      <c r="AJ72" s="78">
        <f t="shared" si="59"/>
        <v>19449.946087249926</v>
      </c>
      <c r="AK72" s="78">
        <f t="shared" si="59"/>
        <v>18691.982814059687</v>
      </c>
      <c r="AL72" s="78">
        <f t="shared" si="59"/>
        <v>18140.154285589801</v>
      </c>
      <c r="AM72" s="78">
        <f t="shared" si="59"/>
        <v>17691.393129480104</v>
      </c>
      <c r="AN72" s="78">
        <f t="shared" si="59"/>
        <v>17242.631973370415</v>
      </c>
      <c r="AO72" s="78">
        <f t="shared" si="59"/>
        <v>16793.870817260718</v>
      </c>
      <c r="AP72" s="78">
        <f t="shared" si="59"/>
        <v>16345.109661151024</v>
      </c>
      <c r="AQ72" s="78">
        <f t="shared" si="59"/>
        <v>15896.348505041327</v>
      </c>
      <c r="AR72" s="78">
        <f t="shared" si="59"/>
        <v>15447.587348931624</v>
      </c>
      <c r="AS72" s="78">
        <f t="shared" si="59"/>
        <v>14998.826192821936</v>
      </c>
      <c r="AT72" s="78">
        <f t="shared" si="59"/>
        <v>8175.016848448051</v>
      </c>
      <c r="AU72" s="78">
        <f t="shared" si="59"/>
        <v>14550.065036712247</v>
      </c>
      <c r="AV72" s="78">
        <f t="shared" si="59"/>
        <v>14101.303880602542</v>
      </c>
      <c r="AW72" s="78">
        <f t="shared" si="59"/>
        <v>13652.542724492854</v>
      </c>
      <c r="AX72" s="78">
        <f t="shared" si="59"/>
        <v>13203.78156838316</v>
      </c>
      <c r="AY72" s="78">
        <f t="shared" si="59"/>
        <v>12755.020412273465</v>
      </c>
      <c r="AZ72" s="78">
        <f t="shared" si="59"/>
        <v>12306.259256163768</v>
      </c>
      <c r="BA72" s="78">
        <f t="shared" si="59"/>
        <v>11857.498100054072</v>
      </c>
      <c r="BB72" s="78">
        <f t="shared" si="59"/>
        <v>11408.736943944381</v>
      </c>
      <c r="BC72" s="78">
        <f t="shared" si="59"/>
        <v>10959.975787834681</v>
      </c>
      <c r="BD72" s="78">
        <f t="shared" si="59"/>
        <v>10511.21463172499</v>
      </c>
      <c r="BE72" s="78">
        <f t="shared" si="59"/>
        <v>10062.453475615293</v>
      </c>
      <c r="BF72" s="78">
        <f t="shared" si="59"/>
        <v>9613.692319505597</v>
      </c>
      <c r="BG72" s="78">
        <f t="shared" si="59"/>
        <v>9164.9311633958969</v>
      </c>
      <c r="BH72" s="78">
        <f t="shared" si="59"/>
        <v>8716.1700072862095</v>
      </c>
      <c r="BI72" s="78">
        <f t="shared" ref="BI72" si="60">BH71*(1+$D$72)</f>
        <v>8267.4088511765167</v>
      </c>
      <c r="BJ72" s="78">
        <f t="shared" ref="BJ72" si="61">BI71*(1+$D$72)</f>
        <v>0</v>
      </c>
      <c r="BK72" s="78">
        <f t="shared" ref="BK72" si="62">BJ71*(1+$D$72)</f>
        <v>0</v>
      </c>
      <c r="BL72" s="78">
        <f t="shared" ref="BL72" si="63">BK71*(1+$D$72)</f>
        <v>0</v>
      </c>
    </row>
    <row r="73" spans="2:64" s="323" customFormat="1">
      <c r="C73" s="36">
        <f t="shared" si="25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3726.188985477664</v>
      </c>
      <c r="AH73" s="78">
        <f t="shared" ref="AH73:BH73" si="64">AG72*(1+$D$73)</f>
        <v>22365.730880185652</v>
      </c>
      <c r="AI73" s="78">
        <f t="shared" si="64"/>
        <v>21019.392850780554</v>
      </c>
      <c r="AJ73" s="78">
        <f t="shared" si="64"/>
        <v>20034.528764079689</v>
      </c>
      <c r="AK73" s="78">
        <f t="shared" si="64"/>
        <v>19185.217405892956</v>
      </c>
      <c r="AL73" s="78">
        <f t="shared" si="64"/>
        <v>18437.570594091791</v>
      </c>
      <c r="AM73" s="78">
        <f t="shared" si="64"/>
        <v>17893.252875061771</v>
      </c>
      <c r="AN73" s="78">
        <f t="shared" si="64"/>
        <v>17450.599702417334</v>
      </c>
      <c r="AO73" s="78">
        <f t="shared" si="64"/>
        <v>17007.946529772908</v>
      </c>
      <c r="AP73" s="78">
        <f t="shared" si="64"/>
        <v>16565.293357128474</v>
      </c>
      <c r="AQ73" s="78">
        <f t="shared" si="64"/>
        <v>16122.640184484038</v>
      </c>
      <c r="AR73" s="78">
        <f t="shared" si="64"/>
        <v>15679.987011839605</v>
      </c>
      <c r="AS73" s="78">
        <f t="shared" si="64"/>
        <v>15237.333839195162</v>
      </c>
      <c r="AT73" s="78">
        <f t="shared" si="64"/>
        <v>14794.680666550736</v>
      </c>
      <c r="AU73" s="78">
        <f t="shared" si="64"/>
        <v>8063.7486001633251</v>
      </c>
      <c r="AV73" s="78">
        <f t="shared" si="64"/>
        <v>14352.027493906307</v>
      </c>
      <c r="AW73" s="78">
        <f t="shared" si="64"/>
        <v>13909.374321261865</v>
      </c>
      <c r="AX73" s="78">
        <f t="shared" si="64"/>
        <v>13466.721148617438</v>
      </c>
      <c r="AY73" s="78">
        <f t="shared" si="64"/>
        <v>13024.067975973005</v>
      </c>
      <c r="AZ73" s="78">
        <f t="shared" si="64"/>
        <v>12581.414803328571</v>
      </c>
      <c r="BA73" s="78">
        <f t="shared" si="64"/>
        <v>12138.761630684136</v>
      </c>
      <c r="BB73" s="78">
        <f t="shared" si="64"/>
        <v>11696.108458039702</v>
      </c>
      <c r="BC73" s="78">
        <f t="shared" si="64"/>
        <v>11253.455285395272</v>
      </c>
      <c r="BD73" s="78">
        <f t="shared" si="64"/>
        <v>10810.802112750833</v>
      </c>
      <c r="BE73" s="78">
        <f t="shared" si="64"/>
        <v>10368.148940106403</v>
      </c>
      <c r="BF73" s="78">
        <f t="shared" si="64"/>
        <v>9925.4957674619691</v>
      </c>
      <c r="BG73" s="78">
        <f t="shared" si="64"/>
        <v>9482.8425948175336</v>
      </c>
      <c r="BH73" s="78">
        <f t="shared" si="64"/>
        <v>9040.1894221730945</v>
      </c>
      <c r="BI73" s="78">
        <f t="shared" ref="BI73" si="65">BH72*(1+$D$73)</f>
        <v>8597.5362495286681</v>
      </c>
      <c r="BJ73" s="78">
        <f t="shared" ref="BJ73" si="66">BI72*(1+$D$73)</f>
        <v>8154.8830768842372</v>
      </c>
      <c r="BK73" s="78">
        <f t="shared" ref="BK73" si="67">BJ72*(1+$D$73)</f>
        <v>0</v>
      </c>
      <c r="BL73" s="78">
        <f t="shared" ref="BL73" si="68">BK72*(1+$D$73)</f>
        <v>0</v>
      </c>
    </row>
    <row r="74" spans="2:64" s="323" customFormat="1">
      <c r="C74" s="36">
        <f t="shared" si="25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3398.314916135936</v>
      </c>
      <c r="AI74" s="78">
        <f t="shared" ref="AI74:BH74" si="69">AH73*(1+$D$74)</f>
        <v>22056.657088268337</v>
      </c>
      <c r="AJ74" s="78">
        <f t="shared" si="69"/>
        <v>20728.924209849803</v>
      </c>
      <c r="AK74" s="78">
        <f t="shared" si="69"/>
        <v>19757.670037326592</v>
      </c>
      <c r="AL74" s="78">
        <f t="shared" si="69"/>
        <v>18920.095379514169</v>
      </c>
      <c r="AM74" s="78">
        <f t="shared" si="69"/>
        <v>18182.78035773481</v>
      </c>
      <c r="AN74" s="78">
        <f t="shared" si="69"/>
        <v>17645.984608021583</v>
      </c>
      <c r="AO74" s="78">
        <f t="shared" si="69"/>
        <v>17209.448494341432</v>
      </c>
      <c r="AP74" s="78">
        <f t="shared" si="69"/>
        <v>16772.912380661292</v>
      </c>
      <c r="AQ74" s="78">
        <f t="shared" si="69"/>
        <v>16336.376266981142</v>
      </c>
      <c r="AR74" s="78">
        <f t="shared" si="69"/>
        <v>15899.840153300993</v>
      </c>
      <c r="AS74" s="78">
        <f t="shared" si="69"/>
        <v>15463.304039620845</v>
      </c>
      <c r="AT74" s="78">
        <f t="shared" si="69"/>
        <v>15026.767925940689</v>
      </c>
      <c r="AU74" s="78">
        <f t="shared" si="69"/>
        <v>14590.231812260548</v>
      </c>
      <c r="AV74" s="78">
        <f t="shared" si="69"/>
        <v>7952.3150248300726</v>
      </c>
      <c r="AW74" s="78">
        <f t="shared" si="69"/>
        <v>14153.695698580406</v>
      </c>
      <c r="AX74" s="78">
        <f t="shared" si="69"/>
        <v>13717.159584900248</v>
      </c>
      <c r="AY74" s="78">
        <f t="shared" si="69"/>
        <v>13280.623471220108</v>
      </c>
      <c r="AZ74" s="78">
        <f t="shared" si="69"/>
        <v>12844.08735753996</v>
      </c>
      <c r="BA74" s="78">
        <f t="shared" si="69"/>
        <v>12407.551243859813</v>
      </c>
      <c r="BB74" s="78">
        <f t="shared" si="69"/>
        <v>11971.015130179663</v>
      </c>
      <c r="BC74" s="78">
        <f t="shared" si="69"/>
        <v>11534.479016499516</v>
      </c>
      <c r="BD74" s="78">
        <f t="shared" si="69"/>
        <v>11097.942902819372</v>
      </c>
      <c r="BE74" s="78">
        <f t="shared" si="69"/>
        <v>10661.406789139219</v>
      </c>
      <c r="BF74" s="78">
        <f t="shared" si="69"/>
        <v>10224.870675459073</v>
      </c>
      <c r="BG74" s="78">
        <f t="shared" si="69"/>
        <v>9788.3345617789255</v>
      </c>
      <c r="BH74" s="78">
        <f t="shared" si="69"/>
        <v>9351.7984480987761</v>
      </c>
      <c r="BI74" s="78">
        <f t="shared" ref="BI74" si="70">BH73*(1+$D$74)</f>
        <v>8915.2623344186231</v>
      </c>
      <c r="BJ74" s="78">
        <f t="shared" ref="BJ74" si="71">BI73*(1+$D$74)</f>
        <v>8478.7262207384829</v>
      </c>
      <c r="BK74" s="78">
        <f t="shared" ref="BK74" si="72">BJ73*(1+$D$74)</f>
        <v>8042.1901070583372</v>
      </c>
      <c r="BL74" s="78">
        <f t="shared" ref="BL74" si="73">BK73*(1+$D$74)</f>
        <v>0</v>
      </c>
    </row>
    <row r="75" spans="2:64" s="323" customFormat="1">
      <c r="C75" s="52">
        <f t="shared" si="25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3069.95440047848</v>
      </c>
      <c r="AJ75" s="78">
        <f t="shared" ref="AJ75:BG75" si="74">AI74*(1+$D$75)</f>
        <v>21747.124742834825</v>
      </c>
      <c r="AK75" s="78">
        <f t="shared" si="74"/>
        <v>20438.024618705458</v>
      </c>
      <c r="AL75" s="78">
        <f t="shared" si="74"/>
        <v>19480.400552541068</v>
      </c>
      <c r="AM75" s="78">
        <f t="shared" si="74"/>
        <v>18654.580008113589</v>
      </c>
      <c r="AN75" s="78">
        <f t="shared" si="74"/>
        <v>17927.61210498877</v>
      </c>
      <c r="AO75" s="78">
        <f t="shared" si="74"/>
        <v>17398.349484469261</v>
      </c>
      <c r="AP75" s="78">
        <f t="shared" si="74"/>
        <v>16967.93950525242</v>
      </c>
      <c r="AQ75" s="78">
        <f t="shared" si="74"/>
        <v>16537.529526035589</v>
      </c>
      <c r="AR75" s="78">
        <f t="shared" si="74"/>
        <v>16107.119546818749</v>
      </c>
      <c r="AS75" s="78">
        <f t="shared" si="74"/>
        <v>15676.709567601909</v>
      </c>
      <c r="AT75" s="78">
        <f t="shared" si="74"/>
        <v>15246.299588385071</v>
      </c>
      <c r="AU75" s="78">
        <f t="shared" si="74"/>
        <v>14815.889609168224</v>
      </c>
      <c r="AV75" s="78">
        <f t="shared" si="74"/>
        <v>14385.479629951393</v>
      </c>
      <c r="AW75" s="78">
        <f t="shared" si="74"/>
        <v>7840.7161224483043</v>
      </c>
      <c r="AX75" s="78">
        <f t="shared" si="74"/>
        <v>13955.069650734562</v>
      </c>
      <c r="AY75" s="78">
        <f t="shared" si="74"/>
        <v>13524.659671517713</v>
      </c>
      <c r="AZ75" s="78">
        <f t="shared" si="74"/>
        <v>13094.249692300882</v>
      </c>
      <c r="BA75" s="78">
        <f t="shared" si="74"/>
        <v>12663.839713084044</v>
      </c>
      <c r="BB75" s="78">
        <f t="shared" si="74"/>
        <v>12233.429733867206</v>
      </c>
      <c r="BC75" s="78">
        <f t="shared" si="74"/>
        <v>11803.019754650368</v>
      </c>
      <c r="BD75" s="78">
        <f t="shared" si="74"/>
        <v>11372.60977543353</v>
      </c>
      <c r="BE75" s="78">
        <f t="shared" si="74"/>
        <v>10942.199796216695</v>
      </c>
      <c r="BF75" s="78">
        <f t="shared" si="74"/>
        <v>10511.789816999852</v>
      </c>
      <c r="BG75" s="78">
        <f t="shared" si="74"/>
        <v>10081.379837783015</v>
      </c>
      <c r="BH75" s="78">
        <f>BG74*(1+$D$75)</f>
        <v>9650.9698585661772</v>
      </c>
      <c r="BI75" s="78">
        <f t="shared" ref="BI75:BL75" si="75">BH74*(1+$D$75)</f>
        <v>9220.5598793493391</v>
      </c>
      <c r="BJ75" s="78">
        <f t="shared" si="75"/>
        <v>8790.1499001324955</v>
      </c>
      <c r="BK75" s="78">
        <f t="shared" si="75"/>
        <v>8359.7399209156647</v>
      </c>
      <c r="BL75" s="78">
        <f t="shared" si="75"/>
        <v>7929.3299416988284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 t="shared" ref="F79:AK79" si="76">E79+1</f>
        <v>2021</v>
      </c>
      <c r="G79">
        <f t="shared" si="76"/>
        <v>2022</v>
      </c>
      <c r="H79">
        <f t="shared" si="76"/>
        <v>2023</v>
      </c>
      <c r="I79">
        <f t="shared" si="76"/>
        <v>2024</v>
      </c>
      <c r="J79">
        <f t="shared" si="76"/>
        <v>2025</v>
      </c>
      <c r="K79">
        <f t="shared" si="76"/>
        <v>2026</v>
      </c>
      <c r="L79">
        <f t="shared" si="76"/>
        <v>2027</v>
      </c>
      <c r="M79">
        <f t="shared" si="76"/>
        <v>2028</v>
      </c>
      <c r="N79">
        <f t="shared" si="76"/>
        <v>2029</v>
      </c>
      <c r="O79">
        <f t="shared" si="76"/>
        <v>2030</v>
      </c>
      <c r="P79">
        <f t="shared" si="76"/>
        <v>2031</v>
      </c>
      <c r="Q79">
        <f t="shared" si="76"/>
        <v>2032</v>
      </c>
      <c r="R79">
        <f t="shared" si="76"/>
        <v>2033</v>
      </c>
      <c r="S79">
        <f t="shared" si="76"/>
        <v>2034</v>
      </c>
      <c r="T79">
        <f t="shared" si="76"/>
        <v>2035</v>
      </c>
      <c r="U79">
        <f t="shared" si="76"/>
        <v>2036</v>
      </c>
      <c r="V79">
        <f t="shared" si="76"/>
        <v>2037</v>
      </c>
      <c r="W79">
        <f t="shared" si="76"/>
        <v>2038</v>
      </c>
      <c r="X79">
        <f t="shared" si="76"/>
        <v>2039</v>
      </c>
      <c r="Y79">
        <f t="shared" si="76"/>
        <v>2040</v>
      </c>
      <c r="Z79">
        <f t="shared" si="76"/>
        <v>2041</v>
      </c>
      <c r="AA79">
        <f t="shared" si="76"/>
        <v>2042</v>
      </c>
      <c r="AB79">
        <f t="shared" si="76"/>
        <v>2043</v>
      </c>
      <c r="AC79">
        <f t="shared" si="76"/>
        <v>2044</v>
      </c>
      <c r="AD79">
        <f t="shared" si="76"/>
        <v>2045</v>
      </c>
      <c r="AE79">
        <f t="shared" si="76"/>
        <v>2046</v>
      </c>
      <c r="AF79">
        <f t="shared" si="76"/>
        <v>2047</v>
      </c>
      <c r="AG79">
        <f t="shared" si="76"/>
        <v>2048</v>
      </c>
      <c r="AH79">
        <f t="shared" si="76"/>
        <v>2049</v>
      </c>
      <c r="AI79">
        <f t="shared" si="76"/>
        <v>2050</v>
      </c>
      <c r="AJ79">
        <f t="shared" si="76"/>
        <v>2051</v>
      </c>
      <c r="AK79">
        <f t="shared" si="76"/>
        <v>2052</v>
      </c>
      <c r="AL79">
        <f t="shared" ref="AL79:BF79" si="77">AK79+1</f>
        <v>2053</v>
      </c>
      <c r="AM79">
        <f t="shared" si="77"/>
        <v>2054</v>
      </c>
      <c r="AN79">
        <f t="shared" si="77"/>
        <v>2055</v>
      </c>
      <c r="AO79">
        <f t="shared" si="77"/>
        <v>2056</v>
      </c>
      <c r="AP79">
        <f t="shared" si="77"/>
        <v>2057</v>
      </c>
      <c r="AQ79">
        <f t="shared" si="77"/>
        <v>2058</v>
      </c>
      <c r="AR79">
        <f t="shared" si="77"/>
        <v>2059</v>
      </c>
      <c r="AS79">
        <f t="shared" si="77"/>
        <v>2060</v>
      </c>
      <c r="AT79">
        <f t="shared" si="77"/>
        <v>2061</v>
      </c>
      <c r="AU79">
        <f t="shared" si="77"/>
        <v>2062</v>
      </c>
      <c r="AV79">
        <f t="shared" si="77"/>
        <v>2063</v>
      </c>
      <c r="AW79">
        <f t="shared" si="77"/>
        <v>2064</v>
      </c>
      <c r="AX79">
        <f t="shared" si="77"/>
        <v>2065</v>
      </c>
      <c r="AY79">
        <f t="shared" si="77"/>
        <v>2066</v>
      </c>
      <c r="AZ79">
        <f t="shared" si="77"/>
        <v>2067</v>
      </c>
      <c r="BA79">
        <f t="shared" si="77"/>
        <v>2068</v>
      </c>
      <c r="BB79">
        <f t="shared" si="77"/>
        <v>2069</v>
      </c>
      <c r="BC79">
        <f t="shared" si="77"/>
        <v>2070</v>
      </c>
      <c r="BD79">
        <f t="shared" si="77"/>
        <v>2071</v>
      </c>
      <c r="BE79">
        <f t="shared" si="77"/>
        <v>2072</v>
      </c>
      <c r="BF79">
        <f t="shared" si="77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G$24/52</f>
        <v>3462.9907728349081</v>
      </c>
      <c r="F80" s="100">
        <f>(F45*1000)/Assumptions!$G$24/52</f>
        <v>3264.4231112379125</v>
      </c>
      <c r="G80" s="100">
        <f>(G45*1000)/Assumptions!$G$24/52</f>
        <v>3067.9163660627646</v>
      </c>
      <c r="H80" s="100">
        <f>(H45*1000)/Assumptions!$G$24/52</f>
        <v>2924.1690812868974</v>
      </c>
      <c r="I80" s="100">
        <f>(I45*1000)/Assumptions!$G$24/52</f>
        <v>2800.2065941607602</v>
      </c>
      <c r="J80" s="100">
        <f>(J45*1000)/Assumptions!$G$24/52</f>
        <v>2691.0827052719205</v>
      </c>
      <c r="K80" s="100">
        <f>(K45*1000)/Assumptions!$G$24/52</f>
        <v>2611.6360128576771</v>
      </c>
      <c r="L80" s="100">
        <f>(L45*1000)/Assumptions!$G$24/52</f>
        <v>2547.0279186807302</v>
      </c>
      <c r="M80" s="100">
        <f>(M45*1000)/Assumptions!$G$24/52</f>
        <v>2482.4198245037833</v>
      </c>
      <c r="N80" s="100">
        <f>(N45*1000)/Assumptions!$G$24/52</f>
        <v>2417.8117303268377</v>
      </c>
      <c r="O80" s="100">
        <f>(O45*1000)/Assumptions!$G$24/52</f>
        <v>2353.2036361498904</v>
      </c>
      <c r="P80" s="100">
        <f>(P45*1000)/Assumptions!$G$24/52</f>
        <v>2288.5955419729444</v>
      </c>
      <c r="Q80" s="100">
        <f>(Q45*1000)/Assumptions!$G$24/52</f>
        <v>2223.987447795997</v>
      </c>
      <c r="R80" s="100">
        <f>(R45*1000)/Assumptions!$G$24/52</f>
        <v>2159.379353619051</v>
      </c>
      <c r="S80" s="100">
        <f>(S45*1000)/Assumptions!$G$24/52</f>
        <v>1176.9562745166591</v>
      </c>
      <c r="T80" s="100">
        <f>(T45*1000)/Assumptions!$G$24/52</f>
        <v>2094.771259442105</v>
      </c>
      <c r="U80" s="100">
        <f>(U45*1000)/Assumptions!$G$24/52</f>
        <v>2030.1631652651581</v>
      </c>
      <c r="V80" s="100">
        <f>(V45*1000)/Assumptions!$G$24/52</f>
        <v>1965.5550710882117</v>
      </c>
      <c r="W80" s="100">
        <f>(W45*1000)/Assumptions!$G$24/52</f>
        <v>1900.9469769112652</v>
      </c>
      <c r="X80" s="100">
        <f>(X45*1000)/Assumptions!$G$24/52</f>
        <v>1836.3388827343188</v>
      </c>
      <c r="Y80" s="100">
        <f>(Y45*1000)/Assumptions!$G$24/52</f>
        <v>1771.7307885573721</v>
      </c>
      <c r="Z80" s="100">
        <f>(Z45*1000)/Assumptions!$G$24/52</f>
        <v>1707.1226943804254</v>
      </c>
      <c r="AA80" s="100">
        <f>(AA45*1000)/Assumptions!$G$24/52</f>
        <v>1642.5146002034789</v>
      </c>
      <c r="AB80" s="100">
        <f>(AB45*1000)/Assumptions!$G$24/52</f>
        <v>1577.9065060265327</v>
      </c>
      <c r="AC80" s="100">
        <f>(AC45*1000)/Assumptions!$G$24/52</f>
        <v>1513.2984118495863</v>
      </c>
      <c r="AD80" s="100">
        <f>(AD45*1000)/Assumptions!$G$24/52</f>
        <v>1448.6903176726398</v>
      </c>
      <c r="AE80" s="100">
        <f>(AE45*1000)/Assumptions!$G$24/52</f>
        <v>1384.0822234956931</v>
      </c>
      <c r="AF80" s="100">
        <f>(AF45*1000)/Assumptions!$G$24/52</f>
        <v>1319.4741293187467</v>
      </c>
      <c r="AG80" s="100">
        <f>(AG45*1000)/Assumptions!$G$24/52</f>
        <v>1254.8660351418002</v>
      </c>
      <c r="AH80" s="100">
        <f>(AH45*1000)/Assumptions!$G$24/52</f>
        <v>1190.257940964854</v>
      </c>
      <c r="AI80" s="100">
        <f>(AI45*1000)/Assumptions!$G$24/52</f>
        <v>0</v>
      </c>
      <c r="AJ80" s="100">
        <f>(AJ45*1000)/Assumptions!$G$24/52</f>
        <v>0</v>
      </c>
      <c r="AK80" s="100">
        <f>(AK45*1000)/Assumptions!$G$24/52</f>
        <v>0</v>
      </c>
      <c r="AL80" s="100">
        <f>(AL45*1000)/Assumptions!$G$24/52</f>
        <v>0</v>
      </c>
      <c r="AM80" s="100">
        <f>(AM45*1000)/Assumptions!$G$24/52</f>
        <v>0</v>
      </c>
      <c r="AN80" s="100">
        <f>(AN45*1000)/Assumptions!$G$24/52</f>
        <v>0</v>
      </c>
      <c r="AO80" s="100">
        <f>(AO45*1000)/Assumptions!$G$24/52</f>
        <v>0</v>
      </c>
      <c r="AP80" s="100">
        <f>(AP45*1000)/Assumptions!$G$24/52</f>
        <v>0</v>
      </c>
      <c r="AQ80" s="100">
        <f>(AQ45*1000)/Assumptions!$G$24/52</f>
        <v>0</v>
      </c>
      <c r="AR80" s="100">
        <f>(AR45*1000)/Assumptions!$G$24/52</f>
        <v>0</v>
      </c>
      <c r="AS80" s="100">
        <f>(AS45*1000)/Assumptions!$G$24/52</f>
        <v>0</v>
      </c>
      <c r="AT80" s="100">
        <f>(AT45*1000)/Assumptions!$G$24/52</f>
        <v>0</v>
      </c>
      <c r="AU80" s="100">
        <f>(AU45*1000)/Assumptions!$G$24/52</f>
        <v>0</v>
      </c>
      <c r="AV80" s="100">
        <f>(AV45*1000)/Assumptions!$G$24/52</f>
        <v>0</v>
      </c>
      <c r="AW80" s="100">
        <f>(AW45*1000)/Assumptions!$G$24/52</f>
        <v>0</v>
      </c>
      <c r="AX80" s="100">
        <f>(AX45*1000)/Assumptions!$G$24/52</f>
        <v>0</v>
      </c>
      <c r="AY80" s="100">
        <f>(AY45*1000)/Assumptions!$G$24/52</f>
        <v>0</v>
      </c>
      <c r="AZ80" s="100">
        <f>(AZ45*1000)/Assumptions!$G$24/52</f>
        <v>0</v>
      </c>
      <c r="BA80" s="100">
        <f>(BA45*1000)/Assumptions!$G$24/52</f>
        <v>0</v>
      </c>
      <c r="BB80" s="100">
        <f>(BB45*1000)/Assumptions!$G$24/52</f>
        <v>0</v>
      </c>
      <c r="BC80" s="100">
        <f>(BC45*1000)/Assumptions!$G$24/52</f>
        <v>0</v>
      </c>
      <c r="BD80" s="100">
        <f>(BD45*1000)/Assumptions!$G$24/52</f>
        <v>0</v>
      </c>
      <c r="BE80" s="100">
        <f>(BE45*1000)/Assumptions!$G$24/52</f>
        <v>0</v>
      </c>
      <c r="BF80" s="100">
        <f>(BF45*1000)/Assumptions!$G$24/52</f>
        <v>0</v>
      </c>
      <c r="BG80" s="100">
        <f>(BG45*1000)/Assumptions!$G$24/52</f>
        <v>0</v>
      </c>
      <c r="BH80" s="100">
        <f>(BH45*1000)/Assumptions!$G$24/52</f>
        <v>0</v>
      </c>
    </row>
    <row r="81" spans="3:60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 t="shared" ref="F81:AK81" si="78">E80*(1+$D$46)</f>
        <v>3402.7648463508231</v>
      </c>
      <c r="G81" s="78">
        <f t="shared" si="78"/>
        <v>3207.6505353902971</v>
      </c>
      <c r="H81" s="78">
        <f t="shared" si="78"/>
        <v>3014.5612988268908</v>
      </c>
      <c r="I81" s="78">
        <f t="shared" si="78"/>
        <v>2873.3139668297345</v>
      </c>
      <c r="J81" s="78">
        <f t="shared" si="78"/>
        <v>2751.5073490449213</v>
      </c>
      <c r="K81" s="78">
        <f t="shared" si="78"/>
        <v>2644.2812669193659</v>
      </c>
      <c r="L81" s="78">
        <f t="shared" si="78"/>
        <v>2566.2162561123264</v>
      </c>
      <c r="M81" s="78">
        <f t="shared" si="78"/>
        <v>2502.7317809645438</v>
      </c>
      <c r="N81" s="78">
        <f t="shared" si="78"/>
        <v>2439.2473058167611</v>
      </c>
      <c r="O81" s="78">
        <f t="shared" si="78"/>
        <v>2375.7628306689799</v>
      </c>
      <c r="P81" s="78">
        <f t="shared" si="78"/>
        <v>2312.2783555211968</v>
      </c>
      <c r="Q81" s="78">
        <f t="shared" si="78"/>
        <v>2248.793880373415</v>
      </c>
      <c r="R81" s="78">
        <f t="shared" si="78"/>
        <v>2185.309405225632</v>
      </c>
      <c r="S81" s="78">
        <f t="shared" si="78"/>
        <v>2121.8249300778502</v>
      </c>
      <c r="T81" s="78">
        <f t="shared" si="78"/>
        <v>1156.4874697424564</v>
      </c>
      <c r="U81" s="78">
        <f t="shared" si="78"/>
        <v>2058.3404549300685</v>
      </c>
      <c r="V81" s="78">
        <f t="shared" si="78"/>
        <v>1994.8559797822861</v>
      </c>
      <c r="W81" s="78">
        <f t="shared" si="78"/>
        <v>1931.3715046345039</v>
      </c>
      <c r="X81" s="78">
        <f t="shared" si="78"/>
        <v>1867.8870294867218</v>
      </c>
      <c r="Y81" s="78">
        <f t="shared" si="78"/>
        <v>1804.4025543389396</v>
      </c>
      <c r="Z81" s="78">
        <f t="shared" si="78"/>
        <v>1740.9180791911572</v>
      </c>
      <c r="AA81" s="78">
        <f t="shared" si="78"/>
        <v>1677.4336040433748</v>
      </c>
      <c r="AB81" s="78">
        <f t="shared" si="78"/>
        <v>1613.9491288955926</v>
      </c>
      <c r="AC81" s="78">
        <f t="shared" si="78"/>
        <v>1550.4646537478106</v>
      </c>
      <c r="AD81" s="78">
        <f t="shared" si="78"/>
        <v>1486.9801786000285</v>
      </c>
      <c r="AE81" s="78">
        <f t="shared" si="78"/>
        <v>1423.4957034522463</v>
      </c>
      <c r="AF81" s="78">
        <f t="shared" si="78"/>
        <v>1360.0112283044639</v>
      </c>
      <c r="AG81" s="78">
        <f t="shared" si="78"/>
        <v>1296.5267531566817</v>
      </c>
      <c r="AH81" s="78">
        <f t="shared" si="78"/>
        <v>1233.0422780088995</v>
      </c>
      <c r="AI81" s="78">
        <f t="shared" si="78"/>
        <v>1169.5578028611176</v>
      </c>
      <c r="AJ81" s="78">
        <f t="shared" si="78"/>
        <v>0</v>
      </c>
      <c r="AK81" s="78">
        <f t="shared" si="78"/>
        <v>0</v>
      </c>
      <c r="AL81" s="78">
        <f t="shared" ref="AL81:BF81" si="79">AK80*(1+$D$46)</f>
        <v>0</v>
      </c>
      <c r="AM81" s="78">
        <f t="shared" si="79"/>
        <v>0</v>
      </c>
      <c r="AN81" s="78">
        <f t="shared" si="79"/>
        <v>0</v>
      </c>
      <c r="AO81" s="78">
        <f t="shared" si="79"/>
        <v>0</v>
      </c>
      <c r="AP81" s="78">
        <f t="shared" si="79"/>
        <v>0</v>
      </c>
      <c r="AQ81" s="78">
        <f t="shared" si="79"/>
        <v>0</v>
      </c>
      <c r="AR81" s="78">
        <f t="shared" si="79"/>
        <v>0</v>
      </c>
      <c r="AS81" s="78">
        <f t="shared" si="79"/>
        <v>0</v>
      </c>
      <c r="AT81" s="78">
        <f t="shared" si="79"/>
        <v>0</v>
      </c>
      <c r="AU81" s="78">
        <f t="shared" si="79"/>
        <v>0</v>
      </c>
      <c r="AV81" s="78">
        <f t="shared" si="79"/>
        <v>0</v>
      </c>
      <c r="AW81" s="78">
        <f t="shared" si="79"/>
        <v>0</v>
      </c>
      <c r="AX81" s="78">
        <f t="shared" si="79"/>
        <v>0</v>
      </c>
      <c r="AY81" s="78">
        <f t="shared" si="79"/>
        <v>0</v>
      </c>
      <c r="AZ81" s="78">
        <f t="shared" si="79"/>
        <v>0</v>
      </c>
      <c r="BA81" s="78">
        <f t="shared" si="79"/>
        <v>0</v>
      </c>
      <c r="BB81" s="78">
        <f t="shared" si="79"/>
        <v>0</v>
      </c>
      <c r="BC81" s="78">
        <f t="shared" si="79"/>
        <v>0</v>
      </c>
      <c r="BD81" s="78">
        <f t="shared" si="79"/>
        <v>0</v>
      </c>
      <c r="BE81" s="78">
        <f t="shared" si="79"/>
        <v>0</v>
      </c>
      <c r="BF81" s="78">
        <f t="shared" si="7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80">C81+1</f>
        <v>2022</v>
      </c>
      <c r="D82" s="59">
        <f>-PMT(Assumptions!$B$20,$D$115,NPV(Assumptions!$B$20,G82:AJ82))</f>
        <v>2236.9158575992042</v>
      </c>
      <c r="E82" s="77"/>
      <c r="F82" s="79"/>
      <c r="G82" s="78">
        <f t="shared" ref="G82:AL82" si="81">F81*(1+$D$47)</f>
        <v>3340.3287941242024</v>
      </c>
      <c r="H82" s="78">
        <f t="shared" si="81"/>
        <v>3148.7945622638695</v>
      </c>
      <c r="I82" s="78">
        <f t="shared" si="81"/>
        <v>2959.2482474722688</v>
      </c>
      <c r="J82" s="78">
        <f t="shared" si="81"/>
        <v>2820.5926096401981</v>
      </c>
      <c r="K82" s="78">
        <f t="shared" si="81"/>
        <v>2701.0209756679501</v>
      </c>
      <c r="L82" s="78">
        <f t="shared" si="81"/>
        <v>2595.7623445905701</v>
      </c>
      <c r="M82" s="78">
        <f t="shared" si="81"/>
        <v>2519.1297193029259</v>
      </c>
      <c r="N82" s="78">
        <f t="shared" si="81"/>
        <v>2456.8100969101483</v>
      </c>
      <c r="O82" s="78">
        <f t="shared" si="81"/>
        <v>2394.4904745173708</v>
      </c>
      <c r="P82" s="78">
        <f t="shared" si="81"/>
        <v>2332.1708521245951</v>
      </c>
      <c r="Q82" s="78">
        <f t="shared" si="81"/>
        <v>2269.8512297318171</v>
      </c>
      <c r="R82" s="78">
        <f t="shared" si="81"/>
        <v>2207.5316073390404</v>
      </c>
      <c r="S82" s="78">
        <f t="shared" si="81"/>
        <v>2145.2119849462624</v>
      </c>
      <c r="T82" s="78">
        <f t="shared" si="81"/>
        <v>2082.8923625534862</v>
      </c>
      <c r="U82" s="78">
        <f t="shared" si="81"/>
        <v>1135.2675161692002</v>
      </c>
      <c r="V82" s="78">
        <f t="shared" si="81"/>
        <v>2020.5727401607094</v>
      </c>
      <c r="W82" s="78">
        <f t="shared" si="81"/>
        <v>1958.2531177679323</v>
      </c>
      <c r="X82" s="78">
        <f t="shared" si="81"/>
        <v>1895.9334953751552</v>
      </c>
      <c r="Y82" s="78">
        <f t="shared" si="81"/>
        <v>1833.6138729823783</v>
      </c>
      <c r="Z82" s="78">
        <f t="shared" si="81"/>
        <v>1771.2942505896012</v>
      </c>
      <c r="AA82" s="78">
        <f t="shared" si="81"/>
        <v>1708.9746281968239</v>
      </c>
      <c r="AB82" s="78">
        <f t="shared" si="81"/>
        <v>1646.6550058040468</v>
      </c>
      <c r="AC82" s="78">
        <f t="shared" si="81"/>
        <v>1584.3353834112697</v>
      </c>
      <c r="AD82" s="78">
        <f t="shared" si="81"/>
        <v>1522.0157610184931</v>
      </c>
      <c r="AE82" s="78">
        <f t="shared" si="81"/>
        <v>1459.696138625716</v>
      </c>
      <c r="AF82" s="78">
        <f t="shared" si="81"/>
        <v>1397.3765162329389</v>
      </c>
      <c r="AG82" s="78">
        <f t="shared" si="81"/>
        <v>1335.0568938401618</v>
      </c>
      <c r="AH82" s="78">
        <f t="shared" si="81"/>
        <v>1272.7372714473847</v>
      </c>
      <c r="AI82" s="78">
        <f t="shared" si="81"/>
        <v>1210.4176490546079</v>
      </c>
      <c r="AJ82" s="78">
        <f t="shared" si="81"/>
        <v>1148.098026661831</v>
      </c>
      <c r="AK82" s="78">
        <f t="shared" si="81"/>
        <v>0</v>
      </c>
      <c r="AL82" s="78">
        <f t="shared" si="81"/>
        <v>0</v>
      </c>
      <c r="AM82" s="78">
        <f t="shared" ref="AM82:BF82" si="82">AL81*(1+$D$47)</f>
        <v>0</v>
      </c>
      <c r="AN82" s="78">
        <f t="shared" si="82"/>
        <v>0</v>
      </c>
      <c r="AO82" s="78">
        <f t="shared" si="82"/>
        <v>0</v>
      </c>
      <c r="AP82" s="78">
        <f t="shared" si="82"/>
        <v>0</v>
      </c>
      <c r="AQ82" s="78">
        <f t="shared" si="82"/>
        <v>0</v>
      </c>
      <c r="AR82" s="78">
        <f t="shared" si="82"/>
        <v>0</v>
      </c>
      <c r="AS82" s="78">
        <f t="shared" si="82"/>
        <v>0</v>
      </c>
      <c r="AT82" s="78">
        <f t="shared" si="82"/>
        <v>0</v>
      </c>
      <c r="AU82" s="78">
        <f t="shared" si="82"/>
        <v>0</v>
      </c>
      <c r="AV82" s="78">
        <f t="shared" si="82"/>
        <v>0</v>
      </c>
      <c r="AW82" s="78">
        <f t="shared" si="82"/>
        <v>0</v>
      </c>
      <c r="AX82" s="78">
        <f t="shared" si="82"/>
        <v>0</v>
      </c>
      <c r="AY82" s="78">
        <f t="shared" si="82"/>
        <v>0</v>
      </c>
      <c r="AZ82" s="78">
        <f t="shared" si="82"/>
        <v>0</v>
      </c>
      <c r="BA82" s="78">
        <f t="shared" si="82"/>
        <v>0</v>
      </c>
      <c r="BB82" s="78">
        <f t="shared" si="82"/>
        <v>0</v>
      </c>
      <c r="BC82" s="78">
        <f t="shared" si="82"/>
        <v>0</v>
      </c>
      <c r="BD82" s="78">
        <f t="shared" si="82"/>
        <v>0</v>
      </c>
      <c r="BE82" s="78">
        <f t="shared" si="82"/>
        <v>0</v>
      </c>
      <c r="BF82" s="78">
        <f t="shared" si="82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80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 t="shared" ref="H83:AM83" si="83">G82*(1+$D$48)</f>
        <v>3277.8927418975823</v>
      </c>
      <c r="I83" s="78">
        <f t="shared" si="83"/>
        <v>3089.9385891374422</v>
      </c>
      <c r="J83" s="78">
        <f t="shared" si="83"/>
        <v>2903.9351961176471</v>
      </c>
      <c r="K83" s="78">
        <f t="shared" si="83"/>
        <v>2767.8712524506618</v>
      </c>
      <c r="L83" s="78">
        <f t="shared" si="83"/>
        <v>2650.5346022909794</v>
      </c>
      <c r="M83" s="78">
        <f t="shared" si="83"/>
        <v>2547.2434222617749</v>
      </c>
      <c r="N83" s="78">
        <f t="shared" si="83"/>
        <v>2472.0431824935258</v>
      </c>
      <c r="O83" s="78">
        <f t="shared" si="83"/>
        <v>2410.8884128557534</v>
      </c>
      <c r="P83" s="78">
        <f t="shared" si="83"/>
        <v>2349.7336432179809</v>
      </c>
      <c r="Q83" s="78">
        <f t="shared" si="83"/>
        <v>2288.5788735802103</v>
      </c>
      <c r="R83" s="78">
        <f t="shared" si="83"/>
        <v>2227.4241039424373</v>
      </c>
      <c r="S83" s="78">
        <f t="shared" si="83"/>
        <v>2166.2693343046662</v>
      </c>
      <c r="T83" s="78">
        <f t="shared" si="83"/>
        <v>2105.1145646668933</v>
      </c>
      <c r="U83" s="78">
        <f t="shared" si="83"/>
        <v>2043.9597950291222</v>
      </c>
      <c r="V83" s="78">
        <f t="shared" si="83"/>
        <v>1114.0475625959443</v>
      </c>
      <c r="W83" s="78">
        <f t="shared" si="83"/>
        <v>1982.8050253913505</v>
      </c>
      <c r="X83" s="78">
        <f t="shared" si="83"/>
        <v>1921.6502557535787</v>
      </c>
      <c r="Y83" s="78">
        <f t="shared" si="83"/>
        <v>1860.4954861158067</v>
      </c>
      <c r="Z83" s="78">
        <f t="shared" si="83"/>
        <v>1799.3407164780349</v>
      </c>
      <c r="AA83" s="78">
        <f t="shared" si="83"/>
        <v>1738.1859468402631</v>
      </c>
      <c r="AB83" s="78">
        <f t="shared" si="83"/>
        <v>1677.0311772024909</v>
      </c>
      <c r="AC83" s="78">
        <f t="shared" si="83"/>
        <v>1615.8764075647191</v>
      </c>
      <c r="AD83" s="78">
        <f t="shared" si="83"/>
        <v>1554.7216379269471</v>
      </c>
      <c r="AE83" s="78">
        <f t="shared" si="83"/>
        <v>1493.5668682891755</v>
      </c>
      <c r="AF83" s="78">
        <f t="shared" si="83"/>
        <v>1432.4120986514038</v>
      </c>
      <c r="AG83" s="78">
        <f t="shared" si="83"/>
        <v>1371.2573290136318</v>
      </c>
      <c r="AH83" s="78">
        <f t="shared" si="83"/>
        <v>1310.10255937586</v>
      </c>
      <c r="AI83" s="78">
        <f t="shared" si="83"/>
        <v>1248.947789738088</v>
      </c>
      <c r="AJ83" s="78">
        <f t="shared" si="83"/>
        <v>1187.7930201003162</v>
      </c>
      <c r="AK83" s="78">
        <f t="shared" si="83"/>
        <v>1126.6382504625446</v>
      </c>
      <c r="AL83" s="78">
        <f t="shared" si="83"/>
        <v>0</v>
      </c>
      <c r="AM83" s="78">
        <f t="shared" si="83"/>
        <v>0</v>
      </c>
      <c r="AN83" s="78">
        <f t="shared" ref="AN83:BF83" si="84">AM82*(1+$D$48)</f>
        <v>0</v>
      </c>
      <c r="AO83" s="78">
        <f t="shared" si="84"/>
        <v>0</v>
      </c>
      <c r="AP83" s="78">
        <f t="shared" si="84"/>
        <v>0</v>
      </c>
      <c r="AQ83" s="78">
        <f t="shared" si="84"/>
        <v>0</v>
      </c>
      <c r="AR83" s="78">
        <f t="shared" si="84"/>
        <v>0</v>
      </c>
      <c r="AS83" s="78">
        <f t="shared" si="84"/>
        <v>0</v>
      </c>
      <c r="AT83" s="78">
        <f t="shared" si="84"/>
        <v>0</v>
      </c>
      <c r="AU83" s="78">
        <f t="shared" si="84"/>
        <v>0</v>
      </c>
      <c r="AV83" s="78">
        <f t="shared" si="84"/>
        <v>0</v>
      </c>
      <c r="AW83" s="78">
        <f t="shared" si="84"/>
        <v>0</v>
      </c>
      <c r="AX83" s="78">
        <f t="shared" si="84"/>
        <v>0</v>
      </c>
      <c r="AY83" s="78">
        <f t="shared" si="84"/>
        <v>0</v>
      </c>
      <c r="AZ83" s="78">
        <f t="shared" si="84"/>
        <v>0</v>
      </c>
      <c r="BA83" s="78">
        <f t="shared" si="84"/>
        <v>0</v>
      </c>
      <c r="BB83" s="78">
        <f t="shared" si="84"/>
        <v>0</v>
      </c>
      <c r="BC83" s="78">
        <f t="shared" si="84"/>
        <v>0</v>
      </c>
      <c r="BD83" s="78">
        <f t="shared" si="84"/>
        <v>0</v>
      </c>
      <c r="BE83" s="78">
        <f t="shared" si="84"/>
        <v>0</v>
      </c>
      <c r="BF83" s="78">
        <f t="shared" si="84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80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 t="shared" ref="I84:AN84" si="85">H83*(1+$D$49)</f>
        <v>3215.4566896709612</v>
      </c>
      <c r="J84" s="78">
        <f t="shared" si="85"/>
        <v>3031.0826160110141</v>
      </c>
      <c r="K84" s="78">
        <f t="shared" si="85"/>
        <v>2848.6221447630251</v>
      </c>
      <c r="L84" s="78">
        <f t="shared" si="85"/>
        <v>2715.149895261125</v>
      </c>
      <c r="M84" s="78">
        <f t="shared" si="85"/>
        <v>2600.0482289140077</v>
      </c>
      <c r="N84" s="78">
        <f t="shared" si="85"/>
        <v>2498.7244999329787</v>
      </c>
      <c r="O84" s="78">
        <f t="shared" si="85"/>
        <v>2424.9566456841249</v>
      </c>
      <c r="P84" s="78">
        <f t="shared" si="85"/>
        <v>2364.9667288013575</v>
      </c>
      <c r="Q84" s="78">
        <f t="shared" si="85"/>
        <v>2304.9768119185906</v>
      </c>
      <c r="R84" s="78">
        <f t="shared" si="85"/>
        <v>2244.986895035825</v>
      </c>
      <c r="S84" s="78">
        <f t="shared" si="85"/>
        <v>2184.9969781530572</v>
      </c>
      <c r="T84" s="78">
        <f t="shared" si="85"/>
        <v>2125.0070612702912</v>
      </c>
      <c r="U84" s="78">
        <f t="shared" si="85"/>
        <v>2065.0171443875238</v>
      </c>
      <c r="V84" s="78">
        <f t="shared" si="85"/>
        <v>2005.0272275047578</v>
      </c>
      <c r="W84" s="78">
        <f t="shared" si="85"/>
        <v>1092.827609022688</v>
      </c>
      <c r="X84" s="78">
        <f t="shared" si="85"/>
        <v>1945.0373106219911</v>
      </c>
      <c r="Y84" s="78">
        <f t="shared" si="85"/>
        <v>1885.0473937392244</v>
      </c>
      <c r="Z84" s="78">
        <f t="shared" si="85"/>
        <v>1825.0574768564577</v>
      </c>
      <c r="AA84" s="78">
        <f t="shared" si="85"/>
        <v>1765.067559973691</v>
      </c>
      <c r="AB84" s="78">
        <f t="shared" si="85"/>
        <v>1705.0776430909245</v>
      </c>
      <c r="AC84" s="78">
        <f t="shared" si="85"/>
        <v>1645.0877262081574</v>
      </c>
      <c r="AD84" s="78">
        <f t="shared" si="85"/>
        <v>1585.0978093253909</v>
      </c>
      <c r="AE84" s="78">
        <f t="shared" si="85"/>
        <v>1525.107892442624</v>
      </c>
      <c r="AF84" s="78">
        <f t="shared" si="85"/>
        <v>1465.1179755598578</v>
      </c>
      <c r="AG84" s="78">
        <f t="shared" si="85"/>
        <v>1405.1280586770911</v>
      </c>
      <c r="AH84" s="78">
        <f t="shared" si="85"/>
        <v>1345.1381417943244</v>
      </c>
      <c r="AI84" s="78">
        <f t="shared" si="85"/>
        <v>1285.1482249115577</v>
      </c>
      <c r="AJ84" s="78">
        <f t="shared" si="85"/>
        <v>1225.1583080287908</v>
      </c>
      <c r="AK84" s="78">
        <f t="shared" si="85"/>
        <v>1165.1683911460243</v>
      </c>
      <c r="AL84" s="78">
        <f t="shared" si="85"/>
        <v>1105.1784742632578</v>
      </c>
      <c r="AM84" s="78">
        <f t="shared" si="85"/>
        <v>0</v>
      </c>
      <c r="AN84" s="78">
        <f t="shared" si="85"/>
        <v>0</v>
      </c>
      <c r="AO84" s="78">
        <f t="shared" ref="AO84:BF84" si="86">AN83*(1+$D$49)</f>
        <v>0</v>
      </c>
      <c r="AP84" s="78">
        <f t="shared" si="86"/>
        <v>0</v>
      </c>
      <c r="AQ84" s="78">
        <f t="shared" si="86"/>
        <v>0</v>
      </c>
      <c r="AR84" s="78">
        <f t="shared" si="86"/>
        <v>0</v>
      </c>
      <c r="AS84" s="78">
        <f t="shared" si="86"/>
        <v>0</v>
      </c>
      <c r="AT84" s="78">
        <f t="shared" si="86"/>
        <v>0</v>
      </c>
      <c r="AU84" s="78">
        <f t="shared" si="86"/>
        <v>0</v>
      </c>
      <c r="AV84" s="78">
        <f t="shared" si="86"/>
        <v>0</v>
      </c>
      <c r="AW84" s="78">
        <f t="shared" si="86"/>
        <v>0</v>
      </c>
      <c r="AX84" s="78">
        <f t="shared" si="86"/>
        <v>0</v>
      </c>
      <c r="AY84" s="78">
        <f t="shared" si="86"/>
        <v>0</v>
      </c>
      <c r="AZ84" s="78">
        <f t="shared" si="86"/>
        <v>0</v>
      </c>
      <c r="BA84" s="78">
        <f t="shared" si="86"/>
        <v>0</v>
      </c>
      <c r="BB84" s="78">
        <f t="shared" si="86"/>
        <v>0</v>
      </c>
      <c r="BC84" s="78">
        <f t="shared" si="86"/>
        <v>0</v>
      </c>
      <c r="BD84" s="78">
        <f t="shared" si="86"/>
        <v>0</v>
      </c>
      <c r="BE84" s="78">
        <f t="shared" si="86"/>
        <v>0</v>
      </c>
      <c r="BF84" s="78">
        <f t="shared" si="86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80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 t="shared" ref="J85:AO85" si="87">I84*(1+$D$50)</f>
        <v>3153.0206374443405</v>
      </c>
      <c r="K85" s="78">
        <f t="shared" si="87"/>
        <v>2972.2266428845869</v>
      </c>
      <c r="L85" s="78">
        <f t="shared" si="87"/>
        <v>2793.3090934084034</v>
      </c>
      <c r="M85" s="78">
        <f t="shared" si="87"/>
        <v>2662.4285380715887</v>
      </c>
      <c r="N85" s="78">
        <f t="shared" si="87"/>
        <v>2549.5618555370365</v>
      </c>
      <c r="O85" s="78">
        <f t="shared" si="87"/>
        <v>2450.205577604183</v>
      </c>
      <c r="P85" s="78">
        <f t="shared" si="87"/>
        <v>2377.8701088747243</v>
      </c>
      <c r="Q85" s="78">
        <f t="shared" si="87"/>
        <v>2319.045044746962</v>
      </c>
      <c r="R85" s="78">
        <f t="shared" si="87"/>
        <v>2260.2199806192007</v>
      </c>
      <c r="S85" s="78">
        <f t="shared" si="87"/>
        <v>2201.3949164914402</v>
      </c>
      <c r="T85" s="78">
        <f t="shared" si="87"/>
        <v>2142.5698523636775</v>
      </c>
      <c r="U85" s="78">
        <f t="shared" si="87"/>
        <v>2083.7447882359165</v>
      </c>
      <c r="V85" s="78">
        <f t="shared" si="87"/>
        <v>2024.9197241081545</v>
      </c>
      <c r="W85" s="78">
        <f t="shared" si="87"/>
        <v>1966.0946599803935</v>
      </c>
      <c r="X85" s="78">
        <f t="shared" si="87"/>
        <v>1071.6076554494318</v>
      </c>
      <c r="Y85" s="78">
        <f t="shared" si="87"/>
        <v>1907.2695958526319</v>
      </c>
      <c r="Z85" s="78">
        <f t="shared" si="87"/>
        <v>1848.4445317248706</v>
      </c>
      <c r="AA85" s="78">
        <f t="shared" si="87"/>
        <v>1789.619467597109</v>
      </c>
      <c r="AB85" s="78">
        <f t="shared" si="87"/>
        <v>1730.7944034693476</v>
      </c>
      <c r="AC85" s="78">
        <f t="shared" si="87"/>
        <v>1671.9693393415862</v>
      </c>
      <c r="AD85" s="78">
        <f t="shared" si="87"/>
        <v>1613.1442752138244</v>
      </c>
      <c r="AE85" s="78">
        <f t="shared" si="87"/>
        <v>1554.319211086063</v>
      </c>
      <c r="AF85" s="78">
        <f t="shared" si="87"/>
        <v>1495.4941469583011</v>
      </c>
      <c r="AG85" s="78">
        <f t="shared" si="87"/>
        <v>1436.6690828305402</v>
      </c>
      <c r="AH85" s="78">
        <f t="shared" si="87"/>
        <v>1377.8440187027786</v>
      </c>
      <c r="AI85" s="78">
        <f t="shared" si="87"/>
        <v>1319.0189545750172</v>
      </c>
      <c r="AJ85" s="78">
        <f t="shared" si="87"/>
        <v>1260.1938904472556</v>
      </c>
      <c r="AK85" s="78">
        <f t="shared" si="87"/>
        <v>1201.3688263194938</v>
      </c>
      <c r="AL85" s="78">
        <f t="shared" si="87"/>
        <v>1142.5437621917326</v>
      </c>
      <c r="AM85" s="78">
        <f t="shared" si="87"/>
        <v>1083.7186980639713</v>
      </c>
      <c r="AN85" s="78">
        <f t="shared" si="87"/>
        <v>0</v>
      </c>
      <c r="AO85" s="78">
        <f t="shared" si="87"/>
        <v>0</v>
      </c>
      <c r="AP85" s="78">
        <f t="shared" ref="AP85:BF85" si="88">AO84*(1+$D$50)</f>
        <v>0</v>
      </c>
      <c r="AQ85" s="78">
        <f t="shared" si="88"/>
        <v>0</v>
      </c>
      <c r="AR85" s="78">
        <f t="shared" si="88"/>
        <v>0</v>
      </c>
      <c r="AS85" s="78">
        <f t="shared" si="88"/>
        <v>0</v>
      </c>
      <c r="AT85" s="78">
        <f t="shared" si="88"/>
        <v>0</v>
      </c>
      <c r="AU85" s="78">
        <f t="shared" si="88"/>
        <v>0</v>
      </c>
      <c r="AV85" s="78">
        <f t="shared" si="88"/>
        <v>0</v>
      </c>
      <c r="AW85" s="78">
        <f t="shared" si="88"/>
        <v>0</v>
      </c>
      <c r="AX85" s="78">
        <f t="shared" si="88"/>
        <v>0</v>
      </c>
      <c r="AY85" s="78">
        <f t="shared" si="88"/>
        <v>0</v>
      </c>
      <c r="AZ85" s="78">
        <f t="shared" si="88"/>
        <v>0</v>
      </c>
      <c r="BA85" s="78">
        <f t="shared" si="88"/>
        <v>0</v>
      </c>
      <c r="BB85" s="78">
        <f t="shared" si="88"/>
        <v>0</v>
      </c>
      <c r="BC85" s="78">
        <f t="shared" si="88"/>
        <v>0</v>
      </c>
      <c r="BD85" s="78">
        <f t="shared" si="88"/>
        <v>0</v>
      </c>
      <c r="BE85" s="78">
        <f t="shared" si="88"/>
        <v>0</v>
      </c>
      <c r="BF85" s="78">
        <f t="shared" si="88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80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 t="shared" ref="K86:BF86" si="89">J85*(1+$D$51)</f>
        <v>3090.5845852177204</v>
      </c>
      <c r="L86" s="78">
        <f t="shared" si="89"/>
        <v>2913.3706697581597</v>
      </c>
      <c r="M86" s="78">
        <f t="shared" si="89"/>
        <v>2737.9960420537818</v>
      </c>
      <c r="N86" s="78">
        <f t="shared" si="89"/>
        <v>2609.7071808820524</v>
      </c>
      <c r="O86" s="78">
        <f t="shared" si="89"/>
        <v>2499.0754821600658</v>
      </c>
      <c r="P86" s="78">
        <f t="shared" si="89"/>
        <v>2401.6866552753877</v>
      </c>
      <c r="Q86" s="78">
        <f t="shared" si="89"/>
        <v>2330.7835720653243</v>
      </c>
      <c r="R86" s="78">
        <f t="shared" si="89"/>
        <v>2273.1233606925671</v>
      </c>
      <c r="S86" s="78">
        <f t="shared" si="89"/>
        <v>2215.4631493198108</v>
      </c>
      <c r="T86" s="78">
        <f t="shared" si="89"/>
        <v>2157.8029379470554</v>
      </c>
      <c r="U86" s="78">
        <f t="shared" si="89"/>
        <v>2100.1427265742977</v>
      </c>
      <c r="V86" s="78">
        <f t="shared" si="89"/>
        <v>2042.4825152015421</v>
      </c>
      <c r="W86" s="78">
        <f t="shared" si="89"/>
        <v>1984.8223038287852</v>
      </c>
      <c r="X86" s="78">
        <f t="shared" si="89"/>
        <v>1927.1620924560295</v>
      </c>
      <c r="Y86" s="78">
        <f t="shared" si="89"/>
        <v>1050.3877018761759</v>
      </c>
      <c r="Z86" s="78">
        <f t="shared" si="89"/>
        <v>1869.501881083273</v>
      </c>
      <c r="AA86" s="78">
        <f t="shared" si="89"/>
        <v>1811.841669710517</v>
      </c>
      <c r="AB86" s="78">
        <f t="shared" si="89"/>
        <v>1754.1814583377604</v>
      </c>
      <c r="AC86" s="78">
        <f t="shared" si="89"/>
        <v>1696.5212469650041</v>
      </c>
      <c r="AD86" s="78">
        <f t="shared" si="89"/>
        <v>1638.8610355922481</v>
      </c>
      <c r="AE86" s="78">
        <f t="shared" si="89"/>
        <v>1581.2008242194913</v>
      </c>
      <c r="AF86" s="78">
        <f t="shared" si="89"/>
        <v>1523.5406128467353</v>
      </c>
      <c r="AG86" s="78">
        <f t="shared" si="89"/>
        <v>1465.8804014739785</v>
      </c>
      <c r="AH86" s="78">
        <f t="shared" si="89"/>
        <v>1408.2201901012227</v>
      </c>
      <c r="AI86" s="78">
        <f t="shared" si="89"/>
        <v>1350.5599787284664</v>
      </c>
      <c r="AJ86" s="78">
        <f t="shared" si="89"/>
        <v>1292.8997673557101</v>
      </c>
      <c r="AK86" s="78">
        <f t="shared" si="89"/>
        <v>1235.2395559829536</v>
      </c>
      <c r="AL86" s="78">
        <f t="shared" si="89"/>
        <v>1177.579344610197</v>
      </c>
      <c r="AM86" s="78">
        <f t="shared" si="89"/>
        <v>1119.919133237441</v>
      </c>
      <c r="AN86" s="78">
        <f t="shared" si="89"/>
        <v>1062.2589218646849</v>
      </c>
      <c r="AO86" s="78">
        <f t="shared" si="89"/>
        <v>0</v>
      </c>
      <c r="AP86" s="78">
        <f t="shared" si="89"/>
        <v>0</v>
      </c>
      <c r="AQ86" s="78">
        <f t="shared" si="89"/>
        <v>0</v>
      </c>
      <c r="AR86" s="78">
        <f t="shared" si="89"/>
        <v>0</v>
      </c>
      <c r="AS86" s="78">
        <f t="shared" si="89"/>
        <v>0</v>
      </c>
      <c r="AT86" s="78">
        <f t="shared" si="89"/>
        <v>0</v>
      </c>
      <c r="AU86" s="78">
        <f t="shared" si="89"/>
        <v>0</v>
      </c>
      <c r="AV86" s="78">
        <f t="shared" si="89"/>
        <v>0</v>
      </c>
      <c r="AW86" s="78">
        <f t="shared" si="89"/>
        <v>0</v>
      </c>
      <c r="AX86" s="78">
        <f t="shared" si="89"/>
        <v>0</v>
      </c>
      <c r="AY86" s="78">
        <f t="shared" si="89"/>
        <v>0</v>
      </c>
      <c r="AZ86" s="78">
        <f t="shared" si="89"/>
        <v>0</v>
      </c>
      <c r="BA86" s="78">
        <f t="shared" si="89"/>
        <v>0</v>
      </c>
      <c r="BB86" s="78">
        <f t="shared" si="89"/>
        <v>0</v>
      </c>
      <c r="BC86" s="78">
        <f t="shared" si="89"/>
        <v>0</v>
      </c>
      <c r="BD86" s="78">
        <f t="shared" si="89"/>
        <v>0</v>
      </c>
      <c r="BE86" s="78">
        <f t="shared" si="89"/>
        <v>0</v>
      </c>
      <c r="BF86" s="78">
        <f t="shared" si="89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80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 t="shared" ref="L87:BF87" si="90">K86*(1+$D$52)</f>
        <v>3028.1485329910997</v>
      </c>
      <c r="M87" s="78">
        <f t="shared" si="90"/>
        <v>2854.514696631732</v>
      </c>
      <c r="N87" s="78">
        <f t="shared" si="90"/>
        <v>2682.6829906991597</v>
      </c>
      <c r="O87" s="78">
        <f t="shared" si="90"/>
        <v>2556.9858236925161</v>
      </c>
      <c r="P87" s="78">
        <f t="shared" si="90"/>
        <v>2448.5891087830946</v>
      </c>
      <c r="Q87" s="78">
        <f t="shared" si="90"/>
        <v>2353.167732946592</v>
      </c>
      <c r="R87" s="78">
        <f t="shared" si="90"/>
        <v>2283.6970352559238</v>
      </c>
      <c r="S87" s="78">
        <f t="shared" si="90"/>
        <v>2227.2016766381716</v>
      </c>
      <c r="T87" s="78">
        <f t="shared" si="90"/>
        <v>2170.7063180204204</v>
      </c>
      <c r="U87" s="78">
        <f t="shared" si="90"/>
        <v>2114.2109594026706</v>
      </c>
      <c r="V87" s="78">
        <f t="shared" si="90"/>
        <v>2057.715600784918</v>
      </c>
      <c r="W87" s="78">
        <f t="shared" si="90"/>
        <v>2001.2202421671675</v>
      </c>
      <c r="X87" s="78">
        <f t="shared" si="90"/>
        <v>1944.7248835494156</v>
      </c>
      <c r="Y87" s="78">
        <f t="shared" si="90"/>
        <v>1888.2295249316653</v>
      </c>
      <c r="Z87" s="78">
        <f t="shared" si="90"/>
        <v>1029.1677483029198</v>
      </c>
      <c r="AA87" s="78">
        <f t="shared" si="90"/>
        <v>1831.7341663139139</v>
      </c>
      <c r="AB87" s="78">
        <f t="shared" si="90"/>
        <v>1775.2388076961631</v>
      </c>
      <c r="AC87" s="78">
        <f t="shared" si="90"/>
        <v>1718.7434490784117</v>
      </c>
      <c r="AD87" s="78">
        <f t="shared" si="90"/>
        <v>1662.2480904606605</v>
      </c>
      <c r="AE87" s="78">
        <f t="shared" si="90"/>
        <v>1605.7527318429097</v>
      </c>
      <c r="AF87" s="78">
        <f t="shared" si="90"/>
        <v>1549.2573732251581</v>
      </c>
      <c r="AG87" s="78">
        <f t="shared" si="90"/>
        <v>1492.7620146074073</v>
      </c>
      <c r="AH87" s="78">
        <f t="shared" si="90"/>
        <v>1436.2666559896556</v>
      </c>
      <c r="AI87" s="78">
        <f t="shared" si="90"/>
        <v>1379.7712973719051</v>
      </c>
      <c r="AJ87" s="78">
        <f t="shared" si="90"/>
        <v>1323.2759387541539</v>
      </c>
      <c r="AK87" s="78">
        <f t="shared" si="90"/>
        <v>1266.7805801364027</v>
      </c>
      <c r="AL87" s="78">
        <f t="shared" si="90"/>
        <v>1210.2852215186515</v>
      </c>
      <c r="AM87" s="78">
        <f t="shared" si="90"/>
        <v>1153.7898629009001</v>
      </c>
      <c r="AN87" s="78">
        <f t="shared" si="90"/>
        <v>1097.2945042831493</v>
      </c>
      <c r="AO87" s="78">
        <f t="shared" si="90"/>
        <v>1040.7991456653983</v>
      </c>
      <c r="AP87" s="78">
        <f t="shared" si="90"/>
        <v>0</v>
      </c>
      <c r="AQ87" s="78">
        <f t="shared" si="90"/>
        <v>0</v>
      </c>
      <c r="AR87" s="78">
        <f t="shared" si="90"/>
        <v>0</v>
      </c>
      <c r="AS87" s="78">
        <f t="shared" si="90"/>
        <v>0</v>
      </c>
      <c r="AT87" s="78">
        <f t="shared" si="90"/>
        <v>0</v>
      </c>
      <c r="AU87" s="78">
        <f t="shared" si="90"/>
        <v>0</v>
      </c>
      <c r="AV87" s="78">
        <f t="shared" si="90"/>
        <v>0</v>
      </c>
      <c r="AW87" s="78">
        <f t="shared" si="90"/>
        <v>0</v>
      </c>
      <c r="AX87" s="78">
        <f t="shared" si="90"/>
        <v>0</v>
      </c>
      <c r="AY87" s="78">
        <f t="shared" si="90"/>
        <v>0</v>
      </c>
      <c r="AZ87" s="78">
        <f t="shared" si="90"/>
        <v>0</v>
      </c>
      <c r="BA87" s="78">
        <f t="shared" si="90"/>
        <v>0</v>
      </c>
      <c r="BB87" s="78">
        <f t="shared" si="90"/>
        <v>0</v>
      </c>
      <c r="BC87" s="78">
        <f t="shared" si="90"/>
        <v>0</v>
      </c>
      <c r="BD87" s="78">
        <f t="shared" si="90"/>
        <v>0</v>
      </c>
      <c r="BE87" s="78">
        <f t="shared" si="90"/>
        <v>0</v>
      </c>
      <c r="BF87" s="78">
        <f t="shared" si="90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80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 t="shared" ref="M88:BF88" si="91">L87*(1+$D$53)</f>
        <v>2965.7124807644791</v>
      </c>
      <c r="N88" s="78">
        <f t="shared" si="91"/>
        <v>2795.6587235053044</v>
      </c>
      <c r="O88" s="78">
        <f t="shared" si="91"/>
        <v>2627.3699393445377</v>
      </c>
      <c r="P88" s="78">
        <f t="shared" si="91"/>
        <v>2504.2644665029798</v>
      </c>
      <c r="Q88" s="78">
        <f t="shared" si="91"/>
        <v>2398.1027354061234</v>
      </c>
      <c r="R88" s="78">
        <f t="shared" si="91"/>
        <v>2304.6488106177962</v>
      </c>
      <c r="S88" s="78">
        <f t="shared" si="91"/>
        <v>2236.6104984465233</v>
      </c>
      <c r="T88" s="78">
        <f t="shared" si="91"/>
        <v>2181.2799925837762</v>
      </c>
      <c r="U88" s="78">
        <f t="shared" si="91"/>
        <v>2125.9494867210301</v>
      </c>
      <c r="V88" s="78">
        <f t="shared" si="91"/>
        <v>2070.6189808582853</v>
      </c>
      <c r="W88" s="78">
        <f t="shared" si="91"/>
        <v>2015.2884749955381</v>
      </c>
      <c r="X88" s="78">
        <f t="shared" si="91"/>
        <v>1959.9579691327929</v>
      </c>
      <c r="Y88" s="78">
        <f t="shared" si="91"/>
        <v>1904.6274632700461</v>
      </c>
      <c r="Z88" s="78">
        <f t="shared" si="91"/>
        <v>1849.2969574073011</v>
      </c>
      <c r="AA88" s="78">
        <f t="shared" si="91"/>
        <v>1007.9477947296637</v>
      </c>
      <c r="AB88" s="78">
        <f t="shared" si="91"/>
        <v>1793.9664515445547</v>
      </c>
      <c r="AC88" s="78">
        <f t="shared" si="91"/>
        <v>1738.6359456818091</v>
      </c>
      <c r="AD88" s="78">
        <f t="shared" si="91"/>
        <v>1683.3054398190629</v>
      </c>
      <c r="AE88" s="78">
        <f t="shared" si="91"/>
        <v>1627.9749339563168</v>
      </c>
      <c r="AF88" s="78">
        <f t="shared" si="91"/>
        <v>1572.6444280935714</v>
      </c>
      <c r="AG88" s="78">
        <f t="shared" si="91"/>
        <v>1517.3139222308248</v>
      </c>
      <c r="AH88" s="78">
        <f t="shared" si="91"/>
        <v>1461.9834163680794</v>
      </c>
      <c r="AI88" s="78">
        <f t="shared" si="91"/>
        <v>1406.6529105053328</v>
      </c>
      <c r="AJ88" s="78">
        <f t="shared" si="91"/>
        <v>1351.3224046425873</v>
      </c>
      <c r="AK88" s="78">
        <f t="shared" si="91"/>
        <v>1295.9918987798414</v>
      </c>
      <c r="AL88" s="78">
        <f t="shared" si="91"/>
        <v>1240.6613929170953</v>
      </c>
      <c r="AM88" s="78">
        <f t="shared" si="91"/>
        <v>1185.3308870543494</v>
      </c>
      <c r="AN88" s="78">
        <f t="shared" si="91"/>
        <v>1130.0003811916031</v>
      </c>
      <c r="AO88" s="78">
        <f t="shared" si="91"/>
        <v>1074.6698753288574</v>
      </c>
      <c r="AP88" s="78">
        <f t="shared" si="91"/>
        <v>1019.3393694661117</v>
      </c>
      <c r="AQ88" s="78">
        <f t="shared" si="91"/>
        <v>0</v>
      </c>
      <c r="AR88" s="78">
        <f t="shared" si="91"/>
        <v>0</v>
      </c>
      <c r="AS88" s="78">
        <f t="shared" si="91"/>
        <v>0</v>
      </c>
      <c r="AT88" s="78">
        <f t="shared" si="91"/>
        <v>0</v>
      </c>
      <c r="AU88" s="78">
        <f t="shared" si="91"/>
        <v>0</v>
      </c>
      <c r="AV88" s="78">
        <f t="shared" si="91"/>
        <v>0</v>
      </c>
      <c r="AW88" s="78">
        <f t="shared" si="91"/>
        <v>0</v>
      </c>
      <c r="AX88" s="78">
        <f t="shared" si="91"/>
        <v>0</v>
      </c>
      <c r="AY88" s="78">
        <f t="shared" si="91"/>
        <v>0</v>
      </c>
      <c r="AZ88" s="78">
        <f t="shared" si="91"/>
        <v>0</v>
      </c>
      <c r="BA88" s="78">
        <f t="shared" si="91"/>
        <v>0</v>
      </c>
      <c r="BB88" s="78">
        <f t="shared" si="91"/>
        <v>0</v>
      </c>
      <c r="BC88" s="78">
        <f t="shared" si="91"/>
        <v>0</v>
      </c>
      <c r="BD88" s="78">
        <f t="shared" si="91"/>
        <v>0</v>
      </c>
      <c r="BE88" s="78">
        <f t="shared" si="91"/>
        <v>0</v>
      </c>
      <c r="BF88" s="78">
        <f t="shared" si="91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80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 t="shared" ref="N89:BF89" si="92">M88*(1+$D$54)</f>
        <v>2903.2764285378589</v>
      </c>
      <c r="O89" s="78">
        <f t="shared" si="92"/>
        <v>2736.8027503788771</v>
      </c>
      <c r="P89" s="78">
        <f t="shared" si="92"/>
        <v>2572.056887989916</v>
      </c>
      <c r="Q89" s="78">
        <f t="shared" si="92"/>
        <v>2451.5431093134439</v>
      </c>
      <c r="R89" s="78">
        <f t="shared" si="92"/>
        <v>2347.6163620291527</v>
      </c>
      <c r="S89" s="78">
        <f t="shared" si="92"/>
        <v>2256.129888289001</v>
      </c>
      <c r="T89" s="78">
        <f t="shared" si="92"/>
        <v>2189.5239616371232</v>
      </c>
      <c r="U89" s="78">
        <f t="shared" si="92"/>
        <v>2135.3583085293812</v>
      </c>
      <c r="V89" s="78">
        <f t="shared" si="92"/>
        <v>2081.1926554216402</v>
      </c>
      <c r="W89" s="78">
        <f t="shared" si="92"/>
        <v>2027.0270023139008</v>
      </c>
      <c r="X89" s="78">
        <f t="shared" si="92"/>
        <v>1972.8613492061586</v>
      </c>
      <c r="Y89" s="78">
        <f t="shared" si="92"/>
        <v>1918.6956960984187</v>
      </c>
      <c r="Z89" s="78">
        <f t="shared" si="92"/>
        <v>1864.530042990677</v>
      </c>
      <c r="AA89" s="78">
        <f t="shared" si="92"/>
        <v>1810.3643898829371</v>
      </c>
      <c r="AB89" s="78">
        <f t="shared" si="92"/>
        <v>986.72784115640775</v>
      </c>
      <c r="AC89" s="78">
        <f t="shared" si="92"/>
        <v>1756.198736775196</v>
      </c>
      <c r="AD89" s="78">
        <f t="shared" si="92"/>
        <v>1702.0330836674555</v>
      </c>
      <c r="AE89" s="78">
        <f t="shared" si="92"/>
        <v>1647.8674305597144</v>
      </c>
      <c r="AF89" s="78">
        <f t="shared" si="92"/>
        <v>1593.7017774519736</v>
      </c>
      <c r="AG89" s="78">
        <f t="shared" si="92"/>
        <v>1539.5361243442333</v>
      </c>
      <c r="AH89" s="78">
        <f t="shared" si="92"/>
        <v>1485.370471236492</v>
      </c>
      <c r="AI89" s="78">
        <f t="shared" si="92"/>
        <v>1431.2048181287516</v>
      </c>
      <c r="AJ89" s="78">
        <f t="shared" si="92"/>
        <v>1377.0391650210101</v>
      </c>
      <c r="AK89" s="78">
        <f t="shared" si="92"/>
        <v>1322.87351191327</v>
      </c>
      <c r="AL89" s="78">
        <f t="shared" si="92"/>
        <v>1268.7078588055292</v>
      </c>
      <c r="AM89" s="78">
        <f t="shared" si="92"/>
        <v>1214.5422056977882</v>
      </c>
      <c r="AN89" s="78">
        <f t="shared" si="92"/>
        <v>1160.3765525900476</v>
      </c>
      <c r="AO89" s="78">
        <f t="shared" si="92"/>
        <v>1106.2108994823063</v>
      </c>
      <c r="AP89" s="78">
        <f t="shared" si="92"/>
        <v>1052.0452463745657</v>
      </c>
      <c r="AQ89" s="78">
        <f t="shared" si="92"/>
        <v>997.8795932668254</v>
      </c>
      <c r="AR89" s="78">
        <f t="shared" si="92"/>
        <v>0</v>
      </c>
      <c r="AS89" s="78">
        <f t="shared" si="92"/>
        <v>0</v>
      </c>
      <c r="AT89" s="78">
        <f t="shared" si="92"/>
        <v>0</v>
      </c>
      <c r="AU89" s="78">
        <f t="shared" si="92"/>
        <v>0</v>
      </c>
      <c r="AV89" s="78">
        <f t="shared" si="92"/>
        <v>0</v>
      </c>
      <c r="AW89" s="78">
        <f t="shared" si="92"/>
        <v>0</v>
      </c>
      <c r="AX89" s="78">
        <f t="shared" si="92"/>
        <v>0</v>
      </c>
      <c r="AY89" s="78">
        <f t="shared" si="92"/>
        <v>0</v>
      </c>
      <c r="AZ89" s="78">
        <f t="shared" si="92"/>
        <v>0</v>
      </c>
      <c r="BA89" s="78">
        <f t="shared" si="92"/>
        <v>0</v>
      </c>
      <c r="BB89" s="78">
        <f t="shared" si="92"/>
        <v>0</v>
      </c>
      <c r="BC89" s="78">
        <f t="shared" si="92"/>
        <v>0</v>
      </c>
      <c r="BD89" s="78">
        <f t="shared" si="92"/>
        <v>0</v>
      </c>
      <c r="BE89" s="78">
        <f t="shared" si="92"/>
        <v>0</v>
      </c>
      <c r="BF89" s="78">
        <f t="shared" si="92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80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 t="shared" ref="O90:BF90" si="93">N89*(1+$D$55)</f>
        <v>2840.8403763112378</v>
      </c>
      <c r="P90" s="78">
        <f t="shared" si="93"/>
        <v>2677.9467772524495</v>
      </c>
      <c r="Q90" s="78">
        <f t="shared" si="93"/>
        <v>2516.743836635294</v>
      </c>
      <c r="R90" s="78">
        <f t="shared" si="93"/>
        <v>2398.8217521239071</v>
      </c>
      <c r="S90" s="78">
        <f t="shared" si="93"/>
        <v>2297.1299886521815</v>
      </c>
      <c r="T90" s="78">
        <f t="shared" si="93"/>
        <v>2207.6109659602052</v>
      </c>
      <c r="U90" s="78">
        <f t="shared" si="93"/>
        <v>2142.4374248277227</v>
      </c>
      <c r="V90" s="78">
        <f t="shared" si="93"/>
        <v>2089.4366244749858</v>
      </c>
      <c r="W90" s="78">
        <f t="shared" si="93"/>
        <v>2036.4358241222499</v>
      </c>
      <c r="X90" s="78">
        <f t="shared" si="93"/>
        <v>1983.4350237695155</v>
      </c>
      <c r="Y90" s="78">
        <f t="shared" si="93"/>
        <v>1930.4342234167787</v>
      </c>
      <c r="Z90" s="78">
        <f t="shared" si="93"/>
        <v>1877.4334230640438</v>
      </c>
      <c r="AA90" s="78">
        <f t="shared" si="93"/>
        <v>1824.4326227113074</v>
      </c>
      <c r="AB90" s="78">
        <f t="shared" si="93"/>
        <v>1771.4318223585726</v>
      </c>
      <c r="AC90" s="78">
        <f t="shared" si="93"/>
        <v>965.50788758315161</v>
      </c>
      <c r="AD90" s="78">
        <f t="shared" si="93"/>
        <v>1718.4310220058369</v>
      </c>
      <c r="AE90" s="78">
        <f t="shared" si="93"/>
        <v>1665.4302216531014</v>
      </c>
      <c r="AF90" s="78">
        <f t="shared" si="93"/>
        <v>1612.4294213003657</v>
      </c>
      <c r="AG90" s="78">
        <f t="shared" si="93"/>
        <v>1559.42862094763</v>
      </c>
      <c r="AH90" s="78">
        <f t="shared" si="93"/>
        <v>1506.4278205948947</v>
      </c>
      <c r="AI90" s="78">
        <f t="shared" si="93"/>
        <v>1453.4270202421587</v>
      </c>
      <c r="AJ90" s="78">
        <f t="shared" si="93"/>
        <v>1400.4262198894235</v>
      </c>
      <c r="AK90" s="78">
        <f t="shared" si="93"/>
        <v>1347.4254195366873</v>
      </c>
      <c r="AL90" s="78">
        <f t="shared" si="93"/>
        <v>1294.4246191839522</v>
      </c>
      <c r="AM90" s="78">
        <f t="shared" si="93"/>
        <v>1241.4238188312167</v>
      </c>
      <c r="AN90" s="78">
        <f t="shared" si="93"/>
        <v>1188.4230184784808</v>
      </c>
      <c r="AO90" s="78">
        <f t="shared" si="93"/>
        <v>1135.4222181257453</v>
      </c>
      <c r="AP90" s="78">
        <f t="shared" si="93"/>
        <v>1082.4214177730094</v>
      </c>
      <c r="AQ90" s="78">
        <f t="shared" si="93"/>
        <v>1029.4206174202739</v>
      </c>
      <c r="AR90" s="78">
        <f t="shared" si="93"/>
        <v>976.4198170675387</v>
      </c>
      <c r="AS90" s="78">
        <f t="shared" si="93"/>
        <v>0</v>
      </c>
      <c r="AT90" s="78">
        <f t="shared" si="93"/>
        <v>0</v>
      </c>
      <c r="AU90" s="78">
        <f t="shared" si="93"/>
        <v>0</v>
      </c>
      <c r="AV90" s="78">
        <f t="shared" si="93"/>
        <v>0</v>
      </c>
      <c r="AW90" s="78">
        <f t="shared" si="93"/>
        <v>0</v>
      </c>
      <c r="AX90" s="78">
        <f t="shared" si="93"/>
        <v>0</v>
      </c>
      <c r="AY90" s="78">
        <f t="shared" si="93"/>
        <v>0</v>
      </c>
      <c r="AZ90" s="78">
        <f t="shared" si="93"/>
        <v>0</v>
      </c>
      <c r="BA90" s="78">
        <f t="shared" si="93"/>
        <v>0</v>
      </c>
      <c r="BB90" s="78">
        <f t="shared" si="93"/>
        <v>0</v>
      </c>
      <c r="BC90" s="78">
        <f t="shared" si="93"/>
        <v>0</v>
      </c>
      <c r="BD90" s="78">
        <f t="shared" si="93"/>
        <v>0</v>
      </c>
      <c r="BE90" s="78">
        <f t="shared" si="93"/>
        <v>0</v>
      </c>
      <c r="BF90" s="78">
        <f t="shared" si="93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80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 t="shared" ref="P91:BF91" si="94">O90*(1+$D$56)</f>
        <v>2810.1559498056235</v>
      </c>
      <c r="Q91" s="78">
        <f t="shared" si="94"/>
        <v>2649.0217937307611</v>
      </c>
      <c r="R91" s="78">
        <f t="shared" si="94"/>
        <v>2489.5600349924266</v>
      </c>
      <c r="S91" s="78">
        <f t="shared" si="94"/>
        <v>2372.9116480691728</v>
      </c>
      <c r="T91" s="78">
        <f t="shared" si="94"/>
        <v>2272.3182755765724</v>
      </c>
      <c r="U91" s="78">
        <f t="shared" si="94"/>
        <v>2183.7661639069652</v>
      </c>
      <c r="V91" s="78">
        <f t="shared" si="94"/>
        <v>2119.2965738833395</v>
      </c>
      <c r="W91" s="78">
        <f t="shared" si="94"/>
        <v>2066.8682446827038</v>
      </c>
      <c r="X91" s="78">
        <f t="shared" si="94"/>
        <v>2014.439915482069</v>
      </c>
      <c r="Y91" s="78">
        <f t="shared" si="94"/>
        <v>1962.0115862814357</v>
      </c>
      <c r="Z91" s="78">
        <f t="shared" si="94"/>
        <v>1909.5832570808</v>
      </c>
      <c r="AA91" s="78">
        <f t="shared" si="94"/>
        <v>1857.1549278801663</v>
      </c>
      <c r="AB91" s="78">
        <f t="shared" si="94"/>
        <v>1804.726598679531</v>
      </c>
      <c r="AC91" s="78">
        <f t="shared" si="94"/>
        <v>1752.2982694788973</v>
      </c>
      <c r="AD91" s="78">
        <f t="shared" si="94"/>
        <v>955.07926369277845</v>
      </c>
      <c r="AE91" s="78">
        <f t="shared" si="94"/>
        <v>1699.8699402782627</v>
      </c>
      <c r="AF91" s="78">
        <f t="shared" si="94"/>
        <v>1647.4416110776283</v>
      </c>
      <c r="AG91" s="78">
        <f t="shared" si="94"/>
        <v>1595.0132818769937</v>
      </c>
      <c r="AH91" s="78">
        <f t="shared" si="94"/>
        <v>1542.5849526763591</v>
      </c>
      <c r="AI91" s="78">
        <f t="shared" si="94"/>
        <v>1490.1566234757249</v>
      </c>
      <c r="AJ91" s="78">
        <f t="shared" si="94"/>
        <v>1437.7282942750901</v>
      </c>
      <c r="AK91" s="78">
        <f t="shared" si="94"/>
        <v>1385.2999650744559</v>
      </c>
      <c r="AL91" s="78">
        <f t="shared" si="94"/>
        <v>1332.8716358738209</v>
      </c>
      <c r="AM91" s="78">
        <f t="shared" si="94"/>
        <v>1280.443306673187</v>
      </c>
      <c r="AN91" s="78">
        <f t="shared" si="94"/>
        <v>1228.0149774725526</v>
      </c>
      <c r="AO91" s="78">
        <f t="shared" si="94"/>
        <v>1175.5866482719177</v>
      </c>
      <c r="AP91" s="78">
        <f t="shared" si="94"/>
        <v>1123.1583190712834</v>
      </c>
      <c r="AQ91" s="78">
        <f t="shared" si="94"/>
        <v>1070.7299898706485</v>
      </c>
      <c r="AR91" s="78">
        <f t="shared" si="94"/>
        <v>1018.301660670014</v>
      </c>
      <c r="AS91" s="78">
        <f t="shared" si="94"/>
        <v>965.87333146937999</v>
      </c>
      <c r="AT91" s="78">
        <f t="shared" si="94"/>
        <v>0</v>
      </c>
      <c r="AU91" s="78">
        <f t="shared" si="94"/>
        <v>0</v>
      </c>
      <c r="AV91" s="78">
        <f t="shared" si="94"/>
        <v>0</v>
      </c>
      <c r="AW91" s="78">
        <f t="shared" si="94"/>
        <v>0</v>
      </c>
      <c r="AX91" s="78">
        <f t="shared" si="94"/>
        <v>0</v>
      </c>
      <c r="AY91" s="78">
        <f t="shared" si="94"/>
        <v>0</v>
      </c>
      <c r="AZ91" s="78">
        <f t="shared" si="94"/>
        <v>0</v>
      </c>
      <c r="BA91" s="78">
        <f t="shared" si="94"/>
        <v>0</v>
      </c>
      <c r="BB91" s="78">
        <f t="shared" si="94"/>
        <v>0</v>
      </c>
      <c r="BC91" s="78">
        <f t="shared" si="94"/>
        <v>0</v>
      </c>
      <c r="BD91" s="78">
        <f t="shared" si="94"/>
        <v>0</v>
      </c>
      <c r="BE91" s="78">
        <f t="shared" si="94"/>
        <v>0</v>
      </c>
      <c r="BF91" s="78">
        <f t="shared" si="94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80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 t="shared" ref="Q92:BF92" si="95">P91*(1+$D$57)</f>
        <v>2779.4247496158055</v>
      </c>
      <c r="R92" s="78">
        <f t="shared" si="95"/>
        <v>2620.0527185248243</v>
      </c>
      <c r="S92" s="78">
        <f t="shared" si="95"/>
        <v>2462.3347958290219</v>
      </c>
      <c r="T92" s="78">
        <f t="shared" si="95"/>
        <v>2346.9620480497829</v>
      </c>
      <c r="U92" s="78">
        <f t="shared" si="95"/>
        <v>2247.468740864253</v>
      </c>
      <c r="V92" s="78">
        <f t="shared" si="95"/>
        <v>2159.8850141240082</v>
      </c>
      <c r="W92" s="78">
        <f t="shared" si="95"/>
        <v>2096.1204482743287</v>
      </c>
      <c r="X92" s="78">
        <f t="shared" si="95"/>
        <v>2044.2654628699311</v>
      </c>
      <c r="Y92" s="78">
        <f t="shared" si="95"/>
        <v>1992.4104774655343</v>
      </c>
      <c r="Z92" s="78">
        <f t="shared" si="95"/>
        <v>1940.5554920611389</v>
      </c>
      <c r="AA92" s="78">
        <f t="shared" si="95"/>
        <v>1888.7005066567413</v>
      </c>
      <c r="AB92" s="78">
        <f t="shared" si="95"/>
        <v>1836.8455212523456</v>
      </c>
      <c r="AC92" s="78">
        <f t="shared" si="95"/>
        <v>1784.9905358479482</v>
      </c>
      <c r="AD92" s="78">
        <f t="shared" si="95"/>
        <v>1733.1355504435526</v>
      </c>
      <c r="AE92" s="78">
        <f t="shared" si="95"/>
        <v>944.63474297081757</v>
      </c>
      <c r="AF92" s="78">
        <f t="shared" si="95"/>
        <v>1681.280565039156</v>
      </c>
      <c r="AG92" s="78">
        <f t="shared" si="95"/>
        <v>1629.4255796347595</v>
      </c>
      <c r="AH92" s="78">
        <f t="shared" si="95"/>
        <v>1577.570594230363</v>
      </c>
      <c r="AI92" s="78">
        <f t="shared" si="95"/>
        <v>1525.7156088259665</v>
      </c>
      <c r="AJ92" s="78">
        <f t="shared" si="95"/>
        <v>1473.8606234215702</v>
      </c>
      <c r="AK92" s="78">
        <f t="shared" si="95"/>
        <v>1422.0056380171734</v>
      </c>
      <c r="AL92" s="78">
        <f t="shared" si="95"/>
        <v>1370.1506526127773</v>
      </c>
      <c r="AM92" s="78">
        <f t="shared" si="95"/>
        <v>1318.2956672083801</v>
      </c>
      <c r="AN92" s="78">
        <f t="shared" si="95"/>
        <v>1266.4406818039843</v>
      </c>
      <c r="AO92" s="78">
        <f t="shared" si="95"/>
        <v>1214.585696399588</v>
      </c>
      <c r="AP92" s="78">
        <f t="shared" si="95"/>
        <v>1162.730710995191</v>
      </c>
      <c r="AQ92" s="78">
        <f t="shared" si="95"/>
        <v>1110.8757255907947</v>
      </c>
      <c r="AR92" s="78">
        <f t="shared" si="95"/>
        <v>1059.0207401863979</v>
      </c>
      <c r="AS92" s="78">
        <f t="shared" si="95"/>
        <v>1007.1657547820014</v>
      </c>
      <c r="AT92" s="78">
        <f t="shared" si="95"/>
        <v>955.31076937760531</v>
      </c>
      <c r="AU92" s="78">
        <f t="shared" si="95"/>
        <v>0</v>
      </c>
      <c r="AV92" s="78">
        <f t="shared" si="95"/>
        <v>0</v>
      </c>
      <c r="AW92" s="78">
        <f t="shared" si="95"/>
        <v>0</v>
      </c>
      <c r="AX92" s="78">
        <f t="shared" si="95"/>
        <v>0</v>
      </c>
      <c r="AY92" s="78">
        <f t="shared" si="95"/>
        <v>0</v>
      </c>
      <c r="AZ92" s="78">
        <f t="shared" si="95"/>
        <v>0</v>
      </c>
      <c r="BA92" s="78">
        <f t="shared" si="95"/>
        <v>0</v>
      </c>
      <c r="BB92" s="78">
        <f t="shared" si="95"/>
        <v>0</v>
      </c>
      <c r="BC92" s="78">
        <f t="shared" si="95"/>
        <v>0</v>
      </c>
      <c r="BD92" s="78">
        <f t="shared" si="95"/>
        <v>0</v>
      </c>
      <c r="BE92" s="78">
        <f t="shared" si="95"/>
        <v>0</v>
      </c>
      <c r="BF92" s="78">
        <f t="shared" si="95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80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 t="shared" ref="R93:BF93" si="96">Q92*(1+$D$58)</f>
        <v>2748.6467757417799</v>
      </c>
      <c r="S93" s="78">
        <f t="shared" si="96"/>
        <v>2591.0395516346348</v>
      </c>
      <c r="T93" s="78">
        <f t="shared" si="96"/>
        <v>2435.0681191450767</v>
      </c>
      <c r="U93" s="78">
        <f t="shared" si="96"/>
        <v>2320.9729520657343</v>
      </c>
      <c r="V93" s="78">
        <f t="shared" si="96"/>
        <v>2222.5813845152206</v>
      </c>
      <c r="W93" s="78">
        <f t="shared" si="96"/>
        <v>2135.9675166113316</v>
      </c>
      <c r="X93" s="78">
        <f t="shared" si="96"/>
        <v>2072.9090480006871</v>
      </c>
      <c r="Y93" s="78">
        <f t="shared" si="96"/>
        <v>2021.6282790366645</v>
      </c>
      <c r="Z93" s="78">
        <f t="shared" si="96"/>
        <v>1970.3475100726428</v>
      </c>
      <c r="AA93" s="78">
        <f t="shared" si="96"/>
        <v>1919.0667411086224</v>
      </c>
      <c r="AB93" s="78">
        <f t="shared" si="96"/>
        <v>1867.7859721445998</v>
      </c>
      <c r="AC93" s="78">
        <f t="shared" si="96"/>
        <v>1816.505203180579</v>
      </c>
      <c r="AD93" s="78">
        <f t="shared" si="96"/>
        <v>1765.2244342165566</v>
      </c>
      <c r="AE93" s="78">
        <f t="shared" si="96"/>
        <v>1713.943665252536</v>
      </c>
      <c r="AF93" s="78">
        <f t="shared" si="96"/>
        <v>934.17432541726748</v>
      </c>
      <c r="AG93" s="78">
        <f t="shared" si="96"/>
        <v>1662.6628962885143</v>
      </c>
      <c r="AH93" s="78">
        <f t="shared" si="96"/>
        <v>1611.3821273244928</v>
      </c>
      <c r="AI93" s="78">
        <f t="shared" si="96"/>
        <v>1560.1013583604713</v>
      </c>
      <c r="AJ93" s="78">
        <f t="shared" si="96"/>
        <v>1508.8205893964498</v>
      </c>
      <c r="AK93" s="78">
        <f t="shared" si="96"/>
        <v>1457.5398204324283</v>
      </c>
      <c r="AL93" s="78">
        <f t="shared" si="96"/>
        <v>1406.2590514684066</v>
      </c>
      <c r="AM93" s="78">
        <f t="shared" si="96"/>
        <v>1354.9782825043856</v>
      </c>
      <c r="AN93" s="78">
        <f t="shared" si="96"/>
        <v>1303.6975135403634</v>
      </c>
      <c r="AO93" s="78">
        <f t="shared" si="96"/>
        <v>1252.4167445763424</v>
      </c>
      <c r="AP93" s="78">
        <f t="shared" si="96"/>
        <v>1201.1359756123211</v>
      </c>
      <c r="AQ93" s="78">
        <f t="shared" si="96"/>
        <v>1149.8552066482991</v>
      </c>
      <c r="AR93" s="78">
        <f t="shared" si="96"/>
        <v>1098.5744376842777</v>
      </c>
      <c r="AS93" s="78">
        <f t="shared" si="96"/>
        <v>1047.2936687202559</v>
      </c>
      <c r="AT93" s="78">
        <f t="shared" si="96"/>
        <v>996.01289975623445</v>
      </c>
      <c r="AU93" s="78">
        <f t="shared" si="96"/>
        <v>944.7321307922133</v>
      </c>
      <c r="AV93" s="78">
        <f t="shared" si="96"/>
        <v>0</v>
      </c>
      <c r="AW93" s="78">
        <f t="shared" si="96"/>
        <v>0</v>
      </c>
      <c r="AX93" s="78">
        <f t="shared" si="96"/>
        <v>0</v>
      </c>
      <c r="AY93" s="78">
        <f t="shared" si="96"/>
        <v>0</v>
      </c>
      <c r="AZ93" s="78">
        <f t="shared" si="96"/>
        <v>0</v>
      </c>
      <c r="BA93" s="78">
        <f t="shared" si="96"/>
        <v>0</v>
      </c>
      <c r="BB93" s="78">
        <f t="shared" si="96"/>
        <v>0</v>
      </c>
      <c r="BC93" s="78">
        <f t="shared" si="96"/>
        <v>0</v>
      </c>
      <c r="BD93" s="78">
        <f t="shared" si="96"/>
        <v>0</v>
      </c>
      <c r="BE93" s="78">
        <f t="shared" si="96"/>
        <v>0</v>
      </c>
      <c r="BF93" s="78">
        <f t="shared" si="96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80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 t="shared" ref="S94:BF94" si="97">R93*(1+$D$59)</f>
        <v>2717.8220281835488</v>
      </c>
      <c r="T94" s="78">
        <f t="shared" si="97"/>
        <v>2561.9822930601945</v>
      </c>
      <c r="U94" s="78">
        <f t="shared" si="97"/>
        <v>2407.7600049405924</v>
      </c>
      <c r="V94" s="78">
        <f t="shared" si="97"/>
        <v>2294.9443601170283</v>
      </c>
      <c r="W94" s="78">
        <f t="shared" si="97"/>
        <v>2197.6562065294765</v>
      </c>
      <c r="X94" s="78">
        <f t="shared" si="97"/>
        <v>2112.0136713689367</v>
      </c>
      <c r="Y94" s="78">
        <f t="shared" si="97"/>
        <v>2049.6623730624165</v>
      </c>
      <c r="Z94" s="78">
        <f t="shared" si="97"/>
        <v>1998.9566931829058</v>
      </c>
      <c r="AA94" s="78">
        <f t="shared" si="97"/>
        <v>1948.2510133033961</v>
      </c>
      <c r="AB94" s="78">
        <f t="shared" si="97"/>
        <v>1897.5453334238875</v>
      </c>
      <c r="AC94" s="78">
        <f t="shared" si="97"/>
        <v>1846.8396535443769</v>
      </c>
      <c r="AD94" s="78">
        <f t="shared" si="97"/>
        <v>1796.1339736648679</v>
      </c>
      <c r="AE94" s="78">
        <f t="shared" si="97"/>
        <v>1745.4282937853575</v>
      </c>
      <c r="AF94" s="78">
        <f t="shared" si="97"/>
        <v>1694.7226139058487</v>
      </c>
      <c r="AG94" s="78">
        <f t="shared" si="97"/>
        <v>923.69801103212899</v>
      </c>
      <c r="AH94" s="78">
        <f t="shared" si="97"/>
        <v>1644.016934026339</v>
      </c>
      <c r="AI94" s="78">
        <f t="shared" si="97"/>
        <v>1593.3112541468295</v>
      </c>
      <c r="AJ94" s="78">
        <f t="shared" si="97"/>
        <v>1542.6055742673198</v>
      </c>
      <c r="AK94" s="78">
        <f t="shared" si="97"/>
        <v>1491.8998943878103</v>
      </c>
      <c r="AL94" s="78">
        <f t="shared" si="97"/>
        <v>1441.1942145083005</v>
      </c>
      <c r="AM94" s="78">
        <f t="shared" si="97"/>
        <v>1390.4885346287908</v>
      </c>
      <c r="AN94" s="78">
        <f t="shared" si="97"/>
        <v>1339.7828547492816</v>
      </c>
      <c r="AO94" s="78">
        <f t="shared" si="97"/>
        <v>1289.0771748697714</v>
      </c>
      <c r="AP94" s="78">
        <f t="shared" si="97"/>
        <v>1238.3714949902624</v>
      </c>
      <c r="AQ94" s="78">
        <f t="shared" si="97"/>
        <v>1187.6658151107529</v>
      </c>
      <c r="AR94" s="78">
        <f t="shared" si="97"/>
        <v>1136.9601352312429</v>
      </c>
      <c r="AS94" s="78">
        <f t="shared" si="97"/>
        <v>1086.2544553517332</v>
      </c>
      <c r="AT94" s="78">
        <f t="shared" si="97"/>
        <v>1035.5487754722235</v>
      </c>
      <c r="AU94" s="78">
        <f t="shared" si="97"/>
        <v>984.84309559271389</v>
      </c>
      <c r="AV94" s="78">
        <f t="shared" si="97"/>
        <v>934.13741571320463</v>
      </c>
      <c r="AW94" s="78">
        <f t="shared" si="97"/>
        <v>0</v>
      </c>
      <c r="AX94" s="78">
        <f t="shared" si="97"/>
        <v>0</v>
      </c>
      <c r="AY94" s="78">
        <f t="shared" si="97"/>
        <v>0</v>
      </c>
      <c r="AZ94" s="78">
        <f t="shared" si="97"/>
        <v>0</v>
      </c>
      <c r="BA94" s="78">
        <f t="shared" si="97"/>
        <v>0</v>
      </c>
      <c r="BB94" s="78">
        <f t="shared" si="97"/>
        <v>0</v>
      </c>
      <c r="BC94" s="78">
        <f t="shared" si="97"/>
        <v>0</v>
      </c>
      <c r="BD94" s="78">
        <f t="shared" si="97"/>
        <v>0</v>
      </c>
      <c r="BE94" s="78">
        <f t="shared" si="97"/>
        <v>0</v>
      </c>
      <c r="BF94" s="78">
        <f t="shared" si="97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80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 t="shared" ref="T95:BF95" si="98">S94*(1+$D$60)</f>
        <v>2686.9505069411121</v>
      </c>
      <c r="U95" s="78">
        <f t="shared" si="98"/>
        <v>2532.8809428015034</v>
      </c>
      <c r="V95" s="78">
        <f t="shared" si="98"/>
        <v>2380.4104532155689</v>
      </c>
      <c r="W95" s="78">
        <f t="shared" si="98"/>
        <v>2268.8762722036649</v>
      </c>
      <c r="X95" s="78">
        <f t="shared" si="98"/>
        <v>2172.6932069070208</v>
      </c>
      <c r="Y95" s="78">
        <f t="shared" si="98"/>
        <v>2088.0234783968235</v>
      </c>
      <c r="Z95" s="78">
        <f t="shared" si="98"/>
        <v>2026.3804234595168</v>
      </c>
      <c r="AA95" s="78">
        <f t="shared" si="98"/>
        <v>1976.2507053086549</v>
      </c>
      <c r="AB95" s="78">
        <f t="shared" si="98"/>
        <v>1926.1209871577942</v>
      </c>
      <c r="AC95" s="78">
        <f t="shared" si="98"/>
        <v>1875.9912690069343</v>
      </c>
      <c r="AD95" s="78">
        <f t="shared" si="98"/>
        <v>1825.8615508560724</v>
      </c>
      <c r="AE95" s="78">
        <f t="shared" si="98"/>
        <v>1775.7318327052124</v>
      </c>
      <c r="AF95" s="78">
        <f t="shared" si="98"/>
        <v>1725.6021145543507</v>
      </c>
      <c r="AG95" s="78">
        <f t="shared" si="98"/>
        <v>1675.4723964034908</v>
      </c>
      <c r="AH95" s="78">
        <f t="shared" si="98"/>
        <v>913.20579981540197</v>
      </c>
      <c r="AI95" s="78">
        <f t="shared" si="98"/>
        <v>1625.3426782526299</v>
      </c>
      <c r="AJ95" s="78">
        <f t="shared" si="98"/>
        <v>1575.2129601017693</v>
      </c>
      <c r="AK95" s="78">
        <f t="shared" si="98"/>
        <v>1525.0832419509084</v>
      </c>
      <c r="AL95" s="78">
        <f t="shared" si="98"/>
        <v>1474.9535238000478</v>
      </c>
      <c r="AM95" s="78">
        <f t="shared" si="98"/>
        <v>1424.8238056491869</v>
      </c>
      <c r="AN95" s="78">
        <f t="shared" si="98"/>
        <v>1374.6940874983261</v>
      </c>
      <c r="AO95" s="78">
        <f t="shared" si="98"/>
        <v>1324.5643693474656</v>
      </c>
      <c r="AP95" s="78">
        <f t="shared" si="98"/>
        <v>1274.4346511966041</v>
      </c>
      <c r="AQ95" s="78">
        <f t="shared" si="98"/>
        <v>1224.3049330457441</v>
      </c>
      <c r="AR95" s="78">
        <f t="shared" si="98"/>
        <v>1174.1752148948833</v>
      </c>
      <c r="AS95" s="78">
        <f t="shared" si="98"/>
        <v>1124.0454967440223</v>
      </c>
      <c r="AT95" s="78">
        <f t="shared" si="98"/>
        <v>1073.9157785931613</v>
      </c>
      <c r="AU95" s="78">
        <f t="shared" si="98"/>
        <v>1023.7860604423005</v>
      </c>
      <c r="AV95" s="78">
        <f t="shared" si="98"/>
        <v>973.65634229143973</v>
      </c>
      <c r="AW95" s="78">
        <f t="shared" si="98"/>
        <v>923.52662414057932</v>
      </c>
      <c r="AX95" s="78">
        <f t="shared" si="98"/>
        <v>0</v>
      </c>
      <c r="AY95" s="78">
        <f t="shared" si="98"/>
        <v>0</v>
      </c>
      <c r="AZ95" s="78">
        <f t="shared" si="98"/>
        <v>0</v>
      </c>
      <c r="BA95" s="78">
        <f t="shared" si="98"/>
        <v>0</v>
      </c>
      <c r="BB95" s="78">
        <f t="shared" si="98"/>
        <v>0</v>
      </c>
      <c r="BC95" s="78">
        <f t="shared" si="98"/>
        <v>0</v>
      </c>
      <c r="BD95" s="78">
        <f t="shared" si="98"/>
        <v>0</v>
      </c>
      <c r="BE95" s="78">
        <f t="shared" si="98"/>
        <v>0</v>
      </c>
      <c r="BF95" s="78">
        <f t="shared" si="98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80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 t="shared" ref="U96:BF96" si="99">T95*(1+$D$61)</f>
        <v>2656.0322120144697</v>
      </c>
      <c r="V96" s="78">
        <f t="shared" si="99"/>
        <v>2503.7355008585623</v>
      </c>
      <c r="W96" s="78">
        <f t="shared" si="99"/>
        <v>2353.0194639700071</v>
      </c>
      <c r="X96" s="78">
        <f t="shared" si="99"/>
        <v>2242.7686883256451</v>
      </c>
      <c r="Y96" s="78">
        <f t="shared" si="99"/>
        <v>2147.6923856478538</v>
      </c>
      <c r="Z96" s="78">
        <f t="shared" si="99"/>
        <v>2063.9969376949925</v>
      </c>
      <c r="AA96" s="78">
        <f t="shared" si="99"/>
        <v>2003.0631991919884</v>
      </c>
      <c r="AB96" s="78">
        <f t="shared" si="99"/>
        <v>1953.5103154139122</v>
      </c>
      <c r="AC96" s="78">
        <f t="shared" si="99"/>
        <v>1903.9574316358371</v>
      </c>
      <c r="AD96" s="78">
        <f t="shared" si="99"/>
        <v>1854.404547857763</v>
      </c>
      <c r="AE96" s="78">
        <f t="shared" si="99"/>
        <v>1804.851664079687</v>
      </c>
      <c r="AF96" s="78">
        <f t="shared" si="99"/>
        <v>1755.2987803016126</v>
      </c>
      <c r="AG96" s="78">
        <f t="shared" si="99"/>
        <v>1705.7458965235367</v>
      </c>
      <c r="AH96" s="78">
        <f t="shared" si="99"/>
        <v>1656.1930127454627</v>
      </c>
      <c r="AI96" s="78">
        <f t="shared" si="99"/>
        <v>902.69769176708667</v>
      </c>
      <c r="AJ96" s="78">
        <f t="shared" si="99"/>
        <v>1606.6401289673875</v>
      </c>
      <c r="AK96" s="78">
        <f t="shared" si="99"/>
        <v>1557.0872451893126</v>
      </c>
      <c r="AL96" s="78">
        <f t="shared" si="99"/>
        <v>1507.5343614112373</v>
      </c>
      <c r="AM96" s="78">
        <f t="shared" si="99"/>
        <v>1457.9814776331627</v>
      </c>
      <c r="AN96" s="78">
        <f t="shared" si="99"/>
        <v>1408.4285938550875</v>
      </c>
      <c r="AO96" s="78">
        <f t="shared" si="99"/>
        <v>1358.8757100770124</v>
      </c>
      <c r="AP96" s="78">
        <f t="shared" si="99"/>
        <v>1309.3228262989378</v>
      </c>
      <c r="AQ96" s="78">
        <f t="shared" si="99"/>
        <v>1259.7699425208621</v>
      </c>
      <c r="AR96" s="78">
        <f t="shared" si="99"/>
        <v>1210.2170587427877</v>
      </c>
      <c r="AS96" s="78">
        <f t="shared" si="99"/>
        <v>1160.6641749647126</v>
      </c>
      <c r="AT96" s="78">
        <f t="shared" si="99"/>
        <v>1111.1112911866376</v>
      </c>
      <c r="AU96" s="78">
        <f t="shared" si="99"/>
        <v>1061.5584074085623</v>
      </c>
      <c r="AV96" s="78">
        <f t="shared" si="99"/>
        <v>1012.0055236304872</v>
      </c>
      <c r="AW96" s="78">
        <f t="shared" si="99"/>
        <v>962.45263985241218</v>
      </c>
      <c r="AX96" s="78">
        <f t="shared" si="99"/>
        <v>912.89975607433757</v>
      </c>
      <c r="AY96" s="78">
        <f t="shared" si="99"/>
        <v>0</v>
      </c>
      <c r="AZ96" s="78">
        <f t="shared" si="99"/>
        <v>0</v>
      </c>
      <c r="BA96" s="78">
        <f t="shared" si="99"/>
        <v>0</v>
      </c>
      <c r="BB96" s="78">
        <f t="shared" si="99"/>
        <v>0</v>
      </c>
      <c r="BC96" s="78">
        <f t="shared" si="99"/>
        <v>0</v>
      </c>
      <c r="BD96" s="78">
        <f t="shared" si="99"/>
        <v>0</v>
      </c>
      <c r="BE96" s="78">
        <f t="shared" si="99"/>
        <v>0</v>
      </c>
      <c r="BF96" s="78">
        <f t="shared" si="99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80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 t="shared" ref="V97:BF97" si="100">U96*(1+$D$62)</f>
        <v>2625.0671434036212</v>
      </c>
      <c r="W97" s="78">
        <f t="shared" si="100"/>
        <v>2474.54596723137</v>
      </c>
      <c r="X97" s="78">
        <f t="shared" si="100"/>
        <v>2325.5870372039058</v>
      </c>
      <c r="Y97" s="78">
        <f t="shared" si="100"/>
        <v>2216.6216084829671</v>
      </c>
      <c r="Z97" s="78">
        <f t="shared" si="100"/>
        <v>2122.6537427519743</v>
      </c>
      <c r="AA97" s="78">
        <f t="shared" si="100"/>
        <v>2039.9340492634426</v>
      </c>
      <c r="AB97" s="78">
        <f t="shared" si="100"/>
        <v>1979.71070025983</v>
      </c>
      <c r="AC97" s="78">
        <f t="shared" si="100"/>
        <v>1930.7355234986767</v>
      </c>
      <c r="AD97" s="78">
        <f t="shared" si="100"/>
        <v>1881.7603467375243</v>
      </c>
      <c r="AE97" s="78">
        <f t="shared" si="100"/>
        <v>1832.7851699763728</v>
      </c>
      <c r="AF97" s="78">
        <f t="shared" si="100"/>
        <v>1783.8099932152195</v>
      </c>
      <c r="AG97" s="78">
        <f t="shared" si="100"/>
        <v>1734.8348164540678</v>
      </c>
      <c r="AH97" s="78">
        <f t="shared" si="100"/>
        <v>1685.8596396929147</v>
      </c>
      <c r="AI97" s="78">
        <f t="shared" si="100"/>
        <v>1636.8844629317634</v>
      </c>
      <c r="AJ97" s="78">
        <f t="shared" si="100"/>
        <v>892.17368688718261</v>
      </c>
      <c r="AK97" s="78">
        <f t="shared" si="100"/>
        <v>1587.9092861706108</v>
      </c>
      <c r="AL97" s="78">
        <f t="shared" si="100"/>
        <v>1538.9341094094586</v>
      </c>
      <c r="AM97" s="78">
        <f t="shared" si="100"/>
        <v>1489.9589326483062</v>
      </c>
      <c r="AN97" s="78">
        <f t="shared" si="100"/>
        <v>1440.9837558871543</v>
      </c>
      <c r="AO97" s="78">
        <f t="shared" si="100"/>
        <v>1392.0085791260017</v>
      </c>
      <c r="AP97" s="78">
        <f t="shared" si="100"/>
        <v>1343.0334023648493</v>
      </c>
      <c r="AQ97" s="78">
        <f t="shared" si="100"/>
        <v>1294.0582256036973</v>
      </c>
      <c r="AR97" s="78">
        <f t="shared" si="100"/>
        <v>1245.0830488425445</v>
      </c>
      <c r="AS97" s="78">
        <f t="shared" si="100"/>
        <v>1196.1078720813928</v>
      </c>
      <c r="AT97" s="78">
        <f t="shared" si="100"/>
        <v>1147.1326953202404</v>
      </c>
      <c r="AU97" s="78">
        <f t="shared" si="100"/>
        <v>1098.157518559088</v>
      </c>
      <c r="AV97" s="78">
        <f t="shared" si="100"/>
        <v>1049.1823417979356</v>
      </c>
      <c r="AW97" s="78">
        <f t="shared" si="100"/>
        <v>1000.2071650367832</v>
      </c>
      <c r="AX97" s="78">
        <f t="shared" si="100"/>
        <v>951.23198827563078</v>
      </c>
      <c r="AY97" s="78">
        <f t="shared" si="100"/>
        <v>902.25681151447884</v>
      </c>
      <c r="AZ97" s="78">
        <f t="shared" si="100"/>
        <v>0</v>
      </c>
      <c r="BA97" s="78">
        <f t="shared" si="100"/>
        <v>0</v>
      </c>
      <c r="BB97" s="78">
        <f t="shared" si="100"/>
        <v>0</v>
      </c>
      <c r="BC97" s="78">
        <f t="shared" si="100"/>
        <v>0</v>
      </c>
      <c r="BD97" s="78">
        <f t="shared" si="100"/>
        <v>0</v>
      </c>
      <c r="BE97" s="78">
        <f t="shared" si="100"/>
        <v>0</v>
      </c>
      <c r="BF97" s="78">
        <f t="shared" si="100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80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 t="shared" ref="W98:BF98" si="101">V97*(1+$D$63)</f>
        <v>2594.0553011085667</v>
      </c>
      <c r="X98" s="78">
        <f t="shared" si="101"/>
        <v>2445.3123419199269</v>
      </c>
      <c r="Y98" s="78">
        <f t="shared" si="101"/>
        <v>2298.1131729172653</v>
      </c>
      <c r="Z98" s="78">
        <f t="shared" si="101"/>
        <v>2190.4350326756316</v>
      </c>
      <c r="AA98" s="78">
        <f t="shared" si="101"/>
        <v>2097.5772782193831</v>
      </c>
      <c r="AB98" s="78">
        <f t="shared" si="101"/>
        <v>2015.8348131021744</v>
      </c>
      <c r="AC98" s="78">
        <f t="shared" si="101"/>
        <v>1956.3229266630424</v>
      </c>
      <c r="AD98" s="78">
        <f t="shared" si="101"/>
        <v>1907.9263295629487</v>
      </c>
      <c r="AE98" s="78">
        <f t="shared" si="101"/>
        <v>1859.5297324628559</v>
      </c>
      <c r="AF98" s="78">
        <f t="shared" si="101"/>
        <v>1811.1331353627643</v>
      </c>
      <c r="AG98" s="78">
        <f t="shared" si="101"/>
        <v>1762.7365382626706</v>
      </c>
      <c r="AH98" s="78">
        <f t="shared" si="101"/>
        <v>1714.3399411625785</v>
      </c>
      <c r="AI98" s="78">
        <f t="shared" si="101"/>
        <v>1665.943344062485</v>
      </c>
      <c r="AJ98" s="78">
        <f t="shared" si="101"/>
        <v>1617.5467469623934</v>
      </c>
      <c r="AK98" s="78">
        <f t="shared" si="101"/>
        <v>881.63378517569004</v>
      </c>
      <c r="AL98" s="78">
        <f t="shared" si="101"/>
        <v>1569.1501498623004</v>
      </c>
      <c r="AM98" s="78">
        <f t="shared" si="101"/>
        <v>1520.7535527622078</v>
      </c>
      <c r="AN98" s="78">
        <f t="shared" si="101"/>
        <v>1472.3569556621151</v>
      </c>
      <c r="AO98" s="78">
        <f t="shared" si="101"/>
        <v>1423.9603585620227</v>
      </c>
      <c r="AP98" s="78">
        <f t="shared" si="101"/>
        <v>1375.5637614619297</v>
      </c>
      <c r="AQ98" s="78">
        <f t="shared" si="101"/>
        <v>1327.1671643618372</v>
      </c>
      <c r="AR98" s="78">
        <f t="shared" si="101"/>
        <v>1278.7705672617449</v>
      </c>
      <c r="AS98" s="78">
        <f t="shared" si="101"/>
        <v>1230.3739701616516</v>
      </c>
      <c r="AT98" s="78">
        <f t="shared" si="101"/>
        <v>1181.9773730615595</v>
      </c>
      <c r="AU98" s="78">
        <f t="shared" si="101"/>
        <v>1133.5807759614668</v>
      </c>
      <c r="AV98" s="78">
        <f t="shared" si="101"/>
        <v>1085.184178861374</v>
      </c>
      <c r="AW98" s="78">
        <f t="shared" si="101"/>
        <v>1036.7875817612812</v>
      </c>
      <c r="AX98" s="78">
        <f t="shared" si="101"/>
        <v>988.39098466118844</v>
      </c>
      <c r="AY98" s="78">
        <f t="shared" si="101"/>
        <v>939.99438756109578</v>
      </c>
      <c r="AZ98" s="78">
        <f t="shared" si="101"/>
        <v>891.59779046100346</v>
      </c>
      <c r="BA98" s="78">
        <f t="shared" si="101"/>
        <v>0</v>
      </c>
      <c r="BB98" s="78">
        <f t="shared" si="101"/>
        <v>0</v>
      </c>
      <c r="BC98" s="78">
        <f t="shared" si="101"/>
        <v>0</v>
      </c>
      <c r="BD98" s="78">
        <f t="shared" si="101"/>
        <v>0</v>
      </c>
      <c r="BE98" s="78">
        <f t="shared" si="101"/>
        <v>0</v>
      </c>
      <c r="BF98" s="78">
        <f t="shared" si="101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80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 t="shared" ref="X99:BF99" si="102">W98*(1+$D$64)</f>
        <v>2562.9966851293057</v>
      </c>
      <c r="Y99" s="78">
        <f t="shared" si="102"/>
        <v>2416.034624924232</v>
      </c>
      <c r="Z99" s="78">
        <f t="shared" si="102"/>
        <v>2270.5978711100847</v>
      </c>
      <c r="AA99" s="78">
        <f t="shared" si="102"/>
        <v>2164.2089609036384</v>
      </c>
      <c r="AB99" s="78">
        <f t="shared" si="102"/>
        <v>2072.4629920500793</v>
      </c>
      <c r="AC99" s="78">
        <f t="shared" si="102"/>
        <v>1991.6992292111872</v>
      </c>
      <c r="AD99" s="78">
        <f t="shared" si="102"/>
        <v>1932.8998784016251</v>
      </c>
      <c r="AE99" s="78">
        <f t="shared" si="102"/>
        <v>1885.082733606728</v>
      </c>
      <c r="AF99" s="78">
        <f t="shared" si="102"/>
        <v>1837.2655888118318</v>
      </c>
      <c r="AG99" s="78">
        <f t="shared" si="102"/>
        <v>1789.4484440169367</v>
      </c>
      <c r="AH99" s="78">
        <f t="shared" si="102"/>
        <v>1741.6312992220396</v>
      </c>
      <c r="AI99" s="78">
        <f t="shared" si="102"/>
        <v>1693.8141544271441</v>
      </c>
      <c r="AJ99" s="78">
        <f t="shared" si="102"/>
        <v>1645.9970096322472</v>
      </c>
      <c r="AK99" s="78">
        <f t="shared" si="102"/>
        <v>1598.1798648373522</v>
      </c>
      <c r="AL99" s="78">
        <f t="shared" si="102"/>
        <v>871.07798663260871</v>
      </c>
      <c r="AM99" s="78">
        <f t="shared" si="102"/>
        <v>1550.3627200424557</v>
      </c>
      <c r="AN99" s="78">
        <f t="shared" si="102"/>
        <v>1502.5455752475598</v>
      </c>
      <c r="AO99" s="78">
        <f t="shared" si="102"/>
        <v>1454.7284304526636</v>
      </c>
      <c r="AP99" s="78">
        <f t="shared" si="102"/>
        <v>1406.9112856577678</v>
      </c>
      <c r="AQ99" s="78">
        <f t="shared" si="102"/>
        <v>1359.0941408628714</v>
      </c>
      <c r="AR99" s="78">
        <f t="shared" si="102"/>
        <v>1311.2769960679755</v>
      </c>
      <c r="AS99" s="78">
        <f t="shared" si="102"/>
        <v>1263.4598512730797</v>
      </c>
      <c r="AT99" s="78">
        <f t="shared" si="102"/>
        <v>1215.6427064781831</v>
      </c>
      <c r="AU99" s="78">
        <f t="shared" si="102"/>
        <v>1167.8255616832876</v>
      </c>
      <c r="AV99" s="78">
        <f t="shared" si="102"/>
        <v>1120.0084168883914</v>
      </c>
      <c r="AW99" s="78">
        <f t="shared" si="102"/>
        <v>1072.1912720934952</v>
      </c>
      <c r="AX99" s="78">
        <f t="shared" si="102"/>
        <v>1024.374127298599</v>
      </c>
      <c r="AY99" s="78">
        <f t="shared" si="102"/>
        <v>976.5569825037029</v>
      </c>
      <c r="AZ99" s="78">
        <f t="shared" si="102"/>
        <v>928.73983770880682</v>
      </c>
      <c r="BA99" s="78">
        <f t="shared" si="102"/>
        <v>880.92269291391108</v>
      </c>
      <c r="BB99" s="78">
        <f t="shared" si="102"/>
        <v>0</v>
      </c>
      <c r="BC99" s="78">
        <f t="shared" si="102"/>
        <v>0</v>
      </c>
      <c r="BD99" s="78">
        <f t="shared" si="102"/>
        <v>0</v>
      </c>
      <c r="BE99" s="78">
        <f t="shared" si="102"/>
        <v>0</v>
      </c>
      <c r="BF99" s="78">
        <f t="shared" si="102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80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03">Y99*(1+$D$65)</f>
        <v>2386.7128162442873</v>
      </c>
      <c r="AA100" s="78">
        <f t="shared" si="103"/>
        <v>2243.0411317823659</v>
      </c>
      <c r="AB100" s="78">
        <f t="shared" si="103"/>
        <v>2137.9433931669887</v>
      </c>
      <c r="AC100" s="78">
        <f t="shared" si="103"/>
        <v>2047.3108842440647</v>
      </c>
      <c r="AD100" s="78">
        <f t="shared" si="103"/>
        <v>1967.5272975904822</v>
      </c>
      <c r="AE100" s="78">
        <f t="shared" si="103"/>
        <v>1909.441555475579</v>
      </c>
      <c r="AF100" s="78">
        <f t="shared" si="103"/>
        <v>1862.2047356300154</v>
      </c>
      <c r="AG100" s="78">
        <f t="shared" si="103"/>
        <v>1814.9679157844528</v>
      </c>
      <c r="AH100" s="78">
        <f t="shared" si="103"/>
        <v>1767.7310959388913</v>
      </c>
      <c r="AI100" s="78">
        <f t="shared" si="103"/>
        <v>1720.4942760933277</v>
      </c>
      <c r="AJ100" s="78">
        <f t="shared" si="103"/>
        <v>1673.2574562477657</v>
      </c>
      <c r="AK100" s="78">
        <f t="shared" si="103"/>
        <v>1626.0206364022024</v>
      </c>
      <c r="AL100" s="78">
        <f t="shared" si="103"/>
        <v>1578.7838165566407</v>
      </c>
      <c r="AM100" s="78">
        <f t="shared" si="103"/>
        <v>860.50629125793921</v>
      </c>
      <c r="AN100" s="78">
        <f t="shared" si="103"/>
        <v>1531.5469967110778</v>
      </c>
      <c r="AO100" s="78">
        <f t="shared" si="103"/>
        <v>1484.3101768655154</v>
      </c>
      <c r="AP100" s="78">
        <f t="shared" si="103"/>
        <v>1437.0733570199527</v>
      </c>
      <c r="AQ100" s="78">
        <f t="shared" si="103"/>
        <v>1389.8365371743905</v>
      </c>
      <c r="AR100" s="78">
        <f t="shared" si="103"/>
        <v>1342.5997173288276</v>
      </c>
      <c r="AS100" s="78">
        <f t="shared" si="103"/>
        <v>1295.3628974832652</v>
      </c>
      <c r="AT100" s="78">
        <f t="shared" si="103"/>
        <v>1248.1260776377028</v>
      </c>
      <c r="AU100" s="78">
        <f t="shared" si="103"/>
        <v>1200.8892577921397</v>
      </c>
      <c r="AV100" s="78">
        <f t="shared" si="103"/>
        <v>1153.6524379465777</v>
      </c>
      <c r="AW100" s="78">
        <f t="shared" si="103"/>
        <v>1106.4156181010151</v>
      </c>
      <c r="AX100" s="78">
        <f t="shared" si="103"/>
        <v>1059.1787982554524</v>
      </c>
      <c r="AY100" s="78">
        <f t="shared" si="103"/>
        <v>1011.9419784098897</v>
      </c>
      <c r="AZ100" s="78">
        <f t="shared" si="103"/>
        <v>964.70515856432712</v>
      </c>
      <c r="BA100" s="78">
        <f t="shared" si="103"/>
        <v>917.46833871876458</v>
      </c>
      <c r="BB100" s="78">
        <f t="shared" si="103"/>
        <v>870.23151887320228</v>
      </c>
      <c r="BC100" s="78">
        <f t="shared" si="103"/>
        <v>0</v>
      </c>
      <c r="BD100" s="78">
        <f t="shared" si="103"/>
        <v>0</v>
      </c>
      <c r="BE100" s="78">
        <f t="shared" si="103"/>
        <v>0</v>
      </c>
      <c r="BF100" s="78">
        <f t="shared" si="103"/>
        <v>0</v>
      </c>
      <c r="BG100" s="78">
        <f t="shared" si="103"/>
        <v>0</v>
      </c>
      <c r="BH100" s="78">
        <f t="shared" si="103"/>
        <v>0</v>
      </c>
    </row>
    <row r="101" spans="3:64" s="323" customFormat="1">
      <c r="C101" s="36">
        <f t="shared" si="80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04">Z100*(1+$D$66)</f>
        <v>2357.3469158800913</v>
      </c>
      <c r="AB101" s="78">
        <f t="shared" si="104"/>
        <v>2215.4429549341075</v>
      </c>
      <c r="AC101" s="78">
        <f t="shared" si="104"/>
        <v>2111.6383294656812</v>
      </c>
      <c r="AD101" s="78">
        <f t="shared" si="104"/>
        <v>2022.1209548013378</v>
      </c>
      <c r="AE101" s="78">
        <f t="shared" si="104"/>
        <v>1943.3190182400585</v>
      </c>
      <c r="AF101" s="78">
        <f t="shared" si="104"/>
        <v>1885.9479578849034</v>
      </c>
      <c r="AG101" s="78">
        <f t="shared" si="104"/>
        <v>1839.2923356328104</v>
      </c>
      <c r="AH101" s="78">
        <f t="shared" si="104"/>
        <v>1792.636713380718</v>
      </c>
      <c r="AI101" s="78">
        <f t="shared" si="104"/>
        <v>1745.981091128627</v>
      </c>
      <c r="AJ101" s="78">
        <f t="shared" si="104"/>
        <v>1699.3254688765339</v>
      </c>
      <c r="AK101" s="78">
        <f t="shared" si="104"/>
        <v>1652.6698466244425</v>
      </c>
      <c r="AL101" s="78">
        <f t="shared" si="104"/>
        <v>1606.0142243723494</v>
      </c>
      <c r="AM101" s="78">
        <f t="shared" si="104"/>
        <v>1559.3586021202582</v>
      </c>
      <c r="AN101" s="78">
        <f t="shared" si="104"/>
        <v>849.91869905168107</v>
      </c>
      <c r="AO101" s="78">
        <f t="shared" si="104"/>
        <v>1512.7029798681658</v>
      </c>
      <c r="AP101" s="78">
        <f t="shared" si="104"/>
        <v>1466.0473576160739</v>
      </c>
      <c r="AQ101" s="78">
        <f t="shared" si="104"/>
        <v>1419.3917353639815</v>
      </c>
      <c r="AR101" s="78">
        <f t="shared" si="104"/>
        <v>1372.7361131118898</v>
      </c>
      <c r="AS101" s="78">
        <f t="shared" si="104"/>
        <v>1326.0804908597975</v>
      </c>
      <c r="AT101" s="78">
        <f t="shared" si="104"/>
        <v>1279.4248686077055</v>
      </c>
      <c r="AU101" s="78">
        <f t="shared" si="104"/>
        <v>1232.7692463556136</v>
      </c>
      <c r="AV101" s="78">
        <f t="shared" si="104"/>
        <v>1186.1136241035208</v>
      </c>
      <c r="AW101" s="78">
        <f t="shared" si="104"/>
        <v>1139.4580018514293</v>
      </c>
      <c r="AX101" s="78">
        <f t="shared" si="104"/>
        <v>1092.8023795993372</v>
      </c>
      <c r="AY101" s="78">
        <f t="shared" si="104"/>
        <v>1046.1467573472451</v>
      </c>
      <c r="AZ101" s="78">
        <f t="shared" si="104"/>
        <v>999.49113509515269</v>
      </c>
      <c r="BA101" s="78">
        <f t="shared" si="104"/>
        <v>952.83551284306054</v>
      </c>
      <c r="BB101" s="78">
        <f t="shared" si="104"/>
        <v>906.17989059096851</v>
      </c>
      <c r="BC101" s="78">
        <f t="shared" si="104"/>
        <v>859.5242683388766</v>
      </c>
      <c r="BD101" s="78">
        <f t="shared" si="104"/>
        <v>0</v>
      </c>
      <c r="BE101" s="78">
        <f t="shared" si="104"/>
        <v>0</v>
      </c>
      <c r="BF101" s="78">
        <f t="shared" si="104"/>
        <v>0</v>
      </c>
      <c r="BG101" s="78">
        <f t="shared" si="104"/>
        <v>0</v>
      </c>
      <c r="BH101" s="78">
        <f t="shared" si="104"/>
        <v>0</v>
      </c>
    </row>
    <row r="102" spans="3:64" s="323" customFormat="1">
      <c r="C102" s="36">
        <f t="shared" si="80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05">AA101*(1+$D$67)</f>
        <v>2327.9369238316449</v>
      </c>
      <c r="AC102" s="78">
        <f t="shared" si="105"/>
        <v>2187.8033405653105</v>
      </c>
      <c r="AD102" s="78">
        <f t="shared" si="105"/>
        <v>2085.2937697997168</v>
      </c>
      <c r="AE102" s="78">
        <f t="shared" si="105"/>
        <v>1996.8932037218997</v>
      </c>
      <c r="AF102" s="78">
        <f t="shared" si="105"/>
        <v>1919.074391159917</v>
      </c>
      <c r="AG102" s="78">
        <f t="shared" si="105"/>
        <v>1862.4190856295988</v>
      </c>
      <c r="AH102" s="78">
        <f t="shared" si="105"/>
        <v>1816.3455336151133</v>
      </c>
      <c r="AI102" s="78">
        <f t="shared" si="105"/>
        <v>1770.2719816006281</v>
      </c>
      <c r="AJ102" s="78">
        <f t="shared" si="105"/>
        <v>1724.1984295861446</v>
      </c>
      <c r="AK102" s="78">
        <f t="shared" si="105"/>
        <v>1678.124877571659</v>
      </c>
      <c r="AL102" s="78">
        <f t="shared" si="105"/>
        <v>1632.0513255571748</v>
      </c>
      <c r="AM102" s="78">
        <f t="shared" si="105"/>
        <v>1585.9777735426892</v>
      </c>
      <c r="AN102" s="78">
        <f t="shared" si="105"/>
        <v>1539.9042215282054</v>
      </c>
      <c r="AO102" s="78">
        <f t="shared" si="105"/>
        <v>839.31521001383453</v>
      </c>
      <c r="AP102" s="78">
        <f t="shared" si="105"/>
        <v>1493.8306695137203</v>
      </c>
      <c r="AQ102" s="78">
        <f t="shared" si="105"/>
        <v>1447.7571174992358</v>
      </c>
      <c r="AR102" s="78">
        <f t="shared" si="105"/>
        <v>1401.6835654847507</v>
      </c>
      <c r="AS102" s="78">
        <f t="shared" si="105"/>
        <v>1355.6100134702665</v>
      </c>
      <c r="AT102" s="78">
        <f t="shared" si="105"/>
        <v>1309.5364614557816</v>
      </c>
      <c r="AU102" s="78">
        <f t="shared" si="105"/>
        <v>1263.4629094412969</v>
      </c>
      <c r="AV102" s="78">
        <f t="shared" si="105"/>
        <v>1217.3893574268125</v>
      </c>
      <c r="AW102" s="78">
        <f t="shared" si="105"/>
        <v>1171.3158054123269</v>
      </c>
      <c r="AX102" s="78">
        <f t="shared" si="105"/>
        <v>1125.2422533978429</v>
      </c>
      <c r="AY102" s="78">
        <f t="shared" si="105"/>
        <v>1079.1687013833582</v>
      </c>
      <c r="AZ102" s="78">
        <f t="shared" si="105"/>
        <v>1033.0951493688733</v>
      </c>
      <c r="BA102" s="78">
        <f t="shared" si="105"/>
        <v>987.0215973543884</v>
      </c>
      <c r="BB102" s="78">
        <f t="shared" si="105"/>
        <v>940.94804533990362</v>
      </c>
      <c r="BC102" s="78">
        <f t="shared" si="105"/>
        <v>894.87449332541894</v>
      </c>
      <c r="BD102" s="78">
        <f t="shared" si="105"/>
        <v>848.80094131093438</v>
      </c>
      <c r="BE102" s="78">
        <f t="shared" si="105"/>
        <v>0</v>
      </c>
      <c r="BF102" s="78">
        <f t="shared" si="105"/>
        <v>0</v>
      </c>
      <c r="BG102" s="78">
        <f t="shared" si="105"/>
        <v>0</v>
      </c>
      <c r="BH102" s="78">
        <f t="shared" si="105"/>
        <v>0</v>
      </c>
    </row>
    <row r="103" spans="3:64" s="323" customFormat="1">
      <c r="C103" s="36">
        <f t="shared" si="80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06">AB102*(1+$D$68)</f>
        <v>2298.4828400989459</v>
      </c>
      <c r="AD103" s="78">
        <f t="shared" si="106"/>
        <v>2160.1222886759724</v>
      </c>
      <c r="AE103" s="78">
        <f t="shared" si="106"/>
        <v>2058.9097141690931</v>
      </c>
      <c r="AF103" s="78">
        <f t="shared" si="106"/>
        <v>1971.6276310057481</v>
      </c>
      <c r="AG103" s="78">
        <f t="shared" si="106"/>
        <v>1894.7934163500554</v>
      </c>
      <c r="AH103" s="78">
        <f t="shared" si="106"/>
        <v>1838.8549387096634</v>
      </c>
      <c r="AI103" s="78">
        <f t="shared" si="106"/>
        <v>1793.3643295769223</v>
      </c>
      <c r="AJ103" s="78">
        <f t="shared" si="106"/>
        <v>1747.8737204441816</v>
      </c>
      <c r="AK103" s="78">
        <f t="shared" si="106"/>
        <v>1702.3831113114422</v>
      </c>
      <c r="AL103" s="78">
        <f t="shared" si="106"/>
        <v>1656.8925021787011</v>
      </c>
      <c r="AM103" s="78">
        <f t="shared" si="106"/>
        <v>1611.4018930459611</v>
      </c>
      <c r="AN103" s="78">
        <f t="shared" si="106"/>
        <v>1565.9112839132199</v>
      </c>
      <c r="AO103" s="78">
        <f t="shared" si="106"/>
        <v>1520.4206747804806</v>
      </c>
      <c r="AP103" s="78">
        <f t="shared" si="106"/>
        <v>828.69582414439878</v>
      </c>
      <c r="AQ103" s="78">
        <f t="shared" si="106"/>
        <v>1474.9300656477396</v>
      </c>
      <c r="AR103" s="78">
        <f t="shared" si="106"/>
        <v>1429.4394565149996</v>
      </c>
      <c r="AS103" s="78">
        <f t="shared" si="106"/>
        <v>1383.9488473822589</v>
      </c>
      <c r="AT103" s="78">
        <f t="shared" si="106"/>
        <v>1338.4582382495189</v>
      </c>
      <c r="AU103" s="78">
        <f t="shared" si="106"/>
        <v>1292.9676291167784</v>
      </c>
      <c r="AV103" s="78">
        <f t="shared" si="106"/>
        <v>1247.4770199840382</v>
      </c>
      <c r="AW103" s="78">
        <f t="shared" si="106"/>
        <v>1201.9864108512979</v>
      </c>
      <c r="AX103" s="78">
        <f t="shared" si="106"/>
        <v>1156.4958017185568</v>
      </c>
      <c r="AY103" s="78">
        <f t="shared" si="106"/>
        <v>1111.0051925858172</v>
      </c>
      <c r="AZ103" s="78">
        <f t="shared" si="106"/>
        <v>1065.5145834530767</v>
      </c>
      <c r="BA103" s="78">
        <f t="shared" si="106"/>
        <v>1020.0239743203363</v>
      </c>
      <c r="BB103" s="78">
        <f t="shared" si="106"/>
        <v>974.53336518759579</v>
      </c>
      <c r="BC103" s="78">
        <f t="shared" si="106"/>
        <v>929.04275605485532</v>
      </c>
      <c r="BD103" s="78">
        <f t="shared" si="106"/>
        <v>883.55214692211496</v>
      </c>
      <c r="BE103" s="78">
        <f t="shared" si="106"/>
        <v>838.06153778937482</v>
      </c>
      <c r="BF103" s="78">
        <f t="shared" si="106"/>
        <v>0</v>
      </c>
      <c r="BG103" s="78">
        <f t="shared" si="106"/>
        <v>0</v>
      </c>
      <c r="BH103" s="78">
        <f t="shared" si="106"/>
        <v>0</v>
      </c>
    </row>
    <row r="104" spans="3:64" s="323" customFormat="1">
      <c r="C104" s="36">
        <f t="shared" si="80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07">AC103*(1+$D$69)</f>
        <v>2268.9846646819983</v>
      </c>
      <c r="AE104" s="78">
        <f t="shared" si="107"/>
        <v>2132.3997992660979</v>
      </c>
      <c r="AF104" s="78">
        <f t="shared" si="107"/>
        <v>2032.4861625738147</v>
      </c>
      <c r="AG104" s="78">
        <f t="shared" si="107"/>
        <v>1946.3242366528868</v>
      </c>
      <c r="AH104" s="78">
        <f t="shared" si="107"/>
        <v>1870.4760938104776</v>
      </c>
      <c r="AI104" s="78">
        <f t="shared" si="107"/>
        <v>1815.2555171251008</v>
      </c>
      <c r="AJ104" s="78">
        <f t="shared" si="107"/>
        <v>1770.3487235182411</v>
      </c>
      <c r="AK104" s="78">
        <f t="shared" si="107"/>
        <v>1725.4419299113815</v>
      </c>
      <c r="AL104" s="78">
        <f t="shared" si="107"/>
        <v>1680.5351363045233</v>
      </c>
      <c r="AM104" s="78">
        <f t="shared" si="107"/>
        <v>1635.6283426976636</v>
      </c>
      <c r="AN104" s="78">
        <f t="shared" si="107"/>
        <v>1590.7215490908047</v>
      </c>
      <c r="AO104" s="78">
        <f t="shared" si="107"/>
        <v>1545.8147554839447</v>
      </c>
      <c r="AP104" s="78">
        <f t="shared" si="107"/>
        <v>1500.9079618770866</v>
      </c>
      <c r="AQ104" s="78">
        <f t="shared" si="107"/>
        <v>818.06054144337543</v>
      </c>
      <c r="AR104" s="78">
        <f t="shared" si="107"/>
        <v>1456.001168270227</v>
      </c>
      <c r="AS104" s="78">
        <f t="shared" si="107"/>
        <v>1411.0943746633682</v>
      </c>
      <c r="AT104" s="78">
        <f t="shared" si="107"/>
        <v>1366.1875810565086</v>
      </c>
      <c r="AU104" s="78">
        <f t="shared" si="107"/>
        <v>1321.28078744965</v>
      </c>
      <c r="AV104" s="78">
        <f t="shared" si="107"/>
        <v>1276.3739938427907</v>
      </c>
      <c r="AW104" s="78">
        <f t="shared" si="107"/>
        <v>1231.4672002359316</v>
      </c>
      <c r="AX104" s="78">
        <f t="shared" si="107"/>
        <v>1186.5604066290728</v>
      </c>
      <c r="AY104" s="78">
        <f t="shared" si="107"/>
        <v>1141.6536130222128</v>
      </c>
      <c r="AZ104" s="78">
        <f t="shared" si="107"/>
        <v>1096.7468194153544</v>
      </c>
      <c r="BA104" s="78">
        <f t="shared" si="107"/>
        <v>1051.8400258084953</v>
      </c>
      <c r="BB104" s="78">
        <f t="shared" si="107"/>
        <v>1006.933232201636</v>
      </c>
      <c r="BC104" s="78">
        <f t="shared" si="107"/>
        <v>962.02643859477678</v>
      </c>
      <c r="BD104" s="78">
        <f t="shared" si="107"/>
        <v>917.11964498791747</v>
      </c>
      <c r="BE104" s="78">
        <f t="shared" si="107"/>
        <v>872.21285138105839</v>
      </c>
      <c r="BF104" s="78">
        <f t="shared" si="107"/>
        <v>827.30605777419953</v>
      </c>
      <c r="BG104" s="78">
        <f t="shared" si="107"/>
        <v>0</v>
      </c>
      <c r="BH104" s="78">
        <f t="shared" si="107"/>
        <v>0</v>
      </c>
    </row>
    <row r="105" spans="3:64" s="323" customFormat="1">
      <c r="C105" s="36">
        <f t="shared" si="80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08">AD104*(1+$D$70)</f>
        <v>2239.4423975807999</v>
      </c>
      <c r="AF105" s="78">
        <f t="shared" si="108"/>
        <v>2104.6358723356843</v>
      </c>
      <c r="AG105" s="78">
        <f t="shared" si="108"/>
        <v>2006.0231150138789</v>
      </c>
      <c r="AH105" s="78">
        <f t="shared" si="108"/>
        <v>1920.9830206633139</v>
      </c>
      <c r="AI105" s="78">
        <f>AH104*(1+$D$70)</f>
        <v>1846.1224235411814</v>
      </c>
      <c r="AJ105" s="78">
        <f t="shared" si="108"/>
        <v>1791.620820875909</v>
      </c>
      <c r="AK105" s="78">
        <f t="shared" si="108"/>
        <v>1747.2987154390673</v>
      </c>
      <c r="AL105" s="78">
        <f t="shared" si="108"/>
        <v>1702.9766100022262</v>
      </c>
      <c r="AM105" s="78">
        <f t="shared" si="108"/>
        <v>1658.6545045653861</v>
      </c>
      <c r="AN105" s="78">
        <f t="shared" si="108"/>
        <v>1614.3323991285445</v>
      </c>
      <c r="AO105" s="78">
        <f t="shared" si="108"/>
        <v>1570.0102936917037</v>
      </c>
      <c r="AP105" s="78">
        <f t="shared" si="108"/>
        <v>1525.6881882548619</v>
      </c>
      <c r="AQ105" s="78">
        <f t="shared" si="108"/>
        <v>1481.3660828180221</v>
      </c>
      <c r="AR105" s="78">
        <f t="shared" si="108"/>
        <v>807.40936191076355</v>
      </c>
      <c r="AS105" s="78">
        <f t="shared" si="108"/>
        <v>1437.0439773811806</v>
      </c>
      <c r="AT105" s="78">
        <f t="shared" si="108"/>
        <v>1392.7218719443399</v>
      </c>
      <c r="AU105" s="78">
        <f t="shared" si="108"/>
        <v>1348.3997665074985</v>
      </c>
      <c r="AV105" s="78">
        <f t="shared" si="108"/>
        <v>1304.077661070658</v>
      </c>
      <c r="AW105" s="78">
        <f t="shared" si="108"/>
        <v>1259.755555633817</v>
      </c>
      <c r="AX105" s="78">
        <f t="shared" si="108"/>
        <v>1215.4334501969761</v>
      </c>
      <c r="AY105" s="78">
        <f t="shared" si="108"/>
        <v>1171.1113447601354</v>
      </c>
      <c r="AZ105" s="78">
        <f t="shared" si="108"/>
        <v>1126.7892393232935</v>
      </c>
      <c r="BA105" s="78">
        <f t="shared" si="108"/>
        <v>1082.4671338864532</v>
      </c>
      <c r="BB105" s="78">
        <f t="shared" si="108"/>
        <v>1038.1450284496125</v>
      </c>
      <c r="BC105" s="78">
        <f t="shared" si="108"/>
        <v>993.8229230127713</v>
      </c>
      <c r="BD105" s="78">
        <f t="shared" si="108"/>
        <v>949.50081757593023</v>
      </c>
      <c r="BE105" s="78">
        <f t="shared" si="108"/>
        <v>905.17871213908904</v>
      </c>
      <c r="BF105" s="78">
        <f t="shared" si="108"/>
        <v>860.8566067022482</v>
      </c>
      <c r="BG105" s="78">
        <f t="shared" si="108"/>
        <v>816.53450126540747</v>
      </c>
      <c r="BH105" s="78">
        <f t="shared" si="108"/>
        <v>0</v>
      </c>
    </row>
    <row r="106" spans="3:64" s="323" customFormat="1">
      <c r="C106" s="36">
        <f t="shared" si="80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09">AE105*(1+$D$71)</f>
        <v>2209.8560387953498</v>
      </c>
      <c r="AG106" s="78">
        <f t="shared" si="109"/>
        <v>2076.8305078847307</v>
      </c>
      <c r="AH106" s="78">
        <f t="shared" si="109"/>
        <v>1979.5205714892847</v>
      </c>
      <c r="AI106" s="78">
        <f t="shared" si="109"/>
        <v>1895.6039830370285</v>
      </c>
      <c r="AJ106" s="78">
        <f t="shared" si="109"/>
        <v>1821.7324055421661</v>
      </c>
      <c r="AK106" s="78">
        <f t="shared" si="109"/>
        <v>1767.9508499620872</v>
      </c>
      <c r="AL106" s="78">
        <f t="shared" si="109"/>
        <v>1724.2143053394007</v>
      </c>
      <c r="AM106" s="78">
        <f t="shared" si="109"/>
        <v>1680.4777607167146</v>
      </c>
      <c r="AN106" s="78">
        <f t="shared" si="109"/>
        <v>1636.7412160940296</v>
      </c>
      <c r="AO106" s="78">
        <f t="shared" si="109"/>
        <v>1593.0046714713433</v>
      </c>
      <c r="AP106" s="78">
        <f t="shared" si="109"/>
        <v>1549.2681268486576</v>
      </c>
      <c r="AQ106" s="78">
        <f t="shared" si="109"/>
        <v>1505.5315822259709</v>
      </c>
      <c r="AR106" s="78">
        <f t="shared" si="109"/>
        <v>1461.7950376032861</v>
      </c>
      <c r="AS106" s="78">
        <f t="shared" si="109"/>
        <v>796.74228554656293</v>
      </c>
      <c r="AT106" s="78">
        <f t="shared" si="109"/>
        <v>1418.0584929805998</v>
      </c>
      <c r="AU106" s="78">
        <f t="shared" si="109"/>
        <v>1374.3219483579142</v>
      </c>
      <c r="AV106" s="78">
        <f t="shared" si="109"/>
        <v>1330.5854037352281</v>
      </c>
      <c r="AW106" s="78">
        <f t="shared" si="109"/>
        <v>1286.8488591125426</v>
      </c>
      <c r="AX106" s="78">
        <f t="shared" si="109"/>
        <v>1243.1123144898568</v>
      </c>
      <c r="AY106" s="78">
        <f t="shared" si="109"/>
        <v>1199.3757698671709</v>
      </c>
      <c r="AZ106" s="78">
        <f t="shared" si="109"/>
        <v>1155.6392252444853</v>
      </c>
      <c r="BA106" s="78">
        <f t="shared" si="109"/>
        <v>1111.9026806217985</v>
      </c>
      <c r="BB106" s="78">
        <f t="shared" si="109"/>
        <v>1068.1661359991133</v>
      </c>
      <c r="BC106" s="78">
        <f t="shared" si="109"/>
        <v>1024.4295913764279</v>
      </c>
      <c r="BD106" s="78">
        <f t="shared" si="109"/>
        <v>980.69304675374178</v>
      </c>
      <c r="BE106" s="78">
        <f t="shared" si="109"/>
        <v>936.9565021310558</v>
      </c>
      <c r="BF106" s="78">
        <f t="shared" si="109"/>
        <v>893.2199575083697</v>
      </c>
      <c r="BG106" s="78">
        <f t="shared" si="109"/>
        <v>849.48341288568406</v>
      </c>
      <c r="BH106" s="78">
        <f t="shared" si="109"/>
        <v>805.74686826299842</v>
      </c>
      <c r="BI106" s="78">
        <f t="shared" ref="BI106" si="110">BH105*(1+$D$71)</f>
        <v>0</v>
      </c>
      <c r="BJ106" s="78">
        <f t="shared" ref="BJ106" si="111">BI105*(1+$D$71)</f>
        <v>0</v>
      </c>
      <c r="BK106" s="78">
        <f t="shared" ref="BK106:BL106" si="112">BJ105*(1+$D$71)</f>
        <v>0</v>
      </c>
      <c r="BL106" s="78">
        <f t="shared" si="112"/>
        <v>0</v>
      </c>
    </row>
    <row r="107" spans="3:64" s="323" customFormat="1">
      <c r="C107" s="36">
        <f t="shared" si="80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13">AF106*(1+$D$72)</f>
        <v>2180.2255883256485</v>
      </c>
      <c r="AH107" s="78">
        <f t="shared" si="113"/>
        <v>2048.9837059132369</v>
      </c>
      <c r="AI107" s="78">
        <f t="shared" si="113"/>
        <v>1952.9785320000328</v>
      </c>
      <c r="AJ107" s="78">
        <f t="shared" si="113"/>
        <v>1870.1871237740306</v>
      </c>
      <c r="AK107" s="78">
        <f t="shared" si="113"/>
        <v>1797.3060398134319</v>
      </c>
      <c r="AL107" s="78">
        <f t="shared" si="113"/>
        <v>1744.2456043836355</v>
      </c>
      <c r="AM107" s="78">
        <f t="shared" si="113"/>
        <v>1701.095493219241</v>
      </c>
      <c r="AN107" s="78">
        <f t="shared" si="113"/>
        <v>1657.9453820548472</v>
      </c>
      <c r="AO107" s="78">
        <f t="shared" si="113"/>
        <v>1614.7952708904543</v>
      </c>
      <c r="AP107" s="78">
        <f t="shared" si="113"/>
        <v>1571.64515972606</v>
      </c>
      <c r="AQ107" s="78">
        <f t="shared" si="113"/>
        <v>1528.4950485616664</v>
      </c>
      <c r="AR107" s="78">
        <f t="shared" si="113"/>
        <v>1485.3449373972717</v>
      </c>
      <c r="AS107" s="78">
        <f t="shared" si="113"/>
        <v>1442.194826232879</v>
      </c>
      <c r="AT107" s="78">
        <f t="shared" si="113"/>
        <v>786.05931235077355</v>
      </c>
      <c r="AU107" s="78">
        <f t="shared" si="113"/>
        <v>1399.0447150684847</v>
      </c>
      <c r="AV107" s="78">
        <f t="shared" si="113"/>
        <v>1355.8946039040911</v>
      </c>
      <c r="AW107" s="78">
        <f t="shared" si="113"/>
        <v>1312.7444927396971</v>
      </c>
      <c r="AX107" s="78">
        <f t="shared" si="113"/>
        <v>1269.5943815753037</v>
      </c>
      <c r="AY107" s="78">
        <f t="shared" si="113"/>
        <v>1226.4442704109101</v>
      </c>
      <c r="AZ107" s="78">
        <f t="shared" si="113"/>
        <v>1183.2941592465163</v>
      </c>
      <c r="BA107" s="78">
        <f t="shared" si="113"/>
        <v>1140.1440480821227</v>
      </c>
      <c r="BB107" s="78">
        <f t="shared" si="113"/>
        <v>1096.993936917728</v>
      </c>
      <c r="BC107" s="78">
        <f t="shared" si="113"/>
        <v>1053.8438257533348</v>
      </c>
      <c r="BD107" s="78">
        <f t="shared" si="113"/>
        <v>1010.6937145889415</v>
      </c>
      <c r="BE107" s="78">
        <f t="shared" si="113"/>
        <v>967.54360342454743</v>
      </c>
      <c r="BF107" s="78">
        <f t="shared" si="113"/>
        <v>924.39349226015361</v>
      </c>
      <c r="BG107" s="78">
        <f t="shared" si="113"/>
        <v>881.24338109575956</v>
      </c>
      <c r="BH107" s="78">
        <f t="shared" si="113"/>
        <v>838.09326993136597</v>
      </c>
      <c r="BI107" s="78">
        <f t="shared" ref="BI107" si="114">BH106*(1+$D$72)</f>
        <v>794.94315876697237</v>
      </c>
      <c r="BJ107" s="78">
        <f t="shared" ref="BJ107" si="115">BI106*(1+$D$72)</f>
        <v>0</v>
      </c>
      <c r="BK107" s="78">
        <f t="shared" ref="BK107:BL107" si="116">BJ106*(1+$D$72)</f>
        <v>0</v>
      </c>
      <c r="BL107" s="78">
        <f t="shared" si="116"/>
        <v>0</v>
      </c>
    </row>
    <row r="108" spans="3:64" s="323" customFormat="1">
      <c r="C108" s="36">
        <f t="shared" si="80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17">AG107*(1+$D$73)</f>
        <v>2150.5510461716976</v>
      </c>
      <c r="AI108" s="78">
        <f t="shared" si="117"/>
        <v>2021.0954664212054</v>
      </c>
      <c r="AJ108" s="78">
        <f t="shared" si="117"/>
        <v>1926.3969965461247</v>
      </c>
      <c r="AK108" s="78">
        <f t="shared" si="117"/>
        <v>1844.732442874322</v>
      </c>
      <c r="AL108" s="78">
        <f t="shared" si="117"/>
        <v>1772.8433263549803</v>
      </c>
      <c r="AM108" s="78">
        <f t="shared" si="117"/>
        <v>1720.5050841405557</v>
      </c>
      <c r="AN108" s="78">
        <f t="shared" si="117"/>
        <v>1677.9422790785902</v>
      </c>
      <c r="AO108" s="78">
        <f t="shared" si="117"/>
        <v>1635.3794740166254</v>
      </c>
      <c r="AP108" s="78">
        <f t="shared" si="117"/>
        <v>1592.8166689546613</v>
      </c>
      <c r="AQ108" s="78">
        <f t="shared" si="117"/>
        <v>1550.253863892696</v>
      </c>
      <c r="AR108" s="78">
        <f t="shared" si="117"/>
        <v>1507.6910588307314</v>
      </c>
      <c r="AS108" s="78">
        <f t="shared" si="117"/>
        <v>1465.1282537687657</v>
      </c>
      <c r="AT108" s="78">
        <f t="shared" si="117"/>
        <v>1422.565448706802</v>
      </c>
      <c r="AU108" s="78">
        <f t="shared" si="117"/>
        <v>775.36044232339611</v>
      </c>
      <c r="AV108" s="78">
        <f t="shared" si="117"/>
        <v>1380.0026436448368</v>
      </c>
      <c r="AW108" s="78">
        <f t="shared" si="117"/>
        <v>1337.4398385828722</v>
      </c>
      <c r="AX108" s="78">
        <f t="shared" si="117"/>
        <v>1294.8770335209072</v>
      </c>
      <c r="AY108" s="78">
        <f t="shared" si="117"/>
        <v>1252.3142284589426</v>
      </c>
      <c r="AZ108" s="78">
        <f t="shared" si="117"/>
        <v>1209.751423396978</v>
      </c>
      <c r="BA108" s="78">
        <f t="shared" si="117"/>
        <v>1167.1886183350132</v>
      </c>
      <c r="BB108" s="78">
        <f t="shared" si="117"/>
        <v>1124.6258132730486</v>
      </c>
      <c r="BC108" s="78">
        <f t="shared" si="117"/>
        <v>1082.0630082110829</v>
      </c>
      <c r="BD108" s="78">
        <f t="shared" si="117"/>
        <v>1039.5002031491188</v>
      </c>
      <c r="BE108" s="78">
        <f t="shared" si="117"/>
        <v>996.93739808715429</v>
      </c>
      <c r="BF108" s="78">
        <f t="shared" si="117"/>
        <v>954.37459302518926</v>
      </c>
      <c r="BG108" s="78">
        <f t="shared" si="117"/>
        <v>911.81178796322445</v>
      </c>
      <c r="BH108" s="78">
        <f t="shared" si="117"/>
        <v>869.2489829012593</v>
      </c>
      <c r="BI108" s="78">
        <f t="shared" ref="BI108" si="118">BH107*(1+$D$73)</f>
        <v>826.68617783929471</v>
      </c>
      <c r="BJ108" s="78">
        <f t="shared" ref="BJ108" si="119">BI107*(1+$D$73)</f>
        <v>784.12337277733013</v>
      </c>
      <c r="BK108" s="78">
        <f t="shared" ref="BK108:BL108" si="120">BJ107*(1+$D$73)</f>
        <v>0</v>
      </c>
      <c r="BL108" s="78">
        <f t="shared" si="120"/>
        <v>0</v>
      </c>
    </row>
    <row r="109" spans="3:64" s="323" customFormat="1">
      <c r="C109" s="36">
        <f t="shared" si="80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21">AH108*(1+$D$74)</f>
        <v>2120.8324123334942</v>
      </c>
      <c r="AJ109" s="78">
        <f t="shared" si="121"/>
        <v>1993.1657894086331</v>
      </c>
      <c r="AK109" s="78">
        <f t="shared" si="121"/>
        <v>1899.7759651275576</v>
      </c>
      <c r="AL109" s="78">
        <f t="shared" si="121"/>
        <v>1819.2399403379002</v>
      </c>
      <c r="AM109" s="78">
        <f t="shared" si="121"/>
        <v>1748.344265166809</v>
      </c>
      <c r="AN109" s="78">
        <f t="shared" si="121"/>
        <v>1696.7292892328453</v>
      </c>
      <c r="AO109" s="78">
        <f t="shared" si="121"/>
        <v>1654.7546629174458</v>
      </c>
      <c r="AP109" s="78">
        <f t="shared" si="121"/>
        <v>1612.7800366020469</v>
      </c>
      <c r="AQ109" s="78">
        <f t="shared" si="121"/>
        <v>1570.8054102866486</v>
      </c>
      <c r="AR109" s="78">
        <f t="shared" si="121"/>
        <v>1528.8307839712493</v>
      </c>
      <c r="AS109" s="78">
        <f t="shared" si="121"/>
        <v>1486.8561576558507</v>
      </c>
      <c r="AT109" s="78">
        <f t="shared" si="121"/>
        <v>1444.8815313404509</v>
      </c>
      <c r="AU109" s="78">
        <f t="shared" si="121"/>
        <v>1402.9069050250532</v>
      </c>
      <c r="AV109" s="78">
        <f t="shared" si="121"/>
        <v>764.64567546442947</v>
      </c>
      <c r="AW109" s="78">
        <f t="shared" si="121"/>
        <v>1360.9322787096539</v>
      </c>
      <c r="AX109" s="78">
        <f t="shared" si="121"/>
        <v>1318.9576523942553</v>
      </c>
      <c r="AY109" s="78">
        <f t="shared" si="121"/>
        <v>1276.9830260788563</v>
      </c>
      <c r="AZ109" s="78">
        <f t="shared" si="121"/>
        <v>1235.0083997634576</v>
      </c>
      <c r="BA109" s="78">
        <f t="shared" si="121"/>
        <v>1193.0337734480588</v>
      </c>
      <c r="BB109" s="78">
        <f t="shared" si="121"/>
        <v>1151.05914713266</v>
      </c>
      <c r="BC109" s="78">
        <f t="shared" si="121"/>
        <v>1109.0845208172614</v>
      </c>
      <c r="BD109" s="78">
        <f t="shared" si="121"/>
        <v>1067.1098945018616</v>
      </c>
      <c r="BE109" s="78">
        <f t="shared" si="121"/>
        <v>1025.1352681864635</v>
      </c>
      <c r="BF109" s="78">
        <f t="shared" si="121"/>
        <v>983.16064187106497</v>
      </c>
      <c r="BG109" s="78">
        <f t="shared" si="121"/>
        <v>941.1860155556659</v>
      </c>
      <c r="BH109" s="78">
        <f t="shared" si="121"/>
        <v>899.21138924026707</v>
      </c>
      <c r="BI109" s="78">
        <f t="shared" ref="BI109" si="122">BH108*(1+$D$74)</f>
        <v>857.23676292486778</v>
      </c>
      <c r="BJ109" s="78">
        <f t="shared" ref="BJ109" si="123">BI108*(1+$D$74)</f>
        <v>815.26213660946917</v>
      </c>
      <c r="BK109" s="78">
        <f t="shared" ref="BK109:BL109" si="124">BJ108*(1+$D$74)</f>
        <v>773.28751029407056</v>
      </c>
      <c r="BL109" s="78">
        <f t="shared" si="124"/>
        <v>0</v>
      </c>
    </row>
    <row r="110" spans="3:64" s="323" customFormat="1">
      <c r="C110" s="52">
        <f t="shared" si="80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25">AI109*(1+$D$75)</f>
        <v>2091.0696868110413</v>
      </c>
      <c r="AK110" s="78">
        <f t="shared" si="125"/>
        <v>1965.1946748755231</v>
      </c>
      <c r="AL110" s="78">
        <f t="shared" si="125"/>
        <v>1873.1154377443343</v>
      </c>
      <c r="AM110" s="78">
        <f t="shared" si="125"/>
        <v>1793.7096161647678</v>
      </c>
      <c r="AN110" s="78">
        <f t="shared" si="125"/>
        <v>1723.8088562489204</v>
      </c>
      <c r="AO110" s="78">
        <f t="shared" si="125"/>
        <v>1672.9182196605066</v>
      </c>
      <c r="AP110" s="78">
        <f t="shared" si="125"/>
        <v>1631.53264473581</v>
      </c>
      <c r="AQ110" s="78">
        <f t="shared" si="125"/>
        <v>1590.1470698111139</v>
      </c>
      <c r="AR110" s="78">
        <f t="shared" si="125"/>
        <v>1548.7614948864184</v>
      </c>
      <c r="AS110" s="78">
        <f t="shared" si="125"/>
        <v>1507.375919961722</v>
      </c>
      <c r="AT110" s="78">
        <f t="shared" si="125"/>
        <v>1465.9903450370261</v>
      </c>
      <c r="AU110" s="78">
        <f t="shared" si="125"/>
        <v>1424.6047701123293</v>
      </c>
      <c r="AV110" s="78">
        <f t="shared" si="125"/>
        <v>1383.2191951876346</v>
      </c>
      <c r="AW110" s="78">
        <f t="shared" si="125"/>
        <v>753.91501177387488</v>
      </c>
      <c r="AX110" s="78">
        <f t="shared" si="125"/>
        <v>1341.833620262938</v>
      </c>
      <c r="AY110" s="78">
        <f t="shared" si="125"/>
        <v>1300.4480453382423</v>
      </c>
      <c r="AZ110" s="78">
        <f t="shared" si="125"/>
        <v>1259.0624704135462</v>
      </c>
      <c r="BA110" s="78">
        <f t="shared" si="125"/>
        <v>1217.6768954888503</v>
      </c>
      <c r="BB110" s="78">
        <f t="shared" si="125"/>
        <v>1176.2913205641544</v>
      </c>
      <c r="BC110" s="78">
        <f t="shared" si="125"/>
        <v>1134.9057456394585</v>
      </c>
      <c r="BD110" s="78">
        <f t="shared" si="125"/>
        <v>1093.5201707147626</v>
      </c>
      <c r="BE110" s="78">
        <f t="shared" si="125"/>
        <v>1052.1345957900658</v>
      </c>
      <c r="BF110" s="78">
        <f t="shared" si="125"/>
        <v>1010.7490208653704</v>
      </c>
      <c r="BG110" s="78">
        <f t="shared" si="125"/>
        <v>969.36344594067486</v>
      </c>
      <c r="BH110" s="78">
        <f>BG109*(1+$D$75)</f>
        <v>927.97787101597862</v>
      </c>
      <c r="BI110" s="78">
        <f t="shared" ref="BI110:BK110" si="126">BH109*(1+$D$75)</f>
        <v>886.59229609128261</v>
      </c>
      <c r="BJ110" s="78">
        <f t="shared" si="126"/>
        <v>845.20672116658625</v>
      </c>
      <c r="BK110" s="78">
        <f t="shared" si="126"/>
        <v>803.82114624189046</v>
      </c>
      <c r="BL110" s="78">
        <f>BK109*(1+$D$75)</f>
        <v>762.43557131719479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339">
        <v>0</v>
      </c>
      <c r="F113" s="339">
        <f>'Cost curves'!L$29</f>
        <v>-1.7391304347826014E-2</v>
      </c>
      <c r="G113" s="339">
        <f>'Cost curves'!M$29</f>
        <v>-1.8348623853211045E-2</v>
      </c>
      <c r="H113" s="339">
        <f>'Cost curves'!N$29</f>
        <v>-1.8691588785046634E-2</v>
      </c>
      <c r="I113" s="339">
        <f>'Cost curves'!O$29</f>
        <v>-1.9047619047619216E-2</v>
      </c>
      <c r="J113" s="339">
        <f>'Cost curves'!P$29</f>
        <v>-1.9417475728155376E-2</v>
      </c>
      <c r="K113" s="339">
        <f>'Cost curves'!Q$29</f>
        <v>-1.9801980198019705E-2</v>
      </c>
      <c r="L113" s="339">
        <f>'Cost curves'!R$29</f>
        <v>-2.0202020202020242E-2</v>
      </c>
      <c r="M113" s="339">
        <f>'Cost curves'!S$29</f>
        <v>-2.0618556701030969E-2</v>
      </c>
      <c r="N113" s="339">
        <f>'Cost curves'!T$29</f>
        <v>-2.1052631578947264E-2</v>
      </c>
      <c r="O113" s="339">
        <f>'Cost curves'!U$29</f>
        <v>-2.1505376344086061E-2</v>
      </c>
      <c r="P113" s="339">
        <f>'Cost curves'!V$29</f>
        <v>-1.0801179383917772E-2</v>
      </c>
      <c r="Q113" s="339">
        <f>'Cost curves'!W$29</f>
        <v>-1.0935763259666579E-2</v>
      </c>
      <c r="R113" s="339">
        <f>'Cost curves'!X$29</f>
        <v>-1.1073505004328736E-2</v>
      </c>
      <c r="S113" s="339">
        <f>'Cost curves'!Y$29</f>
        <v>-1.1214517569254579E-2</v>
      </c>
      <c r="T113" s="339">
        <f>'Cost curves'!Z$29</f>
        <v>-1.1358919356124977E-2</v>
      </c>
      <c r="U113" s="339">
        <f>'Cost curves'!AA$29</f>
        <v>-1.1506834549714295E-2</v>
      </c>
      <c r="V113" s="339">
        <f>'Cost curves'!AB$29</f>
        <v>-1.1658393475342341E-2</v>
      </c>
      <c r="W113" s="339">
        <f>'Cost curves'!AC$29</f>
        <v>-1.1813732983166639E-2</v>
      </c>
      <c r="X113" s="339">
        <f>'Cost curves'!AD$29</f>
        <v>-1.1972996861704608E-2</v>
      </c>
      <c r="Y113" s="339">
        <f>'Cost curves'!AE$29</f>
        <v>-1.2136336283203859E-2</v>
      </c>
      <c r="Z113" s="339">
        <f>'Cost curves'!AF$29</f>
        <v>-1.2303910283770933E-2</v>
      </c>
      <c r="AA113" s="339">
        <f>'Cost curves'!AG$29</f>
        <v>-1.2475886281449763E-2</v>
      </c>
      <c r="AB113" s="339">
        <f>'Cost curves'!AH$29</f>
        <v>-1.2652440635813927E-2</v>
      </c>
      <c r="AC113" s="339">
        <f>'Cost curves'!AI$29</f>
        <v>-1.2833759252985173E-2</v>
      </c>
      <c r="AD113" s="339">
        <f>'Cost curves'!AJ$29</f>
        <v>-1.3020038240469402E-2</v>
      </c>
      <c r="AE113" s="339">
        <f>'Cost curves'!AK$29</f>
        <v>-1.3211484616622015E-2</v>
      </c>
      <c r="AF113" s="339">
        <f>'Cost curves'!AL$29</f>
        <v>-1.340831708017224E-2</v>
      </c>
      <c r="AG113" s="339">
        <f>'Cost curves'!AM$29</f>
        <v>-1.361076684580159E-2</v>
      </c>
      <c r="AH113" s="339">
        <f>'Cost curves'!AN$29</f>
        <v>-1.3819078552497992E-2</v>
      </c>
      <c r="AI113" s="339">
        <f>'Cost curves'!AO$29</f>
        <v>-1.4033511252171902E-2</v>
      </c>
      <c r="AJ113" s="339">
        <f>'Cost curves'!AP$29</f>
        <v>0</v>
      </c>
      <c r="AK113" s="339">
        <f>'Cost curves'!AQ$29</f>
        <v>0</v>
      </c>
      <c r="AL113" s="339">
        <f>'Cost curves'!AR$29</f>
        <v>0</v>
      </c>
      <c r="AM113" s="339">
        <f>'Cost curves'!AS$29</f>
        <v>0</v>
      </c>
      <c r="AN113" s="339">
        <f>'Cost curves'!AT$29</f>
        <v>0</v>
      </c>
      <c r="AO113" s="339">
        <f>'Cost curves'!AU$29</f>
        <v>0</v>
      </c>
      <c r="AP113" s="339">
        <f>'Cost curves'!AV$29</f>
        <v>0</v>
      </c>
      <c r="AQ113" s="339">
        <f>'Cost curves'!AW$29</f>
        <v>0</v>
      </c>
      <c r="AR113" s="339">
        <f>'Cost curves'!AX$29</f>
        <v>0</v>
      </c>
      <c r="AS113" s="339">
        <f>'Cost curves'!AY$29</f>
        <v>0</v>
      </c>
      <c r="AT113" s="339">
        <f>'Cost curves'!AZ$29</f>
        <v>0</v>
      </c>
      <c r="AU113" s="339">
        <f>'Cost curves'!BA$29</f>
        <v>0</v>
      </c>
      <c r="AV113" s="339">
        <f>'Cost curves'!BB$29</f>
        <v>0</v>
      </c>
      <c r="AW113" s="339">
        <f>'Cost curves'!BC$29</f>
        <v>0</v>
      </c>
      <c r="AX113" s="339">
        <f>'Cost curves'!BD$29</f>
        <v>0</v>
      </c>
      <c r="AY113" s="339">
        <f>'Cost curves'!BE$29</f>
        <v>0</v>
      </c>
      <c r="AZ113" s="339">
        <f>'Cost curves'!BF$29</f>
        <v>0</v>
      </c>
      <c r="BA113" s="339">
        <f>'Cost curves'!BG$29</f>
        <v>0</v>
      </c>
      <c r="BB113" s="339">
        <f>'Cost curves'!BH$29</f>
        <v>0</v>
      </c>
      <c r="BC113" s="339">
        <f>'Cost curves'!BI$29</f>
        <v>0</v>
      </c>
      <c r="BD113" s="339">
        <f>'Cost curves'!BJ$29</f>
        <v>0</v>
      </c>
      <c r="BE113" s="339">
        <f>'Cost curves'!BK$29</f>
        <v>0</v>
      </c>
      <c r="BF113" s="339">
        <f>'Cost curves'!BL$29</f>
        <v>0</v>
      </c>
      <c r="BG113" s="339">
        <f>'Cost curves'!BM$29</f>
        <v>0</v>
      </c>
      <c r="BH113" s="339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97">
        <f t="shared" ref="F114:Z114" si="127">E114*(1+F113)</f>
        <v>2278.7273689561989</v>
      </c>
      <c r="G114" s="97">
        <f t="shared" si="127"/>
        <v>2236.9158575992046</v>
      </c>
      <c r="H114" s="97">
        <f t="shared" si="127"/>
        <v>2195.1043462422103</v>
      </c>
      <c r="I114" s="97">
        <f t="shared" si="127"/>
        <v>2153.2928348852156</v>
      </c>
      <c r="J114" s="97">
        <f t="shared" si="127"/>
        <v>2111.4813235282213</v>
      </c>
      <c r="K114" s="97">
        <f t="shared" si="127"/>
        <v>2069.669812171227</v>
      </c>
      <c r="L114" s="97">
        <f t="shared" si="127"/>
        <v>2027.8583008142325</v>
      </c>
      <c r="M114" s="97">
        <f t="shared" si="127"/>
        <v>1986.046789457238</v>
      </c>
      <c r="N114" s="97">
        <f t="shared" si="127"/>
        <v>1944.2352781002439</v>
      </c>
      <c r="O114" s="97">
        <f t="shared" si="127"/>
        <v>1902.4237667432492</v>
      </c>
      <c r="P114" s="97">
        <f t="shared" si="127"/>
        <v>1881.8753463744267</v>
      </c>
      <c r="Q114" s="97">
        <f t="shared" si="127"/>
        <v>1861.2956031022729</v>
      </c>
      <c r="R114" s="97">
        <f t="shared" si="127"/>
        <v>1840.6845369267849</v>
      </c>
      <c r="S114" s="97">
        <f t="shared" si="127"/>
        <v>1820.0421478479641</v>
      </c>
      <c r="T114" s="97">
        <f t="shared" si="127"/>
        <v>1799.3684358658106</v>
      </c>
      <c r="U114" s="97">
        <f t="shared" si="127"/>
        <v>1778.6634009803247</v>
      </c>
      <c r="V114" s="97">
        <f t="shared" si="127"/>
        <v>1757.9270431915054</v>
      </c>
      <c r="W114" s="97">
        <f t="shared" si="127"/>
        <v>1737.1593624993532</v>
      </c>
      <c r="X114" s="97">
        <f t="shared" si="127"/>
        <v>1716.3603589038676</v>
      </c>
      <c r="Y114" s="97">
        <f t="shared" si="127"/>
        <v>1695.5300324050497</v>
      </c>
      <c r="Z114" s="97">
        <f t="shared" si="127"/>
        <v>1674.6683830028987</v>
      </c>
      <c r="AA114" s="318">
        <f t="shared" ref="AA114:AF114" si="128">Z114*(1+AA113)</f>
        <v>1653.7754106974151</v>
      </c>
      <c r="AB114" s="318">
        <f t="shared" si="128"/>
        <v>1632.8511154885971</v>
      </c>
      <c r="AC114" s="318">
        <f t="shared" si="128"/>
        <v>1611.8954973764482</v>
      </c>
      <c r="AD114" s="318">
        <f t="shared" si="128"/>
        <v>1590.9085563609665</v>
      </c>
      <c r="AE114" s="318">
        <f t="shared" si="128"/>
        <v>1569.8902924421511</v>
      </c>
      <c r="AF114" s="318">
        <f t="shared" si="128"/>
        <v>1548.8407056200024</v>
      </c>
      <c r="AG114" s="318">
        <f t="shared" ref="AG114:BH114" si="129">AF114*(1+AG113)</f>
        <v>1527.7597958945219</v>
      </c>
      <c r="AH114" s="318">
        <f t="shared" si="129"/>
        <v>1506.6475632657073</v>
      </c>
      <c r="AI114" s="318">
        <f t="shared" si="129"/>
        <v>1485.5040077335607</v>
      </c>
      <c r="AJ114" s="318">
        <f t="shared" si="129"/>
        <v>1485.5040077335607</v>
      </c>
      <c r="AK114" s="318">
        <f t="shared" si="129"/>
        <v>1485.5040077335607</v>
      </c>
      <c r="AL114" s="318">
        <f t="shared" si="129"/>
        <v>1485.5040077335607</v>
      </c>
      <c r="AM114" s="318">
        <f t="shared" si="129"/>
        <v>1485.5040077335607</v>
      </c>
      <c r="AN114" s="318">
        <f t="shared" si="129"/>
        <v>1485.5040077335607</v>
      </c>
      <c r="AO114" s="318">
        <f t="shared" si="129"/>
        <v>1485.5040077335607</v>
      </c>
      <c r="AP114" s="318">
        <f t="shared" si="129"/>
        <v>1485.5040077335607</v>
      </c>
      <c r="AQ114" s="318">
        <f t="shared" si="129"/>
        <v>1485.5040077335607</v>
      </c>
      <c r="AR114" s="318">
        <f t="shared" si="129"/>
        <v>1485.5040077335607</v>
      </c>
      <c r="AS114" s="318">
        <f t="shared" si="129"/>
        <v>1485.5040077335607</v>
      </c>
      <c r="AT114" s="318">
        <f t="shared" si="129"/>
        <v>1485.5040077335607</v>
      </c>
      <c r="AU114" s="318">
        <f t="shared" si="129"/>
        <v>1485.5040077335607</v>
      </c>
      <c r="AV114" s="318">
        <f t="shared" si="129"/>
        <v>1485.5040077335607</v>
      </c>
      <c r="AW114" s="318">
        <f t="shared" si="129"/>
        <v>1485.5040077335607</v>
      </c>
      <c r="AX114" s="318">
        <f t="shared" si="129"/>
        <v>1485.5040077335607</v>
      </c>
      <c r="AY114" s="318">
        <f t="shared" si="129"/>
        <v>1485.5040077335607</v>
      </c>
      <c r="AZ114" s="318">
        <f t="shared" si="129"/>
        <v>1485.5040077335607</v>
      </c>
      <c r="BA114" s="318">
        <f t="shared" si="129"/>
        <v>1485.5040077335607</v>
      </c>
      <c r="BB114" s="318">
        <f t="shared" si="129"/>
        <v>1485.5040077335607</v>
      </c>
      <c r="BC114" s="318">
        <f t="shared" si="129"/>
        <v>1485.5040077335607</v>
      </c>
      <c r="BD114" s="318">
        <f t="shared" si="129"/>
        <v>1485.5040077335607</v>
      </c>
      <c r="BE114" s="318">
        <f t="shared" si="129"/>
        <v>1485.5040077335607</v>
      </c>
      <c r="BF114" s="318">
        <f t="shared" si="129"/>
        <v>1485.5040077335607</v>
      </c>
      <c r="BG114" s="318">
        <f t="shared" si="129"/>
        <v>1485.5040077335607</v>
      </c>
      <c r="BH114" s="318">
        <f t="shared" si="129"/>
        <v>1485.5040077335607</v>
      </c>
    </row>
    <row r="115" spans="2:65">
      <c r="C115" t="s">
        <v>224</v>
      </c>
      <c r="D115" s="140">
        <f>'Renewable Resource Summary'!$E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D118" s="263"/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30">F121+1</f>
        <v>2022</v>
      </c>
      <c r="H121" s="323">
        <f t="shared" si="130"/>
        <v>2023</v>
      </c>
      <c r="I121" s="323">
        <f t="shared" si="130"/>
        <v>2024</v>
      </c>
      <c r="J121" s="323">
        <f t="shared" si="130"/>
        <v>2025</v>
      </c>
      <c r="K121" s="323">
        <f t="shared" si="130"/>
        <v>2026</v>
      </c>
      <c r="L121" s="323">
        <f t="shared" si="130"/>
        <v>2027</v>
      </c>
      <c r="M121" s="323">
        <f t="shared" si="130"/>
        <v>2028</v>
      </c>
      <c r="N121" s="323">
        <f t="shared" si="130"/>
        <v>2029</v>
      </c>
      <c r="O121" s="323">
        <f t="shared" si="130"/>
        <v>2030</v>
      </c>
      <c r="P121" s="323">
        <f t="shared" si="130"/>
        <v>2031</v>
      </c>
      <c r="Q121" s="323">
        <f t="shared" si="130"/>
        <v>2032</v>
      </c>
      <c r="R121" s="323">
        <f t="shared" si="130"/>
        <v>2033</v>
      </c>
      <c r="S121" s="323">
        <f t="shared" si="130"/>
        <v>2034</v>
      </c>
      <c r="T121" s="323">
        <f t="shared" si="130"/>
        <v>2035</v>
      </c>
      <c r="U121" s="323">
        <f t="shared" si="130"/>
        <v>2036</v>
      </c>
      <c r="V121" s="323">
        <f t="shared" si="130"/>
        <v>2037</v>
      </c>
      <c r="W121" s="323">
        <f t="shared" si="130"/>
        <v>2038</v>
      </c>
      <c r="X121" s="323">
        <f t="shared" si="130"/>
        <v>2039</v>
      </c>
      <c r="Y121" s="323">
        <f t="shared" si="130"/>
        <v>2040</v>
      </c>
      <c r="Z121" s="323">
        <f t="shared" si="130"/>
        <v>2041</v>
      </c>
      <c r="AA121" s="323">
        <f t="shared" si="130"/>
        <v>2042</v>
      </c>
      <c r="AB121" s="323">
        <f t="shared" si="130"/>
        <v>2043</v>
      </c>
      <c r="AC121" s="323">
        <f t="shared" si="130"/>
        <v>2044</v>
      </c>
      <c r="AD121" s="323">
        <f t="shared" si="130"/>
        <v>2045</v>
      </c>
      <c r="AE121" s="323">
        <f t="shared" si="130"/>
        <v>2046</v>
      </c>
      <c r="AF121" s="462" t="s">
        <v>3069</v>
      </c>
      <c r="AG121" s="323">
        <f>AE121+1</f>
        <v>2047</v>
      </c>
      <c r="AH121" s="323">
        <f t="shared" ref="AH121:BM121" si="131">AG121+1</f>
        <v>2048</v>
      </c>
      <c r="AI121" s="323">
        <f t="shared" si="131"/>
        <v>2049</v>
      </c>
      <c r="AJ121" s="323">
        <f t="shared" si="131"/>
        <v>2050</v>
      </c>
      <c r="AK121" s="323">
        <f t="shared" si="131"/>
        <v>2051</v>
      </c>
      <c r="AL121" s="323">
        <f t="shared" si="131"/>
        <v>2052</v>
      </c>
      <c r="AM121" s="323">
        <f t="shared" si="131"/>
        <v>2053</v>
      </c>
      <c r="AN121" s="323">
        <f t="shared" si="131"/>
        <v>2054</v>
      </c>
      <c r="AO121" s="323">
        <f t="shared" si="131"/>
        <v>2055</v>
      </c>
      <c r="AP121" s="323">
        <f t="shared" si="131"/>
        <v>2056</v>
      </c>
      <c r="AQ121" s="323">
        <f t="shared" si="131"/>
        <v>2057</v>
      </c>
      <c r="AR121" s="323">
        <f t="shared" si="131"/>
        <v>2058</v>
      </c>
      <c r="AS121" s="323">
        <f t="shared" si="131"/>
        <v>2059</v>
      </c>
      <c r="AT121" s="323">
        <f t="shared" si="131"/>
        <v>2060</v>
      </c>
      <c r="AU121" s="323">
        <f t="shared" si="131"/>
        <v>2061</v>
      </c>
      <c r="AV121" s="323">
        <f t="shared" si="131"/>
        <v>2062</v>
      </c>
      <c r="AW121" s="323">
        <f t="shared" si="131"/>
        <v>2063</v>
      </c>
      <c r="AX121" s="323">
        <f t="shared" si="131"/>
        <v>2064</v>
      </c>
      <c r="AY121" s="323">
        <f t="shared" si="131"/>
        <v>2065</v>
      </c>
      <c r="AZ121" s="323">
        <f t="shared" si="131"/>
        <v>2066</v>
      </c>
      <c r="BA121" s="323">
        <f t="shared" si="131"/>
        <v>2067</v>
      </c>
      <c r="BB121" s="323">
        <f t="shared" si="131"/>
        <v>2068</v>
      </c>
      <c r="BC121" s="323">
        <f t="shared" si="131"/>
        <v>2069</v>
      </c>
      <c r="BD121" s="323">
        <f t="shared" si="131"/>
        <v>2070</v>
      </c>
      <c r="BE121" s="323">
        <f t="shared" si="131"/>
        <v>2071</v>
      </c>
      <c r="BF121" s="323">
        <f t="shared" si="131"/>
        <v>2072</v>
      </c>
      <c r="BG121" s="323">
        <f t="shared" si="131"/>
        <v>2073</v>
      </c>
      <c r="BH121" s="323">
        <f t="shared" si="131"/>
        <v>2074</v>
      </c>
      <c r="BI121" s="323">
        <f t="shared" si="131"/>
        <v>2075</v>
      </c>
      <c r="BJ121" s="323">
        <f t="shared" si="131"/>
        <v>2076</v>
      </c>
      <c r="BK121" s="323">
        <f t="shared" si="131"/>
        <v>2077</v>
      </c>
      <c r="BL121" s="323">
        <f t="shared" si="131"/>
        <v>2078</v>
      </c>
      <c r="BM121" s="323">
        <f t="shared" si="131"/>
        <v>2079</v>
      </c>
    </row>
    <row r="122" spans="2:65">
      <c r="B122" s="323"/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32">F80</f>
        <v>3264.4231112379125</v>
      </c>
      <c r="G122" s="100">
        <f t="shared" si="132"/>
        <v>3067.9163660627646</v>
      </c>
      <c r="H122" s="100">
        <f t="shared" si="132"/>
        <v>2924.1690812868974</v>
      </c>
      <c r="I122" s="100">
        <f t="shared" si="132"/>
        <v>2800.2065941607602</v>
      </c>
      <c r="J122" s="100">
        <f t="shared" si="132"/>
        <v>2691.0827052719205</v>
      </c>
      <c r="K122" s="100">
        <f t="shared" si="132"/>
        <v>2611.6360128576771</v>
      </c>
      <c r="L122" s="100">
        <f t="shared" si="132"/>
        <v>2547.0279186807302</v>
      </c>
      <c r="M122" s="100">
        <f t="shared" si="132"/>
        <v>2482.4198245037833</v>
      </c>
      <c r="N122" s="100">
        <f t="shared" si="132"/>
        <v>2417.8117303268377</v>
      </c>
      <c r="O122" s="100">
        <f t="shared" si="132"/>
        <v>2353.2036361498904</v>
      </c>
      <c r="P122" s="100">
        <f t="shared" si="132"/>
        <v>2288.5955419729444</v>
      </c>
      <c r="Q122" s="100">
        <f t="shared" si="132"/>
        <v>2223.987447795997</v>
      </c>
      <c r="R122" s="100">
        <f t="shared" si="132"/>
        <v>2159.379353619051</v>
      </c>
      <c r="S122" s="100">
        <f t="shared" si="132"/>
        <v>1176.9562745166591</v>
      </c>
      <c r="T122" s="100">
        <f t="shared" si="132"/>
        <v>2094.771259442105</v>
      </c>
      <c r="U122" s="100">
        <f t="shared" si="132"/>
        <v>2030.1631652651581</v>
      </c>
      <c r="V122" s="100">
        <f t="shared" si="132"/>
        <v>1965.5550710882117</v>
      </c>
      <c r="W122" s="100">
        <f t="shared" si="132"/>
        <v>1900.9469769112652</v>
      </c>
      <c r="X122" s="100">
        <f t="shared" si="132"/>
        <v>1836.3388827343188</v>
      </c>
      <c r="Y122" s="100">
        <f t="shared" si="132"/>
        <v>1771.7307885573721</v>
      </c>
      <c r="Z122" s="100">
        <f t="shared" si="132"/>
        <v>1707.1226943804254</v>
      </c>
      <c r="AA122" s="100">
        <f t="shared" si="132"/>
        <v>1642.5146002034789</v>
      </c>
      <c r="AB122" s="100">
        <f t="shared" si="132"/>
        <v>1577.9065060265327</v>
      </c>
      <c r="AC122" s="100">
        <f t="shared" si="132"/>
        <v>1513.2984118495863</v>
      </c>
      <c r="AD122" s="100">
        <f t="shared" si="132"/>
        <v>1448.6903176726398</v>
      </c>
      <c r="AE122" s="100">
        <f t="shared" si="132"/>
        <v>1384.0822234956931</v>
      </c>
      <c r="AF122" s="340">
        <f>-PMT(Assumptions!$B$20,3,NPV(Assumptions!$B$20,AG122:AI122))</f>
        <v>1256.6788841375044</v>
      </c>
      <c r="AG122" s="100">
        <f t="shared" ref="AG122:BM122" si="133">AF80</f>
        <v>1319.4741293187467</v>
      </c>
      <c r="AH122" s="100">
        <f t="shared" si="133"/>
        <v>1254.8660351418002</v>
      </c>
      <c r="AI122" s="100">
        <f t="shared" si="133"/>
        <v>1190.257940964854</v>
      </c>
      <c r="AJ122" s="100">
        <f t="shared" si="133"/>
        <v>0</v>
      </c>
      <c r="AK122" s="100">
        <f t="shared" si="133"/>
        <v>0</v>
      </c>
      <c r="AL122" s="100">
        <f t="shared" si="133"/>
        <v>0</v>
      </c>
      <c r="AM122" s="100">
        <f t="shared" si="133"/>
        <v>0</v>
      </c>
      <c r="AN122" s="100">
        <f t="shared" si="133"/>
        <v>0</v>
      </c>
      <c r="AO122" s="100">
        <f t="shared" si="133"/>
        <v>0</v>
      </c>
      <c r="AP122" s="100">
        <f t="shared" si="133"/>
        <v>0</v>
      </c>
      <c r="AQ122" s="100">
        <f t="shared" si="133"/>
        <v>0</v>
      </c>
      <c r="AR122" s="100">
        <f t="shared" si="133"/>
        <v>0</v>
      </c>
      <c r="AS122" s="100">
        <f t="shared" si="133"/>
        <v>0</v>
      </c>
      <c r="AT122" s="100">
        <f t="shared" si="133"/>
        <v>0</v>
      </c>
      <c r="AU122" s="100">
        <f t="shared" si="133"/>
        <v>0</v>
      </c>
      <c r="AV122" s="100">
        <f t="shared" si="133"/>
        <v>0</v>
      </c>
      <c r="AW122" s="100">
        <f t="shared" si="133"/>
        <v>0</v>
      </c>
      <c r="AX122" s="100">
        <f t="shared" si="133"/>
        <v>0</v>
      </c>
      <c r="AY122" s="100">
        <f t="shared" si="133"/>
        <v>0</v>
      </c>
      <c r="AZ122" s="100">
        <f t="shared" si="133"/>
        <v>0</v>
      </c>
      <c r="BA122" s="100">
        <f t="shared" si="133"/>
        <v>0</v>
      </c>
      <c r="BB122" s="100">
        <f t="shared" si="133"/>
        <v>0</v>
      </c>
      <c r="BC122" s="100">
        <f t="shared" si="133"/>
        <v>0</v>
      </c>
      <c r="BD122" s="100">
        <f t="shared" si="133"/>
        <v>0</v>
      </c>
      <c r="BE122" s="100">
        <f t="shared" si="133"/>
        <v>0</v>
      </c>
      <c r="BF122" s="100">
        <f t="shared" si="133"/>
        <v>0</v>
      </c>
      <c r="BG122" s="100">
        <f t="shared" si="133"/>
        <v>0</v>
      </c>
      <c r="BH122" s="100">
        <f t="shared" si="133"/>
        <v>0</v>
      </c>
      <c r="BI122" s="100">
        <f t="shared" si="133"/>
        <v>0</v>
      </c>
      <c r="BJ122" s="100">
        <f t="shared" si="133"/>
        <v>0</v>
      </c>
      <c r="BK122" s="100">
        <f t="shared" si="133"/>
        <v>0</v>
      </c>
      <c r="BL122" s="100">
        <f t="shared" si="133"/>
        <v>0</v>
      </c>
      <c r="BM122" s="100">
        <f t="shared" si="133"/>
        <v>0</v>
      </c>
    </row>
    <row r="123" spans="2:65">
      <c r="B123" s="323"/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34">F122*(1+$D$46)</f>
        <v>3207.6505353902971</v>
      </c>
      <c r="H123" s="78">
        <f t="shared" si="134"/>
        <v>3014.5612988268908</v>
      </c>
      <c r="I123" s="78">
        <f t="shared" si="134"/>
        <v>2873.3139668297345</v>
      </c>
      <c r="J123" s="78">
        <f t="shared" si="134"/>
        <v>2751.5073490449213</v>
      </c>
      <c r="K123" s="78">
        <f t="shared" si="134"/>
        <v>2644.2812669193659</v>
      </c>
      <c r="L123" s="78">
        <f t="shared" si="134"/>
        <v>2566.2162561123264</v>
      </c>
      <c r="M123" s="78">
        <f t="shared" si="134"/>
        <v>2502.7317809645438</v>
      </c>
      <c r="N123" s="78">
        <f t="shared" si="134"/>
        <v>2439.2473058167611</v>
      </c>
      <c r="O123" s="78">
        <f t="shared" si="134"/>
        <v>2375.7628306689799</v>
      </c>
      <c r="P123" s="78">
        <f t="shared" si="134"/>
        <v>2312.2783555211968</v>
      </c>
      <c r="Q123" s="78">
        <f t="shared" si="134"/>
        <v>2248.793880373415</v>
      </c>
      <c r="R123" s="78">
        <f t="shared" si="134"/>
        <v>2185.309405225632</v>
      </c>
      <c r="S123" s="78">
        <f t="shared" si="134"/>
        <v>2121.8249300778502</v>
      </c>
      <c r="T123" s="78">
        <f t="shared" si="134"/>
        <v>1156.4874697424564</v>
      </c>
      <c r="U123" s="78">
        <f t="shared" si="134"/>
        <v>2058.3404549300685</v>
      </c>
      <c r="V123" s="78">
        <f t="shared" si="134"/>
        <v>1994.8559797822861</v>
      </c>
      <c r="W123" s="78">
        <f t="shared" si="134"/>
        <v>1931.3715046345039</v>
      </c>
      <c r="X123" s="78">
        <f t="shared" si="134"/>
        <v>1867.8870294867218</v>
      </c>
      <c r="Y123" s="78">
        <f t="shared" si="134"/>
        <v>1804.4025543389396</v>
      </c>
      <c r="Z123" s="78">
        <f t="shared" si="134"/>
        <v>1740.9180791911572</v>
      </c>
      <c r="AA123" s="78">
        <f t="shared" si="134"/>
        <v>1677.4336040433748</v>
      </c>
      <c r="AB123" s="78">
        <f t="shared" si="134"/>
        <v>1613.9491288955926</v>
      </c>
      <c r="AC123" s="78">
        <f t="shared" si="134"/>
        <v>1550.4646537478106</v>
      </c>
      <c r="AD123" s="78">
        <f t="shared" si="134"/>
        <v>1486.9801786000285</v>
      </c>
      <c r="AE123" s="78">
        <f t="shared" si="134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35">AG122*(1+$D$46)</f>
        <v>1296.5267531566817</v>
      </c>
      <c r="AI123" s="78">
        <f t="shared" si="135"/>
        <v>1233.0422780088995</v>
      </c>
      <c r="AJ123" s="78">
        <f t="shared" si="135"/>
        <v>1169.5578028611176</v>
      </c>
      <c r="AK123" s="78">
        <f t="shared" si="135"/>
        <v>0</v>
      </c>
      <c r="AL123" s="78">
        <f t="shared" si="135"/>
        <v>0</v>
      </c>
      <c r="AM123" s="78">
        <f t="shared" si="135"/>
        <v>0</v>
      </c>
      <c r="AN123" s="78">
        <f t="shared" si="135"/>
        <v>0</v>
      </c>
      <c r="AO123" s="78">
        <f t="shared" si="135"/>
        <v>0</v>
      </c>
      <c r="AP123" s="78">
        <f t="shared" si="135"/>
        <v>0</v>
      </c>
      <c r="AQ123" s="78">
        <f t="shared" si="135"/>
        <v>0</v>
      </c>
      <c r="AR123" s="78">
        <f t="shared" si="135"/>
        <v>0</v>
      </c>
      <c r="AS123" s="78">
        <f t="shared" si="135"/>
        <v>0</v>
      </c>
      <c r="AT123" s="78">
        <f t="shared" si="135"/>
        <v>0</v>
      </c>
      <c r="AU123" s="78">
        <f t="shared" si="135"/>
        <v>0</v>
      </c>
      <c r="AV123" s="78">
        <f t="shared" si="135"/>
        <v>0</v>
      </c>
      <c r="AW123" s="78">
        <f t="shared" si="135"/>
        <v>0</v>
      </c>
      <c r="AX123" s="78">
        <f t="shared" si="135"/>
        <v>0</v>
      </c>
      <c r="AY123" s="78">
        <f t="shared" si="135"/>
        <v>0</v>
      </c>
      <c r="AZ123" s="78">
        <f t="shared" si="135"/>
        <v>0</v>
      </c>
      <c r="BA123" s="78">
        <f t="shared" si="135"/>
        <v>0</v>
      </c>
      <c r="BB123" s="78">
        <f t="shared" si="135"/>
        <v>0</v>
      </c>
      <c r="BC123" s="78">
        <f t="shared" si="135"/>
        <v>0</v>
      </c>
      <c r="BD123" s="78">
        <f t="shared" si="135"/>
        <v>0</v>
      </c>
      <c r="BE123" s="78">
        <f t="shared" si="135"/>
        <v>0</v>
      </c>
      <c r="BF123" s="78">
        <f t="shared" si="135"/>
        <v>0</v>
      </c>
      <c r="BG123" s="78">
        <f t="shared" si="135"/>
        <v>0</v>
      </c>
      <c r="BH123" s="78">
        <f t="shared" si="135"/>
        <v>0</v>
      </c>
      <c r="BI123" s="78">
        <f t="shared" si="135"/>
        <v>0</v>
      </c>
      <c r="BJ123" s="78">
        <f t="shared" si="135"/>
        <v>0</v>
      </c>
      <c r="BK123" s="78">
        <f t="shared" si="135"/>
        <v>0</v>
      </c>
      <c r="BL123" s="78">
        <f t="shared" si="135"/>
        <v>0</v>
      </c>
      <c r="BM123" s="78">
        <f t="shared" si="135"/>
        <v>0</v>
      </c>
    </row>
    <row r="124" spans="2:65">
      <c r="B124" s="323"/>
      <c r="C124" s="36">
        <f t="shared" ref="C124:C152" si="136">C123+1</f>
        <v>2022</v>
      </c>
      <c r="D124" s="59">
        <f t="shared" ref="D124:D151" si="137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38">G123*(1+$D$47)</f>
        <v>3148.7945622638695</v>
      </c>
      <c r="I124" s="78">
        <f t="shared" si="138"/>
        <v>2959.2482474722688</v>
      </c>
      <c r="J124" s="78">
        <f t="shared" si="138"/>
        <v>2820.5926096401981</v>
      </c>
      <c r="K124" s="78">
        <f t="shared" si="138"/>
        <v>2701.0209756679501</v>
      </c>
      <c r="L124" s="78">
        <f t="shared" si="138"/>
        <v>2595.7623445905701</v>
      </c>
      <c r="M124" s="78">
        <f t="shared" si="138"/>
        <v>2519.1297193029259</v>
      </c>
      <c r="N124" s="78">
        <f t="shared" si="138"/>
        <v>2456.8100969101483</v>
      </c>
      <c r="O124" s="78">
        <f t="shared" si="138"/>
        <v>2394.4904745173708</v>
      </c>
      <c r="P124" s="78">
        <f t="shared" si="138"/>
        <v>2332.1708521245951</v>
      </c>
      <c r="Q124" s="78">
        <f t="shared" si="138"/>
        <v>2269.8512297318171</v>
      </c>
      <c r="R124" s="78">
        <f t="shared" si="138"/>
        <v>2207.5316073390404</v>
      </c>
      <c r="S124" s="78">
        <f t="shared" si="138"/>
        <v>2145.2119849462624</v>
      </c>
      <c r="T124" s="78">
        <f t="shared" si="138"/>
        <v>2082.8923625534862</v>
      </c>
      <c r="U124" s="78">
        <f t="shared" si="138"/>
        <v>1135.2675161692002</v>
      </c>
      <c r="V124" s="78">
        <f t="shared" si="138"/>
        <v>2020.5727401607094</v>
      </c>
      <c r="W124" s="78">
        <f t="shared" si="138"/>
        <v>1958.2531177679323</v>
      </c>
      <c r="X124" s="78">
        <f t="shared" si="138"/>
        <v>1895.9334953751552</v>
      </c>
      <c r="Y124" s="78">
        <f t="shared" si="138"/>
        <v>1833.6138729823783</v>
      </c>
      <c r="Z124" s="78">
        <f t="shared" si="138"/>
        <v>1771.2942505896012</v>
      </c>
      <c r="AA124" s="78">
        <f t="shared" si="138"/>
        <v>1708.9746281968239</v>
      </c>
      <c r="AB124" s="78">
        <f t="shared" si="138"/>
        <v>1646.6550058040468</v>
      </c>
      <c r="AC124" s="78">
        <f t="shared" si="138"/>
        <v>1584.3353834112697</v>
      </c>
      <c r="AD124" s="78">
        <f t="shared" si="138"/>
        <v>1522.0157610184931</v>
      </c>
      <c r="AE124" s="78">
        <f t="shared" si="138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39">AG123*(1+$D$47)</f>
        <v>1335.0568938401618</v>
      </c>
      <c r="AI124" s="78">
        <f t="shared" si="139"/>
        <v>1272.7372714473847</v>
      </c>
      <c r="AJ124" s="78">
        <f t="shared" si="139"/>
        <v>1210.4176490546079</v>
      </c>
      <c r="AK124" s="78">
        <f t="shared" si="139"/>
        <v>1148.098026661831</v>
      </c>
      <c r="AL124" s="78">
        <f t="shared" si="139"/>
        <v>0</v>
      </c>
      <c r="AM124" s="78">
        <f t="shared" si="139"/>
        <v>0</v>
      </c>
      <c r="AN124" s="78">
        <f t="shared" si="139"/>
        <v>0</v>
      </c>
      <c r="AO124" s="78">
        <f t="shared" si="139"/>
        <v>0</v>
      </c>
      <c r="AP124" s="78">
        <f t="shared" si="139"/>
        <v>0</v>
      </c>
      <c r="AQ124" s="78">
        <f t="shared" si="139"/>
        <v>0</v>
      </c>
      <c r="AR124" s="78">
        <f t="shared" si="139"/>
        <v>0</v>
      </c>
      <c r="AS124" s="78">
        <f t="shared" si="139"/>
        <v>0</v>
      </c>
      <c r="AT124" s="78">
        <f t="shared" si="139"/>
        <v>0</v>
      </c>
      <c r="AU124" s="78">
        <f t="shared" si="139"/>
        <v>0</v>
      </c>
      <c r="AV124" s="78">
        <f t="shared" si="139"/>
        <v>0</v>
      </c>
      <c r="AW124" s="78">
        <f t="shared" si="139"/>
        <v>0</v>
      </c>
      <c r="AX124" s="78">
        <f t="shared" si="139"/>
        <v>0</v>
      </c>
      <c r="AY124" s="78">
        <f t="shared" si="139"/>
        <v>0</v>
      </c>
      <c r="AZ124" s="78">
        <f t="shared" si="139"/>
        <v>0</v>
      </c>
      <c r="BA124" s="78">
        <f t="shared" si="139"/>
        <v>0</v>
      </c>
      <c r="BB124" s="78">
        <f t="shared" si="139"/>
        <v>0</v>
      </c>
      <c r="BC124" s="78">
        <f t="shared" si="139"/>
        <v>0</v>
      </c>
      <c r="BD124" s="78">
        <f t="shared" si="139"/>
        <v>0</v>
      </c>
      <c r="BE124" s="78">
        <f t="shared" si="139"/>
        <v>0</v>
      </c>
      <c r="BF124" s="78">
        <f t="shared" si="139"/>
        <v>0</v>
      </c>
      <c r="BG124" s="78">
        <f t="shared" si="139"/>
        <v>0</v>
      </c>
      <c r="BH124" s="78">
        <f t="shared" si="139"/>
        <v>0</v>
      </c>
      <c r="BI124" s="78">
        <f t="shared" si="139"/>
        <v>0</v>
      </c>
      <c r="BJ124" s="78">
        <f t="shared" si="139"/>
        <v>0</v>
      </c>
      <c r="BK124" s="78">
        <f t="shared" si="139"/>
        <v>0</v>
      </c>
      <c r="BL124" s="78">
        <f t="shared" si="139"/>
        <v>0</v>
      </c>
      <c r="BM124" s="78">
        <f t="shared" si="139"/>
        <v>0</v>
      </c>
    </row>
    <row r="125" spans="2:65">
      <c r="B125" s="323"/>
      <c r="C125" s="36">
        <f t="shared" si="136"/>
        <v>2023</v>
      </c>
      <c r="D125" s="59">
        <f t="shared" si="137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40">H124*(1+$D$48)</f>
        <v>3089.9385891374422</v>
      </c>
      <c r="J125" s="78">
        <f t="shared" si="140"/>
        <v>2903.9351961176471</v>
      </c>
      <c r="K125" s="78">
        <f t="shared" si="140"/>
        <v>2767.8712524506618</v>
      </c>
      <c r="L125" s="78">
        <f t="shared" si="140"/>
        <v>2650.5346022909794</v>
      </c>
      <c r="M125" s="78">
        <f t="shared" si="140"/>
        <v>2547.2434222617749</v>
      </c>
      <c r="N125" s="78">
        <f t="shared" si="140"/>
        <v>2472.0431824935258</v>
      </c>
      <c r="O125" s="78">
        <f t="shared" si="140"/>
        <v>2410.8884128557534</v>
      </c>
      <c r="P125" s="78">
        <f t="shared" si="140"/>
        <v>2349.7336432179809</v>
      </c>
      <c r="Q125" s="78">
        <f t="shared" si="140"/>
        <v>2288.5788735802103</v>
      </c>
      <c r="R125" s="78">
        <f t="shared" si="140"/>
        <v>2227.4241039424373</v>
      </c>
      <c r="S125" s="78">
        <f t="shared" si="140"/>
        <v>2166.2693343046662</v>
      </c>
      <c r="T125" s="78">
        <f t="shared" si="140"/>
        <v>2105.1145646668933</v>
      </c>
      <c r="U125" s="78">
        <f t="shared" si="140"/>
        <v>2043.9597950291222</v>
      </c>
      <c r="V125" s="78">
        <f t="shared" si="140"/>
        <v>1114.0475625959443</v>
      </c>
      <c r="W125" s="78">
        <f t="shared" si="140"/>
        <v>1982.8050253913505</v>
      </c>
      <c r="X125" s="78">
        <f t="shared" si="140"/>
        <v>1921.6502557535787</v>
      </c>
      <c r="Y125" s="78">
        <f t="shared" si="140"/>
        <v>1860.4954861158067</v>
      </c>
      <c r="Z125" s="78">
        <f t="shared" si="140"/>
        <v>1799.3407164780349</v>
      </c>
      <c r="AA125" s="78">
        <f t="shared" si="140"/>
        <v>1738.1859468402631</v>
      </c>
      <c r="AB125" s="78">
        <f t="shared" si="140"/>
        <v>1677.0311772024909</v>
      </c>
      <c r="AC125" s="78">
        <f t="shared" si="140"/>
        <v>1615.8764075647191</v>
      </c>
      <c r="AD125" s="78">
        <f t="shared" si="140"/>
        <v>1554.7216379269471</v>
      </c>
      <c r="AE125" s="78">
        <f t="shared" si="140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41">AG124*(1+$D$48)</f>
        <v>1371.2573290136318</v>
      </c>
      <c r="AI125" s="78">
        <f t="shared" si="141"/>
        <v>1310.10255937586</v>
      </c>
      <c r="AJ125" s="78">
        <f t="shared" si="141"/>
        <v>1248.947789738088</v>
      </c>
      <c r="AK125" s="78">
        <f t="shared" si="141"/>
        <v>1187.7930201003162</v>
      </c>
      <c r="AL125" s="78">
        <f t="shared" si="141"/>
        <v>1126.6382504625446</v>
      </c>
      <c r="AM125" s="78">
        <f t="shared" si="141"/>
        <v>0</v>
      </c>
      <c r="AN125" s="78">
        <f t="shared" si="141"/>
        <v>0</v>
      </c>
      <c r="AO125" s="78">
        <f t="shared" si="141"/>
        <v>0</v>
      </c>
      <c r="AP125" s="78">
        <f t="shared" si="141"/>
        <v>0</v>
      </c>
      <c r="AQ125" s="78">
        <f t="shared" si="141"/>
        <v>0</v>
      </c>
      <c r="AR125" s="78">
        <f t="shared" si="141"/>
        <v>0</v>
      </c>
      <c r="AS125" s="78">
        <f t="shared" si="141"/>
        <v>0</v>
      </c>
      <c r="AT125" s="78">
        <f t="shared" si="141"/>
        <v>0</v>
      </c>
      <c r="AU125" s="78">
        <f t="shared" si="141"/>
        <v>0</v>
      </c>
      <c r="AV125" s="78">
        <f t="shared" si="141"/>
        <v>0</v>
      </c>
      <c r="AW125" s="78">
        <f t="shared" si="141"/>
        <v>0</v>
      </c>
      <c r="AX125" s="78">
        <f t="shared" si="141"/>
        <v>0</v>
      </c>
      <c r="AY125" s="78">
        <f t="shared" si="141"/>
        <v>0</v>
      </c>
      <c r="AZ125" s="78">
        <f t="shared" si="141"/>
        <v>0</v>
      </c>
      <c r="BA125" s="78">
        <f t="shared" si="141"/>
        <v>0</v>
      </c>
      <c r="BB125" s="78">
        <f t="shared" si="141"/>
        <v>0</v>
      </c>
      <c r="BC125" s="78">
        <f t="shared" si="141"/>
        <v>0</v>
      </c>
      <c r="BD125" s="78">
        <f t="shared" si="141"/>
        <v>0</v>
      </c>
      <c r="BE125" s="78">
        <f t="shared" si="141"/>
        <v>0</v>
      </c>
      <c r="BF125" s="78">
        <f t="shared" si="141"/>
        <v>0</v>
      </c>
      <c r="BG125" s="78">
        <f t="shared" si="141"/>
        <v>0</v>
      </c>
      <c r="BH125" s="78">
        <f t="shared" si="141"/>
        <v>0</v>
      </c>
      <c r="BI125" s="78">
        <f t="shared" si="141"/>
        <v>0</v>
      </c>
      <c r="BJ125" s="78">
        <f t="shared" si="141"/>
        <v>0</v>
      </c>
      <c r="BK125" s="78">
        <f t="shared" si="141"/>
        <v>0</v>
      </c>
      <c r="BL125" s="78">
        <f t="shared" si="141"/>
        <v>0</v>
      </c>
      <c r="BM125" s="78">
        <f t="shared" si="141"/>
        <v>0</v>
      </c>
    </row>
    <row r="126" spans="2:65">
      <c r="B126" s="323"/>
      <c r="C126" s="36">
        <f t="shared" si="136"/>
        <v>2024</v>
      </c>
      <c r="D126" s="59">
        <f t="shared" si="137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42">I125*(1+$D$49)</f>
        <v>3031.0826160110141</v>
      </c>
      <c r="K126" s="78">
        <f t="shared" si="142"/>
        <v>2848.6221447630251</v>
      </c>
      <c r="L126" s="78">
        <f t="shared" si="142"/>
        <v>2715.149895261125</v>
      </c>
      <c r="M126" s="78">
        <f t="shared" si="142"/>
        <v>2600.0482289140077</v>
      </c>
      <c r="N126" s="78">
        <f t="shared" si="142"/>
        <v>2498.7244999329787</v>
      </c>
      <c r="O126" s="78">
        <f t="shared" si="142"/>
        <v>2424.9566456841249</v>
      </c>
      <c r="P126" s="78">
        <f t="shared" si="142"/>
        <v>2364.9667288013575</v>
      </c>
      <c r="Q126" s="78">
        <f t="shared" si="142"/>
        <v>2304.9768119185906</v>
      </c>
      <c r="R126" s="78">
        <f t="shared" si="142"/>
        <v>2244.986895035825</v>
      </c>
      <c r="S126" s="78">
        <f t="shared" si="142"/>
        <v>2184.9969781530572</v>
      </c>
      <c r="T126" s="78">
        <f t="shared" si="142"/>
        <v>2125.0070612702912</v>
      </c>
      <c r="U126" s="78">
        <f t="shared" si="142"/>
        <v>2065.0171443875238</v>
      </c>
      <c r="V126" s="78">
        <f t="shared" si="142"/>
        <v>2005.0272275047578</v>
      </c>
      <c r="W126" s="78">
        <f t="shared" si="142"/>
        <v>1092.827609022688</v>
      </c>
      <c r="X126" s="78">
        <f t="shared" si="142"/>
        <v>1945.0373106219911</v>
      </c>
      <c r="Y126" s="78">
        <f t="shared" si="142"/>
        <v>1885.0473937392244</v>
      </c>
      <c r="Z126" s="78">
        <f t="shared" si="142"/>
        <v>1825.0574768564577</v>
      </c>
      <c r="AA126" s="78">
        <f t="shared" si="142"/>
        <v>1765.067559973691</v>
      </c>
      <c r="AB126" s="78">
        <f t="shared" si="142"/>
        <v>1705.0776430909245</v>
      </c>
      <c r="AC126" s="78">
        <f t="shared" si="142"/>
        <v>1645.0877262081574</v>
      </c>
      <c r="AD126" s="78">
        <f t="shared" si="142"/>
        <v>1585.0978093253909</v>
      </c>
      <c r="AE126" s="78">
        <f t="shared" si="142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43">AG125*(1+$D$49)</f>
        <v>1405.1280586770911</v>
      </c>
      <c r="AI126" s="78">
        <f t="shared" si="143"/>
        <v>1345.1381417943244</v>
      </c>
      <c r="AJ126" s="78">
        <f t="shared" si="143"/>
        <v>1285.1482249115577</v>
      </c>
      <c r="AK126" s="78">
        <f t="shared" si="143"/>
        <v>1225.1583080287908</v>
      </c>
      <c r="AL126" s="78">
        <f t="shared" si="143"/>
        <v>1165.1683911460243</v>
      </c>
      <c r="AM126" s="78">
        <f t="shared" si="143"/>
        <v>1105.1784742632578</v>
      </c>
      <c r="AN126" s="78">
        <f t="shared" si="143"/>
        <v>0</v>
      </c>
      <c r="AO126" s="78">
        <f t="shared" si="143"/>
        <v>0</v>
      </c>
      <c r="AP126" s="78">
        <f t="shared" si="143"/>
        <v>0</v>
      </c>
      <c r="AQ126" s="78">
        <f t="shared" si="143"/>
        <v>0</v>
      </c>
      <c r="AR126" s="78">
        <f t="shared" si="143"/>
        <v>0</v>
      </c>
      <c r="AS126" s="78">
        <f t="shared" si="143"/>
        <v>0</v>
      </c>
      <c r="AT126" s="78">
        <f t="shared" si="143"/>
        <v>0</v>
      </c>
      <c r="AU126" s="78">
        <f t="shared" si="143"/>
        <v>0</v>
      </c>
      <c r="AV126" s="78">
        <f t="shared" si="143"/>
        <v>0</v>
      </c>
      <c r="AW126" s="78">
        <f t="shared" si="143"/>
        <v>0</v>
      </c>
      <c r="AX126" s="78">
        <f t="shared" si="143"/>
        <v>0</v>
      </c>
      <c r="AY126" s="78">
        <f t="shared" si="143"/>
        <v>0</v>
      </c>
      <c r="AZ126" s="78">
        <f t="shared" si="143"/>
        <v>0</v>
      </c>
      <c r="BA126" s="78">
        <f t="shared" si="143"/>
        <v>0</v>
      </c>
      <c r="BB126" s="78">
        <f t="shared" si="143"/>
        <v>0</v>
      </c>
      <c r="BC126" s="78">
        <f t="shared" si="143"/>
        <v>0</v>
      </c>
      <c r="BD126" s="78">
        <f t="shared" si="143"/>
        <v>0</v>
      </c>
      <c r="BE126" s="78">
        <f t="shared" si="143"/>
        <v>0</v>
      </c>
      <c r="BF126" s="78">
        <f t="shared" si="143"/>
        <v>0</v>
      </c>
      <c r="BG126" s="78">
        <f t="shared" si="143"/>
        <v>0</v>
      </c>
      <c r="BH126" s="78">
        <f t="shared" si="143"/>
        <v>0</v>
      </c>
      <c r="BI126" s="78">
        <f t="shared" si="143"/>
        <v>0</v>
      </c>
      <c r="BJ126" s="78">
        <f t="shared" si="143"/>
        <v>0</v>
      </c>
      <c r="BK126" s="78">
        <f t="shared" si="143"/>
        <v>0</v>
      </c>
      <c r="BL126" s="78">
        <f t="shared" si="143"/>
        <v>0</v>
      </c>
      <c r="BM126" s="78">
        <f t="shared" si="143"/>
        <v>0</v>
      </c>
    </row>
    <row r="127" spans="2:65">
      <c r="B127" s="323"/>
      <c r="C127" s="36">
        <f t="shared" si="136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44">J126*(1+$D$50)</f>
        <v>2972.2266428845869</v>
      </c>
      <c r="L127" s="78">
        <f t="shared" si="144"/>
        <v>2793.3090934084034</v>
      </c>
      <c r="M127" s="78">
        <f t="shared" si="144"/>
        <v>2662.4285380715887</v>
      </c>
      <c r="N127" s="78">
        <f t="shared" si="144"/>
        <v>2549.5618555370365</v>
      </c>
      <c r="O127" s="78">
        <f t="shared" si="144"/>
        <v>2450.205577604183</v>
      </c>
      <c r="P127" s="78">
        <f t="shared" si="144"/>
        <v>2377.8701088747243</v>
      </c>
      <c r="Q127" s="78">
        <f t="shared" si="144"/>
        <v>2319.045044746962</v>
      </c>
      <c r="R127" s="78">
        <f t="shared" si="144"/>
        <v>2260.2199806192007</v>
      </c>
      <c r="S127" s="78">
        <f t="shared" si="144"/>
        <v>2201.3949164914402</v>
      </c>
      <c r="T127" s="78">
        <f t="shared" si="144"/>
        <v>2142.5698523636775</v>
      </c>
      <c r="U127" s="78">
        <f t="shared" si="144"/>
        <v>2083.7447882359165</v>
      </c>
      <c r="V127" s="78">
        <f t="shared" si="144"/>
        <v>2024.9197241081545</v>
      </c>
      <c r="W127" s="78">
        <f t="shared" si="144"/>
        <v>1966.0946599803935</v>
      </c>
      <c r="X127" s="78">
        <f t="shared" si="144"/>
        <v>1071.6076554494318</v>
      </c>
      <c r="Y127" s="78">
        <f t="shared" si="144"/>
        <v>1907.2695958526319</v>
      </c>
      <c r="Z127" s="78">
        <f t="shared" si="144"/>
        <v>1848.4445317248706</v>
      </c>
      <c r="AA127" s="78">
        <f t="shared" si="144"/>
        <v>1789.619467597109</v>
      </c>
      <c r="AB127" s="78">
        <f t="shared" si="144"/>
        <v>1730.7944034693476</v>
      </c>
      <c r="AC127" s="78">
        <f t="shared" si="144"/>
        <v>1671.9693393415862</v>
      </c>
      <c r="AD127" s="78">
        <f t="shared" si="144"/>
        <v>1613.1442752138244</v>
      </c>
      <c r="AE127" s="78">
        <f t="shared" si="144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45">AG126*(1+$D$50)</f>
        <v>1436.6690828305402</v>
      </c>
      <c r="AI127" s="78">
        <f t="shared" si="145"/>
        <v>1377.8440187027786</v>
      </c>
      <c r="AJ127" s="78">
        <f t="shared" si="145"/>
        <v>1319.0189545750172</v>
      </c>
      <c r="AK127" s="78">
        <f t="shared" si="145"/>
        <v>1260.1938904472556</v>
      </c>
      <c r="AL127" s="78">
        <f t="shared" si="145"/>
        <v>1201.3688263194938</v>
      </c>
      <c r="AM127" s="78">
        <f t="shared" si="145"/>
        <v>1142.5437621917326</v>
      </c>
      <c r="AN127" s="78">
        <f t="shared" si="145"/>
        <v>1083.7186980639713</v>
      </c>
      <c r="AO127" s="78">
        <f t="shared" si="145"/>
        <v>0</v>
      </c>
      <c r="AP127" s="78">
        <f t="shared" si="145"/>
        <v>0</v>
      </c>
      <c r="AQ127" s="78">
        <f t="shared" si="145"/>
        <v>0</v>
      </c>
      <c r="AR127" s="78">
        <f t="shared" si="145"/>
        <v>0</v>
      </c>
      <c r="AS127" s="78">
        <f t="shared" si="145"/>
        <v>0</v>
      </c>
      <c r="AT127" s="78">
        <f t="shared" si="145"/>
        <v>0</v>
      </c>
      <c r="AU127" s="78">
        <f t="shared" si="145"/>
        <v>0</v>
      </c>
      <c r="AV127" s="78">
        <f t="shared" si="145"/>
        <v>0</v>
      </c>
      <c r="AW127" s="78">
        <f t="shared" si="145"/>
        <v>0</v>
      </c>
      <c r="AX127" s="78">
        <f t="shared" si="145"/>
        <v>0</v>
      </c>
      <c r="AY127" s="78">
        <f t="shared" si="145"/>
        <v>0</v>
      </c>
      <c r="AZ127" s="78">
        <f t="shared" si="145"/>
        <v>0</v>
      </c>
      <c r="BA127" s="78">
        <f t="shared" si="145"/>
        <v>0</v>
      </c>
      <c r="BB127" s="78">
        <f t="shared" si="145"/>
        <v>0</v>
      </c>
      <c r="BC127" s="78">
        <f t="shared" si="145"/>
        <v>0</v>
      </c>
      <c r="BD127" s="78">
        <f t="shared" si="145"/>
        <v>0</v>
      </c>
      <c r="BE127" s="78">
        <f t="shared" si="145"/>
        <v>0</v>
      </c>
      <c r="BF127" s="78">
        <f t="shared" si="145"/>
        <v>0</v>
      </c>
      <c r="BG127" s="78">
        <f t="shared" si="145"/>
        <v>0</v>
      </c>
      <c r="BH127" s="78">
        <f t="shared" si="145"/>
        <v>0</v>
      </c>
      <c r="BI127" s="78">
        <f t="shared" si="145"/>
        <v>0</v>
      </c>
      <c r="BJ127" s="78">
        <f t="shared" si="145"/>
        <v>0</v>
      </c>
      <c r="BK127" s="78">
        <f t="shared" si="145"/>
        <v>0</v>
      </c>
      <c r="BL127" s="78">
        <f t="shared" si="145"/>
        <v>0</v>
      </c>
      <c r="BM127" s="78">
        <f t="shared" si="145"/>
        <v>0</v>
      </c>
    </row>
    <row r="128" spans="2:65">
      <c r="B128" s="323"/>
      <c r="C128" s="36">
        <f t="shared" si="136"/>
        <v>2026</v>
      </c>
      <c r="D128" s="59">
        <f t="shared" si="137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46">K127*(1+$D$51)</f>
        <v>2913.3706697581597</v>
      </c>
      <c r="M128" s="78">
        <f t="shared" si="146"/>
        <v>2737.9960420537818</v>
      </c>
      <c r="N128" s="78">
        <f t="shared" si="146"/>
        <v>2609.7071808820524</v>
      </c>
      <c r="O128" s="78">
        <f t="shared" si="146"/>
        <v>2499.0754821600658</v>
      </c>
      <c r="P128" s="78">
        <f t="shared" si="146"/>
        <v>2401.6866552753877</v>
      </c>
      <c r="Q128" s="78">
        <f t="shared" si="146"/>
        <v>2330.7835720653243</v>
      </c>
      <c r="R128" s="78">
        <f t="shared" si="146"/>
        <v>2273.1233606925671</v>
      </c>
      <c r="S128" s="78">
        <f t="shared" si="146"/>
        <v>2215.4631493198108</v>
      </c>
      <c r="T128" s="78">
        <f t="shared" si="146"/>
        <v>2157.8029379470554</v>
      </c>
      <c r="U128" s="78">
        <f t="shared" si="146"/>
        <v>2100.1427265742977</v>
      </c>
      <c r="V128" s="78">
        <f t="shared" si="146"/>
        <v>2042.4825152015421</v>
      </c>
      <c r="W128" s="78">
        <f t="shared" si="146"/>
        <v>1984.8223038287852</v>
      </c>
      <c r="X128" s="78">
        <f t="shared" si="146"/>
        <v>1927.1620924560295</v>
      </c>
      <c r="Y128" s="78">
        <f t="shared" si="146"/>
        <v>1050.3877018761759</v>
      </c>
      <c r="Z128" s="78">
        <f t="shared" si="146"/>
        <v>1869.501881083273</v>
      </c>
      <c r="AA128" s="78">
        <f t="shared" si="146"/>
        <v>1811.841669710517</v>
      </c>
      <c r="AB128" s="78">
        <f t="shared" si="146"/>
        <v>1754.1814583377604</v>
      </c>
      <c r="AC128" s="78">
        <f t="shared" si="146"/>
        <v>1696.5212469650041</v>
      </c>
      <c r="AD128" s="78">
        <f t="shared" si="146"/>
        <v>1638.8610355922481</v>
      </c>
      <c r="AE128" s="78">
        <f t="shared" si="146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47">AG127*(1+$D$51)</f>
        <v>1465.8804014739785</v>
      </c>
      <c r="AI128" s="78">
        <f t="shared" si="147"/>
        <v>1408.2201901012227</v>
      </c>
      <c r="AJ128" s="78">
        <f t="shared" si="147"/>
        <v>1350.5599787284664</v>
      </c>
      <c r="AK128" s="78">
        <f t="shared" si="147"/>
        <v>1292.8997673557101</v>
      </c>
      <c r="AL128" s="78">
        <f t="shared" si="147"/>
        <v>1235.2395559829536</v>
      </c>
      <c r="AM128" s="78">
        <f t="shared" si="147"/>
        <v>1177.579344610197</v>
      </c>
      <c r="AN128" s="78">
        <f t="shared" si="147"/>
        <v>1119.919133237441</v>
      </c>
      <c r="AO128" s="78">
        <f t="shared" si="147"/>
        <v>1062.2589218646849</v>
      </c>
      <c r="AP128" s="78">
        <f t="shared" si="147"/>
        <v>0</v>
      </c>
      <c r="AQ128" s="78">
        <f t="shared" si="147"/>
        <v>0</v>
      </c>
      <c r="AR128" s="78">
        <f t="shared" si="147"/>
        <v>0</v>
      </c>
      <c r="AS128" s="78">
        <f t="shared" si="147"/>
        <v>0</v>
      </c>
      <c r="AT128" s="78">
        <f t="shared" si="147"/>
        <v>0</v>
      </c>
      <c r="AU128" s="78">
        <f t="shared" si="147"/>
        <v>0</v>
      </c>
      <c r="AV128" s="78">
        <f t="shared" si="147"/>
        <v>0</v>
      </c>
      <c r="AW128" s="78">
        <f t="shared" si="147"/>
        <v>0</v>
      </c>
      <c r="AX128" s="78">
        <f t="shared" si="147"/>
        <v>0</v>
      </c>
      <c r="AY128" s="78">
        <f t="shared" si="147"/>
        <v>0</v>
      </c>
      <c r="AZ128" s="78">
        <f t="shared" si="147"/>
        <v>0</v>
      </c>
      <c r="BA128" s="78">
        <f t="shared" si="147"/>
        <v>0</v>
      </c>
      <c r="BB128" s="78">
        <f t="shared" si="147"/>
        <v>0</v>
      </c>
      <c r="BC128" s="78">
        <f t="shared" si="147"/>
        <v>0</v>
      </c>
      <c r="BD128" s="78">
        <f t="shared" si="147"/>
        <v>0</v>
      </c>
      <c r="BE128" s="78">
        <f t="shared" si="147"/>
        <v>0</v>
      </c>
      <c r="BF128" s="78">
        <f t="shared" si="147"/>
        <v>0</v>
      </c>
      <c r="BG128" s="78">
        <f t="shared" si="147"/>
        <v>0</v>
      </c>
      <c r="BH128" s="78">
        <f t="shared" si="147"/>
        <v>0</v>
      </c>
      <c r="BI128" s="78">
        <f t="shared" si="147"/>
        <v>0</v>
      </c>
      <c r="BJ128" s="78">
        <f t="shared" si="147"/>
        <v>0</v>
      </c>
      <c r="BK128" s="78">
        <f t="shared" si="147"/>
        <v>0</v>
      </c>
      <c r="BL128" s="78">
        <f t="shared" si="147"/>
        <v>0</v>
      </c>
      <c r="BM128" s="78">
        <f t="shared" si="147"/>
        <v>0</v>
      </c>
    </row>
    <row r="129" spans="2:65">
      <c r="B129" s="323"/>
      <c r="C129" s="36">
        <f t="shared" si="136"/>
        <v>2027</v>
      </c>
      <c r="D129" s="59">
        <f t="shared" si="137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48">L128*(1+$D$52)</f>
        <v>2854.514696631732</v>
      </c>
      <c r="N129" s="78">
        <f t="shared" si="148"/>
        <v>2682.6829906991597</v>
      </c>
      <c r="O129" s="78">
        <f t="shared" si="148"/>
        <v>2556.9858236925161</v>
      </c>
      <c r="P129" s="78">
        <f t="shared" si="148"/>
        <v>2448.5891087830946</v>
      </c>
      <c r="Q129" s="78">
        <f t="shared" si="148"/>
        <v>2353.167732946592</v>
      </c>
      <c r="R129" s="78">
        <f t="shared" si="148"/>
        <v>2283.6970352559238</v>
      </c>
      <c r="S129" s="78">
        <f t="shared" si="148"/>
        <v>2227.2016766381716</v>
      </c>
      <c r="T129" s="78">
        <f t="shared" si="148"/>
        <v>2170.7063180204204</v>
      </c>
      <c r="U129" s="78">
        <f t="shared" si="148"/>
        <v>2114.2109594026706</v>
      </c>
      <c r="V129" s="78">
        <f t="shared" si="148"/>
        <v>2057.715600784918</v>
      </c>
      <c r="W129" s="78">
        <f t="shared" si="148"/>
        <v>2001.2202421671675</v>
      </c>
      <c r="X129" s="78">
        <f t="shared" si="148"/>
        <v>1944.7248835494156</v>
      </c>
      <c r="Y129" s="78">
        <f t="shared" si="148"/>
        <v>1888.2295249316653</v>
      </c>
      <c r="Z129" s="78">
        <f t="shared" si="148"/>
        <v>1029.1677483029198</v>
      </c>
      <c r="AA129" s="78">
        <f t="shared" si="148"/>
        <v>1831.7341663139139</v>
      </c>
      <c r="AB129" s="78">
        <f t="shared" si="148"/>
        <v>1775.2388076961631</v>
      </c>
      <c r="AC129" s="78">
        <f t="shared" si="148"/>
        <v>1718.7434490784117</v>
      </c>
      <c r="AD129" s="78">
        <f t="shared" si="148"/>
        <v>1662.2480904606605</v>
      </c>
      <c r="AE129" s="78">
        <f t="shared" si="148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49">AG128*(1+$D$52)</f>
        <v>1492.7620146074073</v>
      </c>
      <c r="AI129" s="78">
        <f t="shared" si="149"/>
        <v>1436.2666559896556</v>
      </c>
      <c r="AJ129" s="78">
        <f t="shared" si="149"/>
        <v>1379.7712973719051</v>
      </c>
      <c r="AK129" s="78">
        <f t="shared" si="149"/>
        <v>1323.2759387541539</v>
      </c>
      <c r="AL129" s="78">
        <f t="shared" si="149"/>
        <v>1266.7805801364027</v>
      </c>
      <c r="AM129" s="78">
        <f t="shared" si="149"/>
        <v>1210.2852215186515</v>
      </c>
      <c r="AN129" s="78">
        <f t="shared" si="149"/>
        <v>1153.7898629009001</v>
      </c>
      <c r="AO129" s="78">
        <f t="shared" si="149"/>
        <v>1097.2945042831493</v>
      </c>
      <c r="AP129" s="78">
        <f t="shared" si="149"/>
        <v>1040.7991456653983</v>
      </c>
      <c r="AQ129" s="78">
        <f t="shared" si="149"/>
        <v>0</v>
      </c>
      <c r="AR129" s="78">
        <f t="shared" si="149"/>
        <v>0</v>
      </c>
      <c r="AS129" s="78">
        <f t="shared" si="149"/>
        <v>0</v>
      </c>
      <c r="AT129" s="78">
        <f t="shared" si="149"/>
        <v>0</v>
      </c>
      <c r="AU129" s="78">
        <f t="shared" si="149"/>
        <v>0</v>
      </c>
      <c r="AV129" s="78">
        <f t="shared" si="149"/>
        <v>0</v>
      </c>
      <c r="AW129" s="78">
        <f t="shared" si="149"/>
        <v>0</v>
      </c>
      <c r="AX129" s="78">
        <f t="shared" si="149"/>
        <v>0</v>
      </c>
      <c r="AY129" s="78">
        <f t="shared" si="149"/>
        <v>0</v>
      </c>
      <c r="AZ129" s="78">
        <f t="shared" si="149"/>
        <v>0</v>
      </c>
      <c r="BA129" s="78">
        <f t="shared" si="149"/>
        <v>0</v>
      </c>
      <c r="BB129" s="78">
        <f t="shared" si="149"/>
        <v>0</v>
      </c>
      <c r="BC129" s="78">
        <f t="shared" si="149"/>
        <v>0</v>
      </c>
      <c r="BD129" s="78">
        <f t="shared" si="149"/>
        <v>0</v>
      </c>
      <c r="BE129" s="78">
        <f t="shared" si="149"/>
        <v>0</v>
      </c>
      <c r="BF129" s="78">
        <f t="shared" si="149"/>
        <v>0</v>
      </c>
      <c r="BG129" s="78">
        <f t="shared" si="149"/>
        <v>0</v>
      </c>
      <c r="BH129" s="78">
        <f t="shared" si="149"/>
        <v>0</v>
      </c>
      <c r="BI129" s="78">
        <f t="shared" si="149"/>
        <v>0</v>
      </c>
      <c r="BJ129" s="78">
        <f t="shared" si="149"/>
        <v>0</v>
      </c>
      <c r="BK129" s="78">
        <f t="shared" si="149"/>
        <v>0</v>
      </c>
      <c r="BL129" s="78">
        <f t="shared" si="149"/>
        <v>0</v>
      </c>
      <c r="BM129" s="78">
        <f t="shared" si="149"/>
        <v>0</v>
      </c>
    </row>
    <row r="130" spans="2:65">
      <c r="B130" s="323"/>
      <c r="C130" s="36">
        <f t="shared" si="136"/>
        <v>2028</v>
      </c>
      <c r="D130" s="59">
        <f t="shared" si="137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50">M129*(1+$D$53)</f>
        <v>2795.6587235053044</v>
      </c>
      <c r="O130" s="78">
        <f t="shared" si="150"/>
        <v>2627.3699393445377</v>
      </c>
      <c r="P130" s="78">
        <f t="shared" si="150"/>
        <v>2504.2644665029798</v>
      </c>
      <c r="Q130" s="78">
        <f t="shared" si="150"/>
        <v>2398.1027354061234</v>
      </c>
      <c r="R130" s="78">
        <f t="shared" si="150"/>
        <v>2304.6488106177962</v>
      </c>
      <c r="S130" s="78">
        <f t="shared" si="150"/>
        <v>2236.6104984465233</v>
      </c>
      <c r="T130" s="78">
        <f t="shared" si="150"/>
        <v>2181.2799925837762</v>
      </c>
      <c r="U130" s="78">
        <f t="shared" si="150"/>
        <v>2125.9494867210301</v>
      </c>
      <c r="V130" s="78">
        <f t="shared" si="150"/>
        <v>2070.6189808582853</v>
      </c>
      <c r="W130" s="78">
        <f t="shared" si="150"/>
        <v>2015.2884749955381</v>
      </c>
      <c r="X130" s="78">
        <f t="shared" si="150"/>
        <v>1959.9579691327929</v>
      </c>
      <c r="Y130" s="78">
        <f t="shared" si="150"/>
        <v>1904.6274632700461</v>
      </c>
      <c r="Z130" s="78">
        <f t="shared" si="150"/>
        <v>1849.2969574073011</v>
      </c>
      <c r="AA130" s="78">
        <f t="shared" si="150"/>
        <v>1007.9477947296637</v>
      </c>
      <c r="AB130" s="78">
        <f t="shared" si="150"/>
        <v>1793.9664515445547</v>
      </c>
      <c r="AC130" s="78">
        <f t="shared" si="150"/>
        <v>1738.6359456818091</v>
      </c>
      <c r="AD130" s="78">
        <f t="shared" si="150"/>
        <v>1683.3054398190629</v>
      </c>
      <c r="AE130" s="78">
        <f t="shared" si="150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51">AG129*(1+$D$53)</f>
        <v>1517.3139222308248</v>
      </c>
      <c r="AI130" s="78">
        <f t="shared" si="151"/>
        <v>1461.9834163680794</v>
      </c>
      <c r="AJ130" s="78">
        <f t="shared" si="151"/>
        <v>1406.6529105053328</v>
      </c>
      <c r="AK130" s="78">
        <f t="shared" si="151"/>
        <v>1351.3224046425873</v>
      </c>
      <c r="AL130" s="78">
        <f t="shared" si="151"/>
        <v>1295.9918987798414</v>
      </c>
      <c r="AM130" s="78">
        <f t="shared" si="151"/>
        <v>1240.6613929170953</v>
      </c>
      <c r="AN130" s="78">
        <f t="shared" si="151"/>
        <v>1185.3308870543494</v>
      </c>
      <c r="AO130" s="78">
        <f t="shared" si="151"/>
        <v>1130.0003811916031</v>
      </c>
      <c r="AP130" s="78">
        <f t="shared" si="151"/>
        <v>1074.6698753288574</v>
      </c>
      <c r="AQ130" s="78">
        <f t="shared" si="151"/>
        <v>1019.3393694661117</v>
      </c>
      <c r="AR130" s="78">
        <f t="shared" si="151"/>
        <v>0</v>
      </c>
      <c r="AS130" s="78">
        <f t="shared" si="151"/>
        <v>0</v>
      </c>
      <c r="AT130" s="78">
        <f t="shared" si="151"/>
        <v>0</v>
      </c>
      <c r="AU130" s="78">
        <f t="shared" si="151"/>
        <v>0</v>
      </c>
      <c r="AV130" s="78">
        <f t="shared" si="151"/>
        <v>0</v>
      </c>
      <c r="AW130" s="78">
        <f t="shared" si="151"/>
        <v>0</v>
      </c>
      <c r="AX130" s="78">
        <f t="shared" si="151"/>
        <v>0</v>
      </c>
      <c r="AY130" s="78">
        <f t="shared" si="151"/>
        <v>0</v>
      </c>
      <c r="AZ130" s="78">
        <f t="shared" si="151"/>
        <v>0</v>
      </c>
      <c r="BA130" s="78">
        <f t="shared" si="151"/>
        <v>0</v>
      </c>
      <c r="BB130" s="78">
        <f t="shared" si="151"/>
        <v>0</v>
      </c>
      <c r="BC130" s="78">
        <f t="shared" si="151"/>
        <v>0</v>
      </c>
      <c r="BD130" s="78">
        <f t="shared" si="151"/>
        <v>0</v>
      </c>
      <c r="BE130" s="78">
        <f t="shared" si="151"/>
        <v>0</v>
      </c>
      <c r="BF130" s="78">
        <f t="shared" si="151"/>
        <v>0</v>
      </c>
      <c r="BG130" s="78">
        <f t="shared" si="151"/>
        <v>0</v>
      </c>
      <c r="BH130" s="78">
        <f t="shared" si="151"/>
        <v>0</v>
      </c>
      <c r="BI130" s="78">
        <f t="shared" si="151"/>
        <v>0</v>
      </c>
      <c r="BJ130" s="78">
        <f t="shared" si="151"/>
        <v>0</v>
      </c>
      <c r="BK130" s="78">
        <f t="shared" si="151"/>
        <v>0</v>
      </c>
      <c r="BL130" s="78">
        <f t="shared" si="151"/>
        <v>0</v>
      </c>
      <c r="BM130" s="78">
        <f t="shared" si="151"/>
        <v>0</v>
      </c>
    </row>
    <row r="131" spans="2:65">
      <c r="B131" s="323"/>
      <c r="C131" s="36">
        <f t="shared" si="136"/>
        <v>2029</v>
      </c>
      <c r="D131" s="59">
        <f t="shared" si="137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52">N130*(1+$D$54)</f>
        <v>2736.8027503788771</v>
      </c>
      <c r="P131" s="78">
        <f t="shared" si="152"/>
        <v>2572.056887989916</v>
      </c>
      <c r="Q131" s="78">
        <f t="shared" si="152"/>
        <v>2451.5431093134439</v>
      </c>
      <c r="R131" s="78">
        <f t="shared" si="152"/>
        <v>2347.6163620291527</v>
      </c>
      <c r="S131" s="78">
        <f t="shared" si="152"/>
        <v>2256.129888289001</v>
      </c>
      <c r="T131" s="78">
        <f t="shared" si="152"/>
        <v>2189.5239616371232</v>
      </c>
      <c r="U131" s="78">
        <f t="shared" si="152"/>
        <v>2135.3583085293812</v>
      </c>
      <c r="V131" s="78">
        <f t="shared" si="152"/>
        <v>2081.1926554216402</v>
      </c>
      <c r="W131" s="78">
        <f t="shared" si="152"/>
        <v>2027.0270023139008</v>
      </c>
      <c r="X131" s="78">
        <f t="shared" si="152"/>
        <v>1972.8613492061586</v>
      </c>
      <c r="Y131" s="78">
        <f t="shared" si="152"/>
        <v>1918.6956960984187</v>
      </c>
      <c r="Z131" s="78">
        <f t="shared" si="152"/>
        <v>1864.530042990677</v>
      </c>
      <c r="AA131" s="78">
        <f t="shared" si="152"/>
        <v>1810.3643898829371</v>
      </c>
      <c r="AB131" s="78">
        <f t="shared" si="152"/>
        <v>986.72784115640775</v>
      </c>
      <c r="AC131" s="78">
        <f t="shared" si="152"/>
        <v>1756.198736775196</v>
      </c>
      <c r="AD131" s="78">
        <f t="shared" si="152"/>
        <v>1702.0330836674555</v>
      </c>
      <c r="AE131" s="78">
        <f t="shared" si="152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53">AG130*(1+$D$54)</f>
        <v>1539.5361243442333</v>
      </c>
      <c r="AI131" s="78">
        <f t="shared" si="153"/>
        <v>1485.370471236492</v>
      </c>
      <c r="AJ131" s="78">
        <f t="shared" si="153"/>
        <v>1431.2048181287516</v>
      </c>
      <c r="AK131" s="78">
        <f t="shared" si="153"/>
        <v>1377.0391650210101</v>
      </c>
      <c r="AL131" s="78">
        <f t="shared" si="153"/>
        <v>1322.87351191327</v>
      </c>
      <c r="AM131" s="78">
        <f t="shared" si="153"/>
        <v>1268.7078588055292</v>
      </c>
      <c r="AN131" s="78">
        <f t="shared" si="153"/>
        <v>1214.5422056977882</v>
      </c>
      <c r="AO131" s="78">
        <f t="shared" si="153"/>
        <v>1160.3765525900476</v>
      </c>
      <c r="AP131" s="78">
        <f t="shared" si="153"/>
        <v>1106.2108994823063</v>
      </c>
      <c r="AQ131" s="78">
        <f t="shared" si="153"/>
        <v>1052.0452463745657</v>
      </c>
      <c r="AR131" s="78">
        <f t="shared" si="153"/>
        <v>997.8795932668254</v>
      </c>
      <c r="AS131" s="78">
        <f t="shared" si="153"/>
        <v>0</v>
      </c>
      <c r="AT131" s="78">
        <f t="shared" si="153"/>
        <v>0</v>
      </c>
      <c r="AU131" s="78">
        <f t="shared" si="153"/>
        <v>0</v>
      </c>
      <c r="AV131" s="78">
        <f t="shared" si="153"/>
        <v>0</v>
      </c>
      <c r="AW131" s="78">
        <f t="shared" si="153"/>
        <v>0</v>
      </c>
      <c r="AX131" s="78">
        <f t="shared" si="153"/>
        <v>0</v>
      </c>
      <c r="AY131" s="78">
        <f t="shared" si="153"/>
        <v>0</v>
      </c>
      <c r="AZ131" s="78">
        <f t="shared" si="153"/>
        <v>0</v>
      </c>
      <c r="BA131" s="78">
        <f t="shared" si="153"/>
        <v>0</v>
      </c>
      <c r="BB131" s="78">
        <f t="shared" si="153"/>
        <v>0</v>
      </c>
      <c r="BC131" s="78">
        <f t="shared" si="153"/>
        <v>0</v>
      </c>
      <c r="BD131" s="78">
        <f t="shared" si="153"/>
        <v>0</v>
      </c>
      <c r="BE131" s="78">
        <f t="shared" si="153"/>
        <v>0</v>
      </c>
      <c r="BF131" s="78">
        <f t="shared" si="153"/>
        <v>0</v>
      </c>
      <c r="BG131" s="78">
        <f t="shared" si="153"/>
        <v>0</v>
      </c>
      <c r="BH131" s="78">
        <f t="shared" si="153"/>
        <v>0</v>
      </c>
      <c r="BI131" s="78">
        <f t="shared" si="153"/>
        <v>0</v>
      </c>
      <c r="BJ131" s="78">
        <f t="shared" si="153"/>
        <v>0</v>
      </c>
      <c r="BK131" s="78">
        <f t="shared" si="153"/>
        <v>0</v>
      </c>
      <c r="BL131" s="78">
        <f t="shared" si="153"/>
        <v>0</v>
      </c>
      <c r="BM131" s="78">
        <f t="shared" si="153"/>
        <v>0</v>
      </c>
    </row>
    <row r="132" spans="2:65">
      <c r="B132" s="323"/>
      <c r="C132" s="36">
        <f t="shared" si="136"/>
        <v>2030</v>
      </c>
      <c r="D132" s="59">
        <f t="shared" si="137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54">O131*(1+$D$55)</f>
        <v>2677.9467772524495</v>
      </c>
      <c r="Q132" s="78">
        <f t="shared" si="154"/>
        <v>2516.743836635294</v>
      </c>
      <c r="R132" s="78">
        <f t="shared" si="154"/>
        <v>2398.8217521239071</v>
      </c>
      <c r="S132" s="78">
        <f t="shared" si="154"/>
        <v>2297.1299886521815</v>
      </c>
      <c r="T132" s="78">
        <f t="shared" si="154"/>
        <v>2207.6109659602052</v>
      </c>
      <c r="U132" s="78">
        <f t="shared" si="154"/>
        <v>2142.4374248277227</v>
      </c>
      <c r="V132" s="78">
        <f t="shared" si="154"/>
        <v>2089.4366244749858</v>
      </c>
      <c r="W132" s="78">
        <f t="shared" si="154"/>
        <v>2036.4358241222499</v>
      </c>
      <c r="X132" s="78">
        <f t="shared" si="154"/>
        <v>1983.4350237695155</v>
      </c>
      <c r="Y132" s="78">
        <f t="shared" si="154"/>
        <v>1930.4342234167787</v>
      </c>
      <c r="Z132" s="78">
        <f t="shared" si="154"/>
        <v>1877.4334230640438</v>
      </c>
      <c r="AA132" s="78">
        <f t="shared" si="154"/>
        <v>1824.4326227113074</v>
      </c>
      <c r="AB132" s="78">
        <f t="shared" si="154"/>
        <v>1771.4318223585726</v>
      </c>
      <c r="AC132" s="78">
        <f t="shared" si="154"/>
        <v>965.50788758315161</v>
      </c>
      <c r="AD132" s="78">
        <f t="shared" si="154"/>
        <v>1718.4310220058369</v>
      </c>
      <c r="AE132" s="78">
        <f t="shared" si="154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55">AG131*(1+$D$55)</f>
        <v>1559.42862094763</v>
      </c>
      <c r="AI132" s="78">
        <f t="shared" si="155"/>
        <v>1506.4278205948947</v>
      </c>
      <c r="AJ132" s="78">
        <f t="shared" si="155"/>
        <v>1453.4270202421587</v>
      </c>
      <c r="AK132" s="78">
        <f t="shared" si="155"/>
        <v>1400.4262198894235</v>
      </c>
      <c r="AL132" s="78">
        <f t="shared" si="155"/>
        <v>1347.4254195366873</v>
      </c>
      <c r="AM132" s="78">
        <f t="shared" si="155"/>
        <v>1294.4246191839522</v>
      </c>
      <c r="AN132" s="78">
        <f t="shared" si="155"/>
        <v>1241.4238188312167</v>
      </c>
      <c r="AO132" s="78">
        <f t="shared" si="155"/>
        <v>1188.4230184784808</v>
      </c>
      <c r="AP132" s="78">
        <f t="shared" si="155"/>
        <v>1135.4222181257453</v>
      </c>
      <c r="AQ132" s="78">
        <f t="shared" si="155"/>
        <v>1082.4214177730094</v>
      </c>
      <c r="AR132" s="78">
        <f t="shared" si="155"/>
        <v>1029.4206174202739</v>
      </c>
      <c r="AS132" s="78">
        <f t="shared" si="155"/>
        <v>976.4198170675387</v>
      </c>
      <c r="AT132" s="78">
        <f t="shared" si="155"/>
        <v>0</v>
      </c>
      <c r="AU132" s="78">
        <f t="shared" si="155"/>
        <v>0</v>
      </c>
      <c r="AV132" s="78">
        <f t="shared" si="155"/>
        <v>0</v>
      </c>
      <c r="AW132" s="78">
        <f t="shared" si="155"/>
        <v>0</v>
      </c>
      <c r="AX132" s="78">
        <f t="shared" si="155"/>
        <v>0</v>
      </c>
      <c r="AY132" s="78">
        <f t="shared" si="155"/>
        <v>0</v>
      </c>
      <c r="AZ132" s="78">
        <f t="shared" si="155"/>
        <v>0</v>
      </c>
      <c r="BA132" s="78">
        <f t="shared" si="155"/>
        <v>0</v>
      </c>
      <c r="BB132" s="78">
        <f t="shared" si="155"/>
        <v>0</v>
      </c>
      <c r="BC132" s="78">
        <f t="shared" si="155"/>
        <v>0</v>
      </c>
      <c r="BD132" s="78">
        <f t="shared" si="155"/>
        <v>0</v>
      </c>
      <c r="BE132" s="78">
        <f t="shared" si="155"/>
        <v>0</v>
      </c>
      <c r="BF132" s="78">
        <f t="shared" si="155"/>
        <v>0</v>
      </c>
      <c r="BG132" s="78">
        <f t="shared" si="155"/>
        <v>0</v>
      </c>
      <c r="BH132" s="78">
        <f t="shared" si="155"/>
        <v>0</v>
      </c>
      <c r="BI132" s="78">
        <f t="shared" si="155"/>
        <v>0</v>
      </c>
      <c r="BJ132" s="78">
        <f t="shared" si="155"/>
        <v>0</v>
      </c>
      <c r="BK132" s="78">
        <f t="shared" si="155"/>
        <v>0</v>
      </c>
      <c r="BL132" s="78">
        <f t="shared" si="155"/>
        <v>0</v>
      </c>
      <c r="BM132" s="78">
        <f t="shared" si="155"/>
        <v>0</v>
      </c>
    </row>
    <row r="133" spans="2:65">
      <c r="B133" s="323"/>
      <c r="C133" s="36">
        <f t="shared" si="136"/>
        <v>2031</v>
      </c>
      <c r="D133" s="59">
        <f t="shared" si="137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56">P132*(1+$D$56)</f>
        <v>2649.0217937307611</v>
      </c>
      <c r="R133" s="78">
        <f t="shared" si="156"/>
        <v>2489.5600349924266</v>
      </c>
      <c r="S133" s="78">
        <f t="shared" si="156"/>
        <v>2372.9116480691728</v>
      </c>
      <c r="T133" s="78">
        <f t="shared" si="156"/>
        <v>2272.3182755765724</v>
      </c>
      <c r="U133" s="78">
        <f t="shared" si="156"/>
        <v>2183.7661639069652</v>
      </c>
      <c r="V133" s="78">
        <f t="shared" si="156"/>
        <v>2119.2965738833395</v>
      </c>
      <c r="W133" s="78">
        <f t="shared" si="156"/>
        <v>2066.8682446827038</v>
      </c>
      <c r="X133" s="78">
        <f t="shared" si="156"/>
        <v>2014.439915482069</v>
      </c>
      <c r="Y133" s="78">
        <f t="shared" si="156"/>
        <v>1962.0115862814357</v>
      </c>
      <c r="Z133" s="78">
        <f t="shared" si="156"/>
        <v>1909.5832570808</v>
      </c>
      <c r="AA133" s="78">
        <f t="shared" si="156"/>
        <v>1857.1549278801663</v>
      </c>
      <c r="AB133" s="78">
        <f t="shared" si="156"/>
        <v>1804.726598679531</v>
      </c>
      <c r="AC133" s="78">
        <f t="shared" si="156"/>
        <v>1752.2982694788973</v>
      </c>
      <c r="AD133" s="78">
        <f t="shared" si="156"/>
        <v>955.07926369277845</v>
      </c>
      <c r="AE133" s="78">
        <f t="shared" si="156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57">AG132*(1+$D$56)</f>
        <v>1595.0132818769937</v>
      </c>
      <c r="AI133" s="78">
        <f t="shared" si="157"/>
        <v>1542.5849526763591</v>
      </c>
      <c r="AJ133" s="78">
        <f t="shared" si="157"/>
        <v>1490.1566234757249</v>
      </c>
      <c r="AK133" s="78">
        <f t="shared" si="157"/>
        <v>1437.7282942750901</v>
      </c>
      <c r="AL133" s="78">
        <f t="shared" si="157"/>
        <v>1385.2999650744559</v>
      </c>
      <c r="AM133" s="78">
        <f t="shared" si="157"/>
        <v>1332.8716358738209</v>
      </c>
      <c r="AN133" s="78">
        <f t="shared" si="157"/>
        <v>1280.443306673187</v>
      </c>
      <c r="AO133" s="78">
        <f t="shared" si="157"/>
        <v>1228.0149774725526</v>
      </c>
      <c r="AP133" s="78">
        <f t="shared" si="157"/>
        <v>1175.5866482719177</v>
      </c>
      <c r="AQ133" s="78">
        <f t="shared" si="157"/>
        <v>1123.1583190712834</v>
      </c>
      <c r="AR133" s="78">
        <f t="shared" si="157"/>
        <v>1070.7299898706485</v>
      </c>
      <c r="AS133" s="78">
        <f t="shared" si="157"/>
        <v>1018.301660670014</v>
      </c>
      <c r="AT133" s="78">
        <f t="shared" si="157"/>
        <v>965.87333146937999</v>
      </c>
      <c r="AU133" s="78">
        <f t="shared" si="157"/>
        <v>0</v>
      </c>
      <c r="AV133" s="78">
        <f t="shared" si="157"/>
        <v>0</v>
      </c>
      <c r="AW133" s="78">
        <f t="shared" si="157"/>
        <v>0</v>
      </c>
      <c r="AX133" s="78">
        <f t="shared" si="157"/>
        <v>0</v>
      </c>
      <c r="AY133" s="78">
        <f t="shared" si="157"/>
        <v>0</v>
      </c>
      <c r="AZ133" s="78">
        <f t="shared" si="157"/>
        <v>0</v>
      </c>
      <c r="BA133" s="78">
        <f t="shared" si="157"/>
        <v>0</v>
      </c>
      <c r="BB133" s="78">
        <f t="shared" si="157"/>
        <v>0</v>
      </c>
      <c r="BC133" s="78">
        <f t="shared" si="157"/>
        <v>0</v>
      </c>
      <c r="BD133" s="78">
        <f t="shared" si="157"/>
        <v>0</v>
      </c>
      <c r="BE133" s="78">
        <f t="shared" si="157"/>
        <v>0</v>
      </c>
      <c r="BF133" s="78">
        <f t="shared" si="157"/>
        <v>0</v>
      </c>
      <c r="BG133" s="78">
        <f t="shared" si="157"/>
        <v>0</v>
      </c>
      <c r="BH133" s="78">
        <f t="shared" si="157"/>
        <v>0</v>
      </c>
      <c r="BI133" s="78">
        <f t="shared" si="157"/>
        <v>0</v>
      </c>
      <c r="BJ133" s="78">
        <f t="shared" si="157"/>
        <v>0</v>
      </c>
      <c r="BK133" s="78">
        <f t="shared" si="157"/>
        <v>0</v>
      </c>
      <c r="BL133" s="78">
        <f t="shared" si="157"/>
        <v>0</v>
      </c>
      <c r="BM133" s="78">
        <f t="shared" si="157"/>
        <v>0</v>
      </c>
    </row>
    <row r="134" spans="2:65">
      <c r="B134" s="323"/>
      <c r="C134" s="36">
        <f t="shared" si="136"/>
        <v>2032</v>
      </c>
      <c r="D134" s="59">
        <f t="shared" si="137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58">Q133*(1+$D$57)</f>
        <v>2620.0527185248243</v>
      </c>
      <c r="S134" s="78">
        <f t="shared" si="158"/>
        <v>2462.3347958290219</v>
      </c>
      <c r="T134" s="78">
        <f t="shared" si="158"/>
        <v>2346.9620480497829</v>
      </c>
      <c r="U134" s="78">
        <f t="shared" si="158"/>
        <v>2247.468740864253</v>
      </c>
      <c r="V134" s="78">
        <f t="shared" si="158"/>
        <v>2159.8850141240082</v>
      </c>
      <c r="W134" s="78">
        <f t="shared" si="158"/>
        <v>2096.1204482743287</v>
      </c>
      <c r="X134" s="78">
        <f t="shared" si="158"/>
        <v>2044.2654628699311</v>
      </c>
      <c r="Y134" s="78">
        <f t="shared" si="158"/>
        <v>1992.4104774655343</v>
      </c>
      <c r="Z134" s="78">
        <f t="shared" si="158"/>
        <v>1940.5554920611389</v>
      </c>
      <c r="AA134" s="78">
        <f t="shared" si="158"/>
        <v>1888.7005066567413</v>
      </c>
      <c r="AB134" s="78">
        <f t="shared" si="158"/>
        <v>1836.8455212523456</v>
      </c>
      <c r="AC134" s="78">
        <f t="shared" si="158"/>
        <v>1784.9905358479482</v>
      </c>
      <c r="AD134" s="78">
        <f t="shared" si="158"/>
        <v>1733.1355504435526</v>
      </c>
      <c r="AE134" s="78">
        <f t="shared" si="158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59">AG133*(1+$D$57)</f>
        <v>1629.4255796347595</v>
      </c>
      <c r="AI134" s="78">
        <f t="shared" si="159"/>
        <v>1577.570594230363</v>
      </c>
      <c r="AJ134" s="78">
        <f t="shared" si="159"/>
        <v>1525.7156088259665</v>
      </c>
      <c r="AK134" s="78">
        <f t="shared" si="159"/>
        <v>1473.8606234215702</v>
      </c>
      <c r="AL134" s="78">
        <f t="shared" si="159"/>
        <v>1422.0056380171734</v>
      </c>
      <c r="AM134" s="78">
        <f t="shared" si="159"/>
        <v>1370.1506526127773</v>
      </c>
      <c r="AN134" s="78">
        <f t="shared" si="159"/>
        <v>1318.2956672083801</v>
      </c>
      <c r="AO134" s="78">
        <f t="shared" si="159"/>
        <v>1266.4406818039843</v>
      </c>
      <c r="AP134" s="78">
        <f t="shared" si="159"/>
        <v>1214.585696399588</v>
      </c>
      <c r="AQ134" s="78">
        <f t="shared" si="159"/>
        <v>1162.730710995191</v>
      </c>
      <c r="AR134" s="78">
        <f t="shared" si="159"/>
        <v>1110.8757255907947</v>
      </c>
      <c r="AS134" s="78">
        <f t="shared" si="159"/>
        <v>1059.0207401863979</v>
      </c>
      <c r="AT134" s="78">
        <f t="shared" si="159"/>
        <v>1007.1657547820014</v>
      </c>
      <c r="AU134" s="78">
        <f t="shared" si="159"/>
        <v>955.31076937760531</v>
      </c>
      <c r="AV134" s="78">
        <f t="shared" si="159"/>
        <v>0</v>
      </c>
      <c r="AW134" s="78">
        <f t="shared" si="159"/>
        <v>0</v>
      </c>
      <c r="AX134" s="78">
        <f t="shared" si="159"/>
        <v>0</v>
      </c>
      <c r="AY134" s="78">
        <f t="shared" si="159"/>
        <v>0</v>
      </c>
      <c r="AZ134" s="78">
        <f t="shared" si="159"/>
        <v>0</v>
      </c>
      <c r="BA134" s="78">
        <f t="shared" si="159"/>
        <v>0</v>
      </c>
      <c r="BB134" s="78">
        <f t="shared" si="159"/>
        <v>0</v>
      </c>
      <c r="BC134" s="78">
        <f t="shared" si="159"/>
        <v>0</v>
      </c>
      <c r="BD134" s="78">
        <f t="shared" si="159"/>
        <v>0</v>
      </c>
      <c r="BE134" s="78">
        <f t="shared" si="159"/>
        <v>0</v>
      </c>
      <c r="BF134" s="78">
        <f t="shared" si="159"/>
        <v>0</v>
      </c>
      <c r="BG134" s="78">
        <f t="shared" si="159"/>
        <v>0</v>
      </c>
      <c r="BH134" s="78">
        <f t="shared" si="159"/>
        <v>0</v>
      </c>
      <c r="BI134" s="78">
        <f t="shared" si="159"/>
        <v>0</v>
      </c>
      <c r="BJ134" s="78">
        <f t="shared" si="159"/>
        <v>0</v>
      </c>
      <c r="BK134" s="78">
        <f t="shared" si="159"/>
        <v>0</v>
      </c>
      <c r="BL134" s="78">
        <f t="shared" si="159"/>
        <v>0</v>
      </c>
      <c r="BM134" s="78">
        <f t="shared" si="159"/>
        <v>0</v>
      </c>
    </row>
    <row r="135" spans="2:65">
      <c r="B135" s="323"/>
      <c r="C135" s="36">
        <f t="shared" si="136"/>
        <v>2033</v>
      </c>
      <c r="D135" s="59">
        <f t="shared" si="137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60">R134*(1+$D$58)</f>
        <v>2591.0395516346348</v>
      </c>
      <c r="T135" s="78">
        <f t="shared" si="160"/>
        <v>2435.0681191450767</v>
      </c>
      <c r="U135" s="78">
        <f t="shared" si="160"/>
        <v>2320.9729520657343</v>
      </c>
      <c r="V135" s="78">
        <f t="shared" si="160"/>
        <v>2222.5813845152206</v>
      </c>
      <c r="W135" s="78">
        <f t="shared" si="160"/>
        <v>2135.9675166113316</v>
      </c>
      <c r="X135" s="78">
        <f t="shared" si="160"/>
        <v>2072.9090480006871</v>
      </c>
      <c r="Y135" s="78">
        <f t="shared" si="160"/>
        <v>2021.6282790366645</v>
      </c>
      <c r="Z135" s="78">
        <f t="shared" si="160"/>
        <v>1970.3475100726428</v>
      </c>
      <c r="AA135" s="78">
        <f t="shared" si="160"/>
        <v>1919.0667411086224</v>
      </c>
      <c r="AB135" s="78">
        <f t="shared" si="160"/>
        <v>1867.7859721445998</v>
      </c>
      <c r="AC135" s="78">
        <f t="shared" si="160"/>
        <v>1816.505203180579</v>
      </c>
      <c r="AD135" s="78">
        <f t="shared" si="160"/>
        <v>1765.2244342165566</v>
      </c>
      <c r="AE135" s="78">
        <f t="shared" si="160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61">AG134*(1+$D$58)</f>
        <v>1662.6628962885143</v>
      </c>
      <c r="AI135" s="78">
        <f t="shared" si="161"/>
        <v>1611.3821273244928</v>
      </c>
      <c r="AJ135" s="78">
        <f t="shared" si="161"/>
        <v>1560.1013583604713</v>
      </c>
      <c r="AK135" s="78">
        <f t="shared" si="161"/>
        <v>1508.8205893964498</v>
      </c>
      <c r="AL135" s="78">
        <f t="shared" si="161"/>
        <v>1457.5398204324283</v>
      </c>
      <c r="AM135" s="78">
        <f t="shared" si="161"/>
        <v>1406.2590514684066</v>
      </c>
      <c r="AN135" s="78">
        <f t="shared" si="161"/>
        <v>1354.9782825043856</v>
      </c>
      <c r="AO135" s="78">
        <f t="shared" si="161"/>
        <v>1303.6975135403634</v>
      </c>
      <c r="AP135" s="78">
        <f t="shared" si="161"/>
        <v>1252.4167445763424</v>
      </c>
      <c r="AQ135" s="78">
        <f t="shared" si="161"/>
        <v>1201.1359756123211</v>
      </c>
      <c r="AR135" s="78">
        <f t="shared" si="161"/>
        <v>1149.8552066482991</v>
      </c>
      <c r="AS135" s="78">
        <f t="shared" si="161"/>
        <v>1098.5744376842777</v>
      </c>
      <c r="AT135" s="78">
        <f t="shared" si="161"/>
        <v>1047.2936687202559</v>
      </c>
      <c r="AU135" s="78">
        <f t="shared" si="161"/>
        <v>996.01289975623445</v>
      </c>
      <c r="AV135" s="78">
        <f t="shared" si="161"/>
        <v>944.7321307922133</v>
      </c>
      <c r="AW135" s="78">
        <f t="shared" si="161"/>
        <v>0</v>
      </c>
      <c r="AX135" s="78">
        <f t="shared" si="161"/>
        <v>0</v>
      </c>
      <c r="AY135" s="78">
        <f t="shared" si="161"/>
        <v>0</v>
      </c>
      <c r="AZ135" s="78">
        <f t="shared" si="161"/>
        <v>0</v>
      </c>
      <c r="BA135" s="78">
        <f t="shared" si="161"/>
        <v>0</v>
      </c>
      <c r="BB135" s="78">
        <f t="shared" si="161"/>
        <v>0</v>
      </c>
      <c r="BC135" s="78">
        <f t="shared" si="161"/>
        <v>0</v>
      </c>
      <c r="BD135" s="78">
        <f t="shared" si="161"/>
        <v>0</v>
      </c>
      <c r="BE135" s="78">
        <f t="shared" si="161"/>
        <v>0</v>
      </c>
      <c r="BF135" s="78">
        <f t="shared" si="161"/>
        <v>0</v>
      </c>
      <c r="BG135" s="78">
        <f t="shared" si="161"/>
        <v>0</v>
      </c>
      <c r="BH135" s="78">
        <f t="shared" si="161"/>
        <v>0</v>
      </c>
      <c r="BI135" s="78">
        <f t="shared" si="161"/>
        <v>0</v>
      </c>
      <c r="BJ135" s="78">
        <f t="shared" si="161"/>
        <v>0</v>
      </c>
      <c r="BK135" s="78">
        <f t="shared" si="161"/>
        <v>0</v>
      </c>
      <c r="BL135" s="78">
        <f t="shared" si="161"/>
        <v>0</v>
      </c>
      <c r="BM135" s="78">
        <f t="shared" si="161"/>
        <v>0</v>
      </c>
    </row>
    <row r="136" spans="2:65">
      <c r="B136" s="323"/>
      <c r="C136" s="36">
        <f t="shared" si="136"/>
        <v>2034</v>
      </c>
      <c r="D136" s="59">
        <f t="shared" si="137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62">S135*(1+$D$59)</f>
        <v>2561.9822930601945</v>
      </c>
      <c r="U136" s="78">
        <f t="shared" si="162"/>
        <v>2407.7600049405924</v>
      </c>
      <c r="V136" s="78">
        <f t="shared" si="162"/>
        <v>2294.9443601170283</v>
      </c>
      <c r="W136" s="78">
        <f t="shared" si="162"/>
        <v>2197.6562065294765</v>
      </c>
      <c r="X136" s="78">
        <f t="shared" si="162"/>
        <v>2112.0136713689367</v>
      </c>
      <c r="Y136" s="78">
        <f t="shared" si="162"/>
        <v>2049.6623730624165</v>
      </c>
      <c r="Z136" s="78">
        <f t="shared" si="162"/>
        <v>1998.9566931829058</v>
      </c>
      <c r="AA136" s="78">
        <f t="shared" si="162"/>
        <v>1948.2510133033961</v>
      </c>
      <c r="AB136" s="78">
        <f t="shared" si="162"/>
        <v>1897.5453334238875</v>
      </c>
      <c r="AC136" s="78">
        <f t="shared" si="162"/>
        <v>1846.8396535443769</v>
      </c>
      <c r="AD136" s="78">
        <f t="shared" si="162"/>
        <v>1796.1339736648679</v>
      </c>
      <c r="AE136" s="78">
        <f t="shared" si="162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63">AG135*(1+$D$59)</f>
        <v>923.69801103212899</v>
      </c>
      <c r="AI136" s="78">
        <f t="shared" si="163"/>
        <v>1644.016934026339</v>
      </c>
      <c r="AJ136" s="78">
        <f t="shared" si="163"/>
        <v>1593.3112541468295</v>
      </c>
      <c r="AK136" s="78">
        <f t="shared" si="163"/>
        <v>1542.6055742673198</v>
      </c>
      <c r="AL136" s="78">
        <f t="shared" si="163"/>
        <v>1491.8998943878103</v>
      </c>
      <c r="AM136" s="78">
        <f t="shared" si="163"/>
        <v>1441.1942145083005</v>
      </c>
      <c r="AN136" s="78">
        <f t="shared" si="163"/>
        <v>1390.4885346287908</v>
      </c>
      <c r="AO136" s="78">
        <f t="shared" si="163"/>
        <v>1339.7828547492816</v>
      </c>
      <c r="AP136" s="78">
        <f t="shared" si="163"/>
        <v>1289.0771748697714</v>
      </c>
      <c r="AQ136" s="78">
        <f t="shared" si="163"/>
        <v>1238.3714949902624</v>
      </c>
      <c r="AR136" s="78">
        <f t="shared" si="163"/>
        <v>1187.6658151107529</v>
      </c>
      <c r="AS136" s="78">
        <f t="shared" si="163"/>
        <v>1136.9601352312429</v>
      </c>
      <c r="AT136" s="78">
        <f t="shared" si="163"/>
        <v>1086.2544553517332</v>
      </c>
      <c r="AU136" s="78">
        <f t="shared" si="163"/>
        <v>1035.5487754722235</v>
      </c>
      <c r="AV136" s="78">
        <f t="shared" si="163"/>
        <v>984.84309559271389</v>
      </c>
      <c r="AW136" s="78">
        <f t="shared" si="163"/>
        <v>934.13741571320463</v>
      </c>
      <c r="AX136" s="78">
        <f t="shared" si="163"/>
        <v>0</v>
      </c>
      <c r="AY136" s="78">
        <f t="shared" si="163"/>
        <v>0</v>
      </c>
      <c r="AZ136" s="78">
        <f t="shared" si="163"/>
        <v>0</v>
      </c>
      <c r="BA136" s="78">
        <f t="shared" si="163"/>
        <v>0</v>
      </c>
      <c r="BB136" s="78">
        <f t="shared" si="163"/>
        <v>0</v>
      </c>
      <c r="BC136" s="78">
        <f t="shared" si="163"/>
        <v>0</v>
      </c>
      <c r="BD136" s="78">
        <f t="shared" si="163"/>
        <v>0</v>
      </c>
      <c r="BE136" s="78">
        <f t="shared" si="163"/>
        <v>0</v>
      </c>
      <c r="BF136" s="78">
        <f t="shared" si="163"/>
        <v>0</v>
      </c>
      <c r="BG136" s="78">
        <f t="shared" si="163"/>
        <v>0</v>
      </c>
      <c r="BH136" s="78">
        <f t="shared" si="163"/>
        <v>0</v>
      </c>
      <c r="BI136" s="78">
        <f t="shared" si="163"/>
        <v>0</v>
      </c>
      <c r="BJ136" s="78">
        <f t="shared" si="163"/>
        <v>0</v>
      </c>
      <c r="BK136" s="78">
        <f t="shared" si="163"/>
        <v>0</v>
      </c>
      <c r="BL136" s="78">
        <f t="shared" si="163"/>
        <v>0</v>
      </c>
      <c r="BM136" s="78">
        <f t="shared" si="163"/>
        <v>0</v>
      </c>
    </row>
    <row r="137" spans="2:65">
      <c r="B137" s="323"/>
      <c r="C137" s="36">
        <f t="shared" si="136"/>
        <v>2035</v>
      </c>
      <c r="D137" s="59">
        <f t="shared" si="137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64">T136*(1+$D$60)</f>
        <v>2532.8809428015034</v>
      </c>
      <c r="V137" s="78">
        <f t="shared" si="164"/>
        <v>2380.4104532155689</v>
      </c>
      <c r="W137" s="78">
        <f t="shared" si="164"/>
        <v>2268.8762722036649</v>
      </c>
      <c r="X137" s="78">
        <f t="shared" si="164"/>
        <v>2172.6932069070208</v>
      </c>
      <c r="Y137" s="78">
        <f t="shared" si="164"/>
        <v>2088.0234783968235</v>
      </c>
      <c r="Z137" s="78">
        <f t="shared" si="164"/>
        <v>2026.3804234595168</v>
      </c>
      <c r="AA137" s="78">
        <f t="shared" si="164"/>
        <v>1976.2507053086549</v>
      </c>
      <c r="AB137" s="78">
        <f t="shared" si="164"/>
        <v>1926.1209871577942</v>
      </c>
      <c r="AC137" s="78">
        <f t="shared" si="164"/>
        <v>1875.9912690069343</v>
      </c>
      <c r="AD137" s="78">
        <f t="shared" si="164"/>
        <v>1825.8615508560724</v>
      </c>
      <c r="AE137" s="78">
        <f t="shared" si="164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65">AG136*(1+$D$60)</f>
        <v>1675.4723964034908</v>
      </c>
      <c r="AI137" s="78">
        <f t="shared" si="165"/>
        <v>913.20579981540197</v>
      </c>
      <c r="AJ137" s="78">
        <f t="shared" si="165"/>
        <v>1625.3426782526299</v>
      </c>
      <c r="AK137" s="78">
        <f t="shared" si="165"/>
        <v>1575.2129601017693</v>
      </c>
      <c r="AL137" s="78">
        <f t="shared" si="165"/>
        <v>1525.0832419509084</v>
      </c>
      <c r="AM137" s="78">
        <f t="shared" si="165"/>
        <v>1474.9535238000478</v>
      </c>
      <c r="AN137" s="78">
        <f t="shared" si="165"/>
        <v>1424.8238056491869</v>
      </c>
      <c r="AO137" s="78">
        <f t="shared" si="165"/>
        <v>1374.6940874983261</v>
      </c>
      <c r="AP137" s="78">
        <f t="shared" si="165"/>
        <v>1324.5643693474656</v>
      </c>
      <c r="AQ137" s="78">
        <f t="shared" si="165"/>
        <v>1274.4346511966041</v>
      </c>
      <c r="AR137" s="78">
        <f t="shared" si="165"/>
        <v>1224.3049330457441</v>
      </c>
      <c r="AS137" s="78">
        <f t="shared" si="165"/>
        <v>1174.1752148948833</v>
      </c>
      <c r="AT137" s="78">
        <f t="shared" si="165"/>
        <v>1124.0454967440223</v>
      </c>
      <c r="AU137" s="78">
        <f t="shared" si="165"/>
        <v>1073.9157785931613</v>
      </c>
      <c r="AV137" s="78">
        <f t="shared" si="165"/>
        <v>1023.7860604423005</v>
      </c>
      <c r="AW137" s="78">
        <f t="shared" si="165"/>
        <v>973.65634229143973</v>
      </c>
      <c r="AX137" s="78">
        <f t="shared" si="165"/>
        <v>923.52662414057932</v>
      </c>
      <c r="AY137" s="78">
        <f t="shared" si="165"/>
        <v>0</v>
      </c>
      <c r="AZ137" s="78">
        <f t="shared" si="165"/>
        <v>0</v>
      </c>
      <c r="BA137" s="78">
        <f t="shared" si="165"/>
        <v>0</v>
      </c>
      <c r="BB137" s="78">
        <f t="shared" si="165"/>
        <v>0</v>
      </c>
      <c r="BC137" s="78">
        <f t="shared" si="165"/>
        <v>0</v>
      </c>
      <c r="BD137" s="78">
        <f t="shared" si="165"/>
        <v>0</v>
      </c>
      <c r="BE137" s="78">
        <f t="shared" si="165"/>
        <v>0</v>
      </c>
      <c r="BF137" s="78">
        <f t="shared" si="165"/>
        <v>0</v>
      </c>
      <c r="BG137" s="78">
        <f t="shared" si="165"/>
        <v>0</v>
      </c>
      <c r="BH137" s="78">
        <f t="shared" si="165"/>
        <v>0</v>
      </c>
      <c r="BI137" s="78">
        <f t="shared" si="165"/>
        <v>0</v>
      </c>
      <c r="BJ137" s="78">
        <f t="shared" si="165"/>
        <v>0</v>
      </c>
      <c r="BK137" s="78">
        <f t="shared" si="165"/>
        <v>0</v>
      </c>
      <c r="BL137" s="78">
        <f t="shared" si="165"/>
        <v>0</v>
      </c>
      <c r="BM137" s="78">
        <f t="shared" si="165"/>
        <v>0</v>
      </c>
    </row>
    <row r="138" spans="2:65">
      <c r="B138" s="323"/>
      <c r="C138" s="36">
        <f t="shared" si="136"/>
        <v>2036</v>
      </c>
      <c r="D138" s="59">
        <f t="shared" si="137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66">U137*(1+$D$61)</f>
        <v>2503.7355008585623</v>
      </c>
      <c r="W138" s="78">
        <f t="shared" si="166"/>
        <v>2353.0194639700071</v>
      </c>
      <c r="X138" s="78">
        <f t="shared" si="166"/>
        <v>2242.7686883256451</v>
      </c>
      <c r="Y138" s="78">
        <f t="shared" si="166"/>
        <v>2147.6923856478538</v>
      </c>
      <c r="Z138" s="78">
        <f t="shared" si="166"/>
        <v>2063.9969376949925</v>
      </c>
      <c r="AA138" s="78">
        <f t="shared" si="166"/>
        <v>2003.0631991919884</v>
      </c>
      <c r="AB138" s="78">
        <f t="shared" si="166"/>
        <v>1953.5103154139122</v>
      </c>
      <c r="AC138" s="78">
        <f t="shared" si="166"/>
        <v>1903.9574316358371</v>
      </c>
      <c r="AD138" s="78">
        <f t="shared" si="166"/>
        <v>1854.404547857763</v>
      </c>
      <c r="AE138" s="78">
        <f t="shared" si="166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67">AG137*(1+$D$61)</f>
        <v>1705.7458965235367</v>
      </c>
      <c r="AI138" s="78">
        <f t="shared" si="167"/>
        <v>1656.1930127454627</v>
      </c>
      <c r="AJ138" s="78">
        <f t="shared" si="167"/>
        <v>902.69769176708667</v>
      </c>
      <c r="AK138" s="78">
        <f t="shared" si="167"/>
        <v>1606.6401289673875</v>
      </c>
      <c r="AL138" s="78">
        <f t="shared" si="167"/>
        <v>1557.0872451893126</v>
      </c>
      <c r="AM138" s="78">
        <f t="shared" si="167"/>
        <v>1507.5343614112373</v>
      </c>
      <c r="AN138" s="78">
        <f t="shared" si="167"/>
        <v>1457.9814776331627</v>
      </c>
      <c r="AO138" s="78">
        <f t="shared" si="167"/>
        <v>1408.4285938550875</v>
      </c>
      <c r="AP138" s="78">
        <f t="shared" si="167"/>
        <v>1358.8757100770124</v>
      </c>
      <c r="AQ138" s="78">
        <f t="shared" si="167"/>
        <v>1309.3228262989378</v>
      </c>
      <c r="AR138" s="78">
        <f t="shared" si="167"/>
        <v>1259.7699425208621</v>
      </c>
      <c r="AS138" s="78">
        <f t="shared" si="167"/>
        <v>1210.2170587427877</v>
      </c>
      <c r="AT138" s="78">
        <f t="shared" si="167"/>
        <v>1160.6641749647126</v>
      </c>
      <c r="AU138" s="78">
        <f t="shared" si="167"/>
        <v>1111.1112911866376</v>
      </c>
      <c r="AV138" s="78">
        <f t="shared" si="167"/>
        <v>1061.5584074085623</v>
      </c>
      <c r="AW138" s="78">
        <f t="shared" si="167"/>
        <v>1012.0055236304872</v>
      </c>
      <c r="AX138" s="78">
        <f t="shared" si="167"/>
        <v>962.45263985241218</v>
      </c>
      <c r="AY138" s="78">
        <f t="shared" si="167"/>
        <v>912.89975607433757</v>
      </c>
      <c r="AZ138" s="78">
        <f t="shared" si="167"/>
        <v>0</v>
      </c>
      <c r="BA138" s="78">
        <f t="shared" si="167"/>
        <v>0</v>
      </c>
      <c r="BB138" s="78">
        <f t="shared" si="167"/>
        <v>0</v>
      </c>
      <c r="BC138" s="78">
        <f t="shared" si="167"/>
        <v>0</v>
      </c>
      <c r="BD138" s="78">
        <f t="shared" si="167"/>
        <v>0</v>
      </c>
      <c r="BE138" s="78">
        <f t="shared" si="167"/>
        <v>0</v>
      </c>
      <c r="BF138" s="78">
        <f t="shared" si="167"/>
        <v>0</v>
      </c>
      <c r="BG138" s="78">
        <f t="shared" si="167"/>
        <v>0</v>
      </c>
      <c r="BH138" s="78">
        <f t="shared" si="167"/>
        <v>0</v>
      </c>
      <c r="BI138" s="78">
        <f t="shared" si="167"/>
        <v>0</v>
      </c>
      <c r="BJ138" s="78">
        <f t="shared" si="167"/>
        <v>0</v>
      </c>
      <c r="BK138" s="78">
        <f t="shared" si="167"/>
        <v>0</v>
      </c>
      <c r="BL138" s="78">
        <f t="shared" si="167"/>
        <v>0</v>
      </c>
      <c r="BM138" s="78">
        <f t="shared" si="167"/>
        <v>0</v>
      </c>
    </row>
    <row r="139" spans="2:65">
      <c r="B139" s="323"/>
      <c r="C139" s="36">
        <f t="shared" si="136"/>
        <v>2037</v>
      </c>
      <c r="D139" s="59">
        <f t="shared" si="137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168">V138*(1+$D$62)</f>
        <v>2474.54596723137</v>
      </c>
      <c r="X139" s="78">
        <f t="shared" si="168"/>
        <v>2325.5870372039058</v>
      </c>
      <c r="Y139" s="78">
        <f t="shared" si="168"/>
        <v>2216.6216084829671</v>
      </c>
      <c r="Z139" s="78">
        <f t="shared" si="168"/>
        <v>2122.6537427519743</v>
      </c>
      <c r="AA139" s="78">
        <f t="shared" si="168"/>
        <v>2039.9340492634426</v>
      </c>
      <c r="AB139" s="78">
        <f t="shared" si="168"/>
        <v>1979.71070025983</v>
      </c>
      <c r="AC139" s="78">
        <f t="shared" si="168"/>
        <v>1930.7355234986767</v>
      </c>
      <c r="AD139" s="78">
        <f t="shared" si="168"/>
        <v>1881.7603467375243</v>
      </c>
      <c r="AE139" s="78">
        <f t="shared" si="168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169">AG138*(1+$D$62)</f>
        <v>1734.8348164540678</v>
      </c>
      <c r="AI139" s="78">
        <f t="shared" si="169"/>
        <v>1685.8596396929147</v>
      </c>
      <c r="AJ139" s="78">
        <f t="shared" si="169"/>
        <v>1636.8844629317634</v>
      </c>
      <c r="AK139" s="78">
        <f t="shared" si="169"/>
        <v>892.17368688718261</v>
      </c>
      <c r="AL139" s="78">
        <f t="shared" si="169"/>
        <v>1587.9092861706108</v>
      </c>
      <c r="AM139" s="78">
        <f t="shared" si="169"/>
        <v>1538.9341094094586</v>
      </c>
      <c r="AN139" s="78">
        <f t="shared" si="169"/>
        <v>1489.9589326483062</v>
      </c>
      <c r="AO139" s="78">
        <f t="shared" si="169"/>
        <v>1440.9837558871543</v>
      </c>
      <c r="AP139" s="78">
        <f t="shared" si="169"/>
        <v>1392.0085791260017</v>
      </c>
      <c r="AQ139" s="78">
        <f t="shared" si="169"/>
        <v>1343.0334023648493</v>
      </c>
      <c r="AR139" s="78">
        <f t="shared" si="169"/>
        <v>1294.0582256036973</v>
      </c>
      <c r="AS139" s="78">
        <f t="shared" si="169"/>
        <v>1245.0830488425445</v>
      </c>
      <c r="AT139" s="78">
        <f t="shared" si="169"/>
        <v>1196.1078720813928</v>
      </c>
      <c r="AU139" s="78">
        <f t="shared" si="169"/>
        <v>1147.1326953202404</v>
      </c>
      <c r="AV139" s="78">
        <f t="shared" si="169"/>
        <v>1098.157518559088</v>
      </c>
      <c r="AW139" s="78">
        <f t="shared" si="169"/>
        <v>1049.1823417979356</v>
      </c>
      <c r="AX139" s="78">
        <f t="shared" si="169"/>
        <v>1000.2071650367832</v>
      </c>
      <c r="AY139" s="78">
        <f t="shared" si="169"/>
        <v>951.23198827563078</v>
      </c>
      <c r="AZ139" s="78">
        <f t="shared" si="169"/>
        <v>902.25681151447884</v>
      </c>
      <c r="BA139" s="78">
        <f t="shared" si="169"/>
        <v>0</v>
      </c>
      <c r="BB139" s="78">
        <f t="shared" si="169"/>
        <v>0</v>
      </c>
      <c r="BC139" s="78">
        <f t="shared" si="169"/>
        <v>0</v>
      </c>
      <c r="BD139" s="78">
        <f t="shared" si="169"/>
        <v>0</v>
      </c>
      <c r="BE139" s="78">
        <f t="shared" si="169"/>
        <v>0</v>
      </c>
      <c r="BF139" s="78">
        <f t="shared" si="169"/>
        <v>0</v>
      </c>
      <c r="BG139" s="78">
        <f t="shared" si="169"/>
        <v>0</v>
      </c>
      <c r="BH139" s="78">
        <f t="shared" si="169"/>
        <v>0</v>
      </c>
      <c r="BI139" s="78">
        <f t="shared" si="169"/>
        <v>0</v>
      </c>
      <c r="BJ139" s="78">
        <f t="shared" si="169"/>
        <v>0</v>
      </c>
      <c r="BK139" s="78">
        <f t="shared" si="169"/>
        <v>0</v>
      </c>
      <c r="BL139" s="78">
        <f t="shared" si="169"/>
        <v>0</v>
      </c>
      <c r="BM139" s="78">
        <f t="shared" si="169"/>
        <v>0</v>
      </c>
    </row>
    <row r="140" spans="2:65">
      <c r="B140" s="323"/>
      <c r="C140" s="36">
        <f t="shared" si="136"/>
        <v>2038</v>
      </c>
      <c r="D140" s="59">
        <f t="shared" si="137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170">W139*(1+$D$63)</f>
        <v>2445.3123419199269</v>
      </c>
      <c r="Y140" s="78">
        <f t="shared" si="170"/>
        <v>2298.1131729172653</v>
      </c>
      <c r="Z140" s="78">
        <f t="shared" si="170"/>
        <v>2190.4350326756316</v>
      </c>
      <c r="AA140" s="78">
        <f t="shared" si="170"/>
        <v>2097.5772782193831</v>
      </c>
      <c r="AB140" s="78">
        <f t="shared" si="170"/>
        <v>2015.8348131021744</v>
      </c>
      <c r="AC140" s="78">
        <f t="shared" si="170"/>
        <v>1956.3229266630424</v>
      </c>
      <c r="AD140" s="78">
        <f t="shared" si="170"/>
        <v>1907.9263295629487</v>
      </c>
      <c r="AE140" s="78">
        <f t="shared" si="170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171">AG139*(1+$D$63)</f>
        <v>1762.7365382626706</v>
      </c>
      <c r="AI140" s="78">
        <f t="shared" si="171"/>
        <v>1714.3399411625785</v>
      </c>
      <c r="AJ140" s="78">
        <f t="shared" si="171"/>
        <v>1665.943344062485</v>
      </c>
      <c r="AK140" s="78">
        <f t="shared" si="171"/>
        <v>1617.5467469623934</v>
      </c>
      <c r="AL140" s="78">
        <f t="shared" si="171"/>
        <v>881.63378517569004</v>
      </c>
      <c r="AM140" s="78">
        <f t="shared" si="171"/>
        <v>1569.1501498623004</v>
      </c>
      <c r="AN140" s="78">
        <f t="shared" si="171"/>
        <v>1520.7535527622078</v>
      </c>
      <c r="AO140" s="78">
        <f t="shared" si="171"/>
        <v>1472.3569556621151</v>
      </c>
      <c r="AP140" s="78">
        <f t="shared" si="171"/>
        <v>1423.9603585620227</v>
      </c>
      <c r="AQ140" s="78">
        <f t="shared" si="171"/>
        <v>1375.5637614619297</v>
      </c>
      <c r="AR140" s="78">
        <f t="shared" si="171"/>
        <v>1327.1671643618372</v>
      </c>
      <c r="AS140" s="78">
        <f t="shared" si="171"/>
        <v>1278.7705672617449</v>
      </c>
      <c r="AT140" s="78">
        <f t="shared" si="171"/>
        <v>1230.3739701616516</v>
      </c>
      <c r="AU140" s="78">
        <f t="shared" si="171"/>
        <v>1181.9773730615595</v>
      </c>
      <c r="AV140" s="78">
        <f t="shared" si="171"/>
        <v>1133.5807759614668</v>
      </c>
      <c r="AW140" s="78">
        <f t="shared" si="171"/>
        <v>1085.184178861374</v>
      </c>
      <c r="AX140" s="78">
        <f t="shared" si="171"/>
        <v>1036.7875817612812</v>
      </c>
      <c r="AY140" s="78">
        <f t="shared" si="171"/>
        <v>988.39098466118844</v>
      </c>
      <c r="AZ140" s="78">
        <f t="shared" si="171"/>
        <v>939.99438756109578</v>
      </c>
      <c r="BA140" s="78">
        <f t="shared" si="171"/>
        <v>891.59779046100346</v>
      </c>
      <c r="BB140" s="78">
        <f t="shared" si="171"/>
        <v>0</v>
      </c>
      <c r="BC140" s="78">
        <f t="shared" si="171"/>
        <v>0</v>
      </c>
      <c r="BD140" s="78">
        <f t="shared" si="171"/>
        <v>0</v>
      </c>
      <c r="BE140" s="78">
        <f t="shared" si="171"/>
        <v>0</v>
      </c>
      <c r="BF140" s="78">
        <f t="shared" si="171"/>
        <v>0</v>
      </c>
      <c r="BG140" s="78">
        <f t="shared" si="171"/>
        <v>0</v>
      </c>
      <c r="BH140" s="78">
        <f t="shared" si="171"/>
        <v>0</v>
      </c>
      <c r="BI140" s="78">
        <f t="shared" si="171"/>
        <v>0</v>
      </c>
      <c r="BJ140" s="78">
        <f t="shared" si="171"/>
        <v>0</v>
      </c>
      <c r="BK140" s="78">
        <f t="shared" si="171"/>
        <v>0</v>
      </c>
      <c r="BL140" s="78">
        <f t="shared" si="171"/>
        <v>0</v>
      </c>
      <c r="BM140" s="78">
        <f t="shared" si="171"/>
        <v>0</v>
      </c>
    </row>
    <row r="141" spans="2:65">
      <c r="B141" s="323"/>
      <c r="C141" s="36">
        <f t="shared" si="136"/>
        <v>2039</v>
      </c>
      <c r="D141" s="59">
        <f t="shared" si="137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172">X140*(1+$D$64)</f>
        <v>2416.034624924232</v>
      </c>
      <c r="Z141" s="78">
        <f t="shared" si="172"/>
        <v>2270.5978711100847</v>
      </c>
      <c r="AA141" s="78">
        <f t="shared" si="172"/>
        <v>2164.2089609036384</v>
      </c>
      <c r="AB141" s="78">
        <f t="shared" si="172"/>
        <v>2072.4629920500793</v>
      </c>
      <c r="AC141" s="78">
        <f t="shared" si="172"/>
        <v>1991.6992292111872</v>
      </c>
      <c r="AD141" s="78">
        <f t="shared" si="172"/>
        <v>1932.8998784016251</v>
      </c>
      <c r="AE141" s="78">
        <f t="shared" si="172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173">AG140*(1+$D$64)</f>
        <v>1789.4484440169367</v>
      </c>
      <c r="AI141" s="78">
        <f t="shared" si="173"/>
        <v>1741.6312992220396</v>
      </c>
      <c r="AJ141" s="78">
        <f t="shared" si="173"/>
        <v>1693.8141544271441</v>
      </c>
      <c r="AK141" s="78">
        <f t="shared" si="173"/>
        <v>1645.9970096322472</v>
      </c>
      <c r="AL141" s="78">
        <f t="shared" si="173"/>
        <v>1598.1798648373522</v>
      </c>
      <c r="AM141" s="78">
        <f t="shared" si="173"/>
        <v>871.07798663260871</v>
      </c>
      <c r="AN141" s="78">
        <f t="shared" si="173"/>
        <v>1550.3627200424557</v>
      </c>
      <c r="AO141" s="78">
        <f t="shared" si="173"/>
        <v>1502.5455752475598</v>
      </c>
      <c r="AP141" s="78">
        <f t="shared" si="173"/>
        <v>1454.7284304526636</v>
      </c>
      <c r="AQ141" s="78">
        <f t="shared" si="173"/>
        <v>1406.9112856577678</v>
      </c>
      <c r="AR141" s="78">
        <f t="shared" si="173"/>
        <v>1359.0941408628714</v>
      </c>
      <c r="AS141" s="78">
        <f t="shared" si="173"/>
        <v>1311.2769960679755</v>
      </c>
      <c r="AT141" s="78">
        <f t="shared" si="173"/>
        <v>1263.4598512730797</v>
      </c>
      <c r="AU141" s="78">
        <f t="shared" si="173"/>
        <v>1215.6427064781831</v>
      </c>
      <c r="AV141" s="78">
        <f t="shared" si="173"/>
        <v>1167.8255616832876</v>
      </c>
      <c r="AW141" s="78">
        <f t="shared" si="173"/>
        <v>1120.0084168883914</v>
      </c>
      <c r="AX141" s="78">
        <f t="shared" si="173"/>
        <v>1072.1912720934952</v>
      </c>
      <c r="AY141" s="78">
        <f t="shared" si="173"/>
        <v>1024.374127298599</v>
      </c>
      <c r="AZ141" s="78">
        <f t="shared" si="173"/>
        <v>976.5569825037029</v>
      </c>
      <c r="BA141" s="78">
        <f t="shared" si="173"/>
        <v>928.73983770880682</v>
      </c>
      <c r="BB141" s="78">
        <f t="shared" si="173"/>
        <v>880.92269291391108</v>
      </c>
      <c r="BC141" s="78">
        <f t="shared" si="173"/>
        <v>0</v>
      </c>
      <c r="BD141" s="78">
        <f t="shared" si="173"/>
        <v>0</v>
      </c>
      <c r="BE141" s="78">
        <f t="shared" si="173"/>
        <v>0</v>
      </c>
      <c r="BF141" s="78">
        <f t="shared" si="173"/>
        <v>0</v>
      </c>
      <c r="BG141" s="78">
        <f t="shared" si="173"/>
        <v>0</v>
      </c>
      <c r="BH141" s="78">
        <f t="shared" si="173"/>
        <v>0</v>
      </c>
      <c r="BI141" s="78">
        <f t="shared" si="173"/>
        <v>0</v>
      </c>
      <c r="BJ141" s="78">
        <f t="shared" si="173"/>
        <v>0</v>
      </c>
      <c r="BK141" s="78">
        <f t="shared" si="173"/>
        <v>0</v>
      </c>
      <c r="BL141" s="78">
        <f t="shared" si="173"/>
        <v>0</v>
      </c>
      <c r="BM141" s="78">
        <f t="shared" si="173"/>
        <v>0</v>
      </c>
    </row>
    <row r="142" spans="2:65">
      <c r="B142" s="323"/>
      <c r="C142" s="36">
        <f t="shared" si="136"/>
        <v>2040</v>
      </c>
      <c r="D142" s="59">
        <f t="shared" si="137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174">Y141*(1+$D$65)</f>
        <v>2386.7128162442873</v>
      </c>
      <c r="AA142" s="78">
        <f t="shared" si="174"/>
        <v>2243.0411317823659</v>
      </c>
      <c r="AB142" s="78">
        <f t="shared" si="174"/>
        <v>2137.9433931669887</v>
      </c>
      <c r="AC142" s="78">
        <f t="shared" si="174"/>
        <v>2047.3108842440647</v>
      </c>
      <c r="AD142" s="78">
        <f t="shared" si="174"/>
        <v>1967.5272975904822</v>
      </c>
      <c r="AE142" s="78">
        <f t="shared" si="174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175">AG141*(1+$D$65)</f>
        <v>1814.9679157844528</v>
      </c>
      <c r="AI142" s="78">
        <f t="shared" si="175"/>
        <v>1767.7310959388913</v>
      </c>
      <c r="AJ142" s="78">
        <f t="shared" si="175"/>
        <v>1720.4942760933277</v>
      </c>
      <c r="AK142" s="78">
        <f t="shared" si="175"/>
        <v>1673.2574562477657</v>
      </c>
      <c r="AL142" s="78">
        <f t="shared" si="175"/>
        <v>1626.0206364022024</v>
      </c>
      <c r="AM142" s="78">
        <f t="shared" si="175"/>
        <v>1578.7838165566407</v>
      </c>
      <c r="AN142" s="78">
        <f t="shared" si="175"/>
        <v>860.50629125793921</v>
      </c>
      <c r="AO142" s="78">
        <f t="shared" si="175"/>
        <v>1531.5469967110778</v>
      </c>
      <c r="AP142" s="78">
        <f t="shared" si="175"/>
        <v>1484.3101768655154</v>
      </c>
      <c r="AQ142" s="78">
        <f t="shared" si="175"/>
        <v>1437.0733570199527</v>
      </c>
      <c r="AR142" s="78">
        <f t="shared" si="175"/>
        <v>1389.8365371743905</v>
      </c>
      <c r="AS142" s="78">
        <f t="shared" si="175"/>
        <v>1342.5997173288276</v>
      </c>
      <c r="AT142" s="78">
        <f t="shared" si="175"/>
        <v>1295.3628974832652</v>
      </c>
      <c r="AU142" s="78">
        <f t="shared" si="175"/>
        <v>1248.1260776377028</v>
      </c>
      <c r="AV142" s="78">
        <f t="shared" si="175"/>
        <v>1200.8892577921397</v>
      </c>
      <c r="AW142" s="78">
        <f t="shared" si="175"/>
        <v>1153.6524379465777</v>
      </c>
      <c r="AX142" s="78">
        <f t="shared" si="175"/>
        <v>1106.4156181010151</v>
      </c>
      <c r="AY142" s="78">
        <f t="shared" si="175"/>
        <v>1059.1787982554524</v>
      </c>
      <c r="AZ142" s="78">
        <f t="shared" si="175"/>
        <v>1011.9419784098897</v>
      </c>
      <c r="BA142" s="78">
        <f t="shared" si="175"/>
        <v>964.70515856432712</v>
      </c>
      <c r="BB142" s="78">
        <f t="shared" si="175"/>
        <v>917.46833871876458</v>
      </c>
      <c r="BC142" s="78">
        <f t="shared" si="175"/>
        <v>870.23151887320228</v>
      </c>
      <c r="BD142" s="78">
        <f t="shared" si="175"/>
        <v>0</v>
      </c>
      <c r="BE142" s="78">
        <f t="shared" si="175"/>
        <v>0</v>
      </c>
      <c r="BF142" s="78">
        <f t="shared" si="175"/>
        <v>0</v>
      </c>
      <c r="BG142" s="78">
        <f t="shared" si="175"/>
        <v>0</v>
      </c>
      <c r="BH142" s="78">
        <f t="shared" si="175"/>
        <v>0</v>
      </c>
      <c r="BI142" s="78">
        <f t="shared" si="175"/>
        <v>0</v>
      </c>
      <c r="BJ142" s="78">
        <f t="shared" si="175"/>
        <v>0</v>
      </c>
      <c r="BK142" s="78">
        <f t="shared" si="175"/>
        <v>0</v>
      </c>
      <c r="BL142" s="78">
        <f t="shared" si="175"/>
        <v>0</v>
      </c>
      <c r="BM142" s="78">
        <f t="shared" si="175"/>
        <v>0</v>
      </c>
    </row>
    <row r="143" spans="2:65">
      <c r="B143" s="323"/>
      <c r="C143" s="36">
        <f t="shared" si="136"/>
        <v>2041</v>
      </c>
      <c r="D143" s="59">
        <f t="shared" si="137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6">Y142*(1+$D$66)</f>
        <v>2500.7391321181672</v>
      </c>
      <c r="AA143" s="78">
        <f t="shared" si="176"/>
        <v>2357.3469158800913</v>
      </c>
      <c r="AB143" s="78">
        <f t="shared" si="176"/>
        <v>2215.4429549341075</v>
      </c>
      <c r="AC143" s="78">
        <f t="shared" si="176"/>
        <v>2111.6383294656812</v>
      </c>
      <c r="AD143" s="78">
        <f t="shared" si="176"/>
        <v>2022.1209548013378</v>
      </c>
      <c r="AE143" s="78">
        <f t="shared" si="176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177">AG142*(1+$D$66)</f>
        <v>1839.2923356328104</v>
      </c>
      <c r="AI143" s="78">
        <f t="shared" si="177"/>
        <v>1792.636713380718</v>
      </c>
      <c r="AJ143" s="78">
        <f t="shared" si="177"/>
        <v>1745.981091128627</v>
      </c>
      <c r="AK143" s="78">
        <f t="shared" si="177"/>
        <v>1699.3254688765339</v>
      </c>
      <c r="AL143" s="78">
        <f t="shared" si="177"/>
        <v>1652.6698466244425</v>
      </c>
      <c r="AM143" s="78">
        <f t="shared" si="177"/>
        <v>1606.0142243723494</v>
      </c>
      <c r="AN143" s="78">
        <f t="shared" si="177"/>
        <v>1559.3586021202582</v>
      </c>
      <c r="AO143" s="78">
        <f t="shared" si="177"/>
        <v>849.91869905168107</v>
      </c>
      <c r="AP143" s="78">
        <f t="shared" si="177"/>
        <v>1512.7029798681658</v>
      </c>
      <c r="AQ143" s="78">
        <f t="shared" si="177"/>
        <v>1466.0473576160739</v>
      </c>
      <c r="AR143" s="78">
        <f t="shared" si="177"/>
        <v>1419.3917353639815</v>
      </c>
      <c r="AS143" s="78">
        <f t="shared" si="177"/>
        <v>1372.7361131118898</v>
      </c>
      <c r="AT143" s="78">
        <f t="shared" si="177"/>
        <v>1326.0804908597975</v>
      </c>
      <c r="AU143" s="78">
        <f t="shared" si="177"/>
        <v>1279.4248686077055</v>
      </c>
      <c r="AV143" s="78">
        <f t="shared" si="177"/>
        <v>1232.7692463556136</v>
      </c>
      <c r="AW143" s="78">
        <f t="shared" si="177"/>
        <v>1186.1136241035208</v>
      </c>
      <c r="AX143" s="78">
        <f t="shared" si="177"/>
        <v>1139.4580018514293</v>
      </c>
      <c r="AY143" s="78">
        <f t="shared" si="177"/>
        <v>1092.8023795993372</v>
      </c>
      <c r="AZ143" s="78">
        <f t="shared" si="177"/>
        <v>1046.1467573472451</v>
      </c>
      <c r="BA143" s="78">
        <f t="shared" si="177"/>
        <v>999.49113509515269</v>
      </c>
      <c r="BB143" s="78">
        <f t="shared" si="177"/>
        <v>952.83551284306054</v>
      </c>
      <c r="BC143" s="78">
        <f t="shared" si="177"/>
        <v>906.17989059096851</v>
      </c>
      <c r="BD143" s="78">
        <f t="shared" si="177"/>
        <v>859.5242683388766</v>
      </c>
      <c r="BE143" s="78">
        <f t="shared" si="177"/>
        <v>0</v>
      </c>
      <c r="BF143" s="78">
        <f t="shared" si="177"/>
        <v>0</v>
      </c>
      <c r="BG143" s="78">
        <f t="shared" si="177"/>
        <v>0</v>
      </c>
      <c r="BH143" s="78">
        <f t="shared" si="177"/>
        <v>0</v>
      </c>
      <c r="BI143" s="78">
        <f t="shared" si="177"/>
        <v>0</v>
      </c>
      <c r="BJ143" s="78">
        <f t="shared" si="177"/>
        <v>0</v>
      </c>
      <c r="BK143" s="78">
        <f t="shared" si="177"/>
        <v>0</v>
      </c>
      <c r="BL143" s="78">
        <f t="shared" si="177"/>
        <v>0</v>
      </c>
      <c r="BM143" s="78">
        <f t="shared" si="177"/>
        <v>0</v>
      </c>
    </row>
    <row r="144" spans="2:65">
      <c r="B144" s="323"/>
      <c r="C144" s="36">
        <f t="shared" si="136"/>
        <v>2042</v>
      </c>
      <c r="D144" s="59">
        <f t="shared" si="137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178">AG143*(1+$D$67)</f>
        <v>1862.4190856295988</v>
      </c>
      <c r="AI144" s="78">
        <f t="shared" si="178"/>
        <v>1816.3455336151133</v>
      </c>
      <c r="AJ144" s="78">
        <f t="shared" si="178"/>
        <v>1770.2719816006281</v>
      </c>
      <c r="AK144" s="78">
        <f t="shared" si="178"/>
        <v>1724.1984295861446</v>
      </c>
      <c r="AL144" s="78">
        <f t="shared" si="178"/>
        <v>1678.124877571659</v>
      </c>
      <c r="AM144" s="78">
        <f t="shared" si="178"/>
        <v>1632.0513255571748</v>
      </c>
      <c r="AN144" s="78">
        <f t="shared" si="178"/>
        <v>1585.9777735426892</v>
      </c>
      <c r="AO144" s="78">
        <f t="shared" si="178"/>
        <v>1539.9042215282054</v>
      </c>
      <c r="AP144" s="78">
        <f t="shared" si="178"/>
        <v>839.31521001383453</v>
      </c>
      <c r="AQ144" s="78">
        <f t="shared" si="178"/>
        <v>1493.8306695137203</v>
      </c>
      <c r="AR144" s="78">
        <f t="shared" si="178"/>
        <v>1447.7571174992358</v>
      </c>
      <c r="AS144" s="78">
        <f t="shared" si="178"/>
        <v>1401.6835654847507</v>
      </c>
      <c r="AT144" s="78">
        <f t="shared" si="178"/>
        <v>1355.6100134702665</v>
      </c>
      <c r="AU144" s="78">
        <f t="shared" si="178"/>
        <v>1309.5364614557816</v>
      </c>
      <c r="AV144" s="78">
        <f t="shared" si="178"/>
        <v>1263.4629094412969</v>
      </c>
      <c r="AW144" s="78">
        <f t="shared" si="178"/>
        <v>1217.3893574268125</v>
      </c>
      <c r="AX144" s="78">
        <f t="shared" si="178"/>
        <v>1171.3158054123269</v>
      </c>
      <c r="AY144" s="78">
        <f t="shared" si="178"/>
        <v>1125.2422533978429</v>
      </c>
      <c r="AZ144" s="78">
        <f t="shared" si="178"/>
        <v>1079.1687013833582</v>
      </c>
      <c r="BA144" s="78">
        <f t="shared" si="178"/>
        <v>1033.0951493688733</v>
      </c>
      <c r="BB144" s="78">
        <f t="shared" si="178"/>
        <v>987.0215973543884</v>
      </c>
      <c r="BC144" s="78">
        <f t="shared" si="178"/>
        <v>940.94804533990362</v>
      </c>
      <c r="BD144" s="78">
        <f t="shared" si="178"/>
        <v>894.87449332541894</v>
      </c>
      <c r="BE144" s="78">
        <f t="shared" si="178"/>
        <v>848.80094131093438</v>
      </c>
      <c r="BF144" s="78">
        <f t="shared" si="178"/>
        <v>0</v>
      </c>
      <c r="BG144" s="78">
        <f t="shared" si="178"/>
        <v>0</v>
      </c>
      <c r="BH144" s="78">
        <f t="shared" si="178"/>
        <v>0</v>
      </c>
      <c r="BI144" s="78">
        <f t="shared" si="178"/>
        <v>0</v>
      </c>
      <c r="BJ144" s="78">
        <f t="shared" si="178"/>
        <v>0</v>
      </c>
      <c r="BK144" s="78">
        <f t="shared" si="178"/>
        <v>0</v>
      </c>
      <c r="BL144" s="78">
        <f t="shared" si="178"/>
        <v>0</v>
      </c>
      <c r="BM144" s="78">
        <f t="shared" si="178"/>
        <v>0</v>
      </c>
    </row>
    <row r="145" spans="2:65">
      <c r="B145" s="323"/>
      <c r="C145" s="36">
        <f t="shared" si="136"/>
        <v>2043</v>
      </c>
      <c r="D145" s="59">
        <f t="shared" si="137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179">AG144*(1+$D$68)</f>
        <v>1894.7934163500554</v>
      </c>
      <c r="AI145" s="78">
        <f t="shared" si="179"/>
        <v>1838.8549387096634</v>
      </c>
      <c r="AJ145" s="78">
        <f t="shared" si="179"/>
        <v>1793.3643295769223</v>
      </c>
      <c r="AK145" s="78">
        <f t="shared" si="179"/>
        <v>1747.8737204441816</v>
      </c>
      <c r="AL145" s="78">
        <f t="shared" si="179"/>
        <v>1702.3831113114422</v>
      </c>
      <c r="AM145" s="78">
        <f t="shared" si="179"/>
        <v>1656.8925021787011</v>
      </c>
      <c r="AN145" s="78">
        <f t="shared" si="179"/>
        <v>1611.4018930459611</v>
      </c>
      <c r="AO145" s="78">
        <f t="shared" si="179"/>
        <v>1565.9112839132199</v>
      </c>
      <c r="AP145" s="78">
        <f t="shared" si="179"/>
        <v>1520.4206747804806</v>
      </c>
      <c r="AQ145" s="78">
        <f t="shared" si="179"/>
        <v>828.69582414439878</v>
      </c>
      <c r="AR145" s="78">
        <f t="shared" si="179"/>
        <v>1474.9300656477396</v>
      </c>
      <c r="AS145" s="78">
        <f t="shared" si="179"/>
        <v>1429.4394565149996</v>
      </c>
      <c r="AT145" s="78">
        <f t="shared" si="179"/>
        <v>1383.9488473822589</v>
      </c>
      <c r="AU145" s="78">
        <f t="shared" si="179"/>
        <v>1338.4582382495189</v>
      </c>
      <c r="AV145" s="78">
        <f t="shared" si="179"/>
        <v>1292.9676291167784</v>
      </c>
      <c r="AW145" s="78">
        <f t="shared" si="179"/>
        <v>1247.4770199840382</v>
      </c>
      <c r="AX145" s="78">
        <f t="shared" si="179"/>
        <v>1201.9864108512979</v>
      </c>
      <c r="AY145" s="78">
        <f t="shared" si="179"/>
        <v>1156.4958017185568</v>
      </c>
      <c r="AZ145" s="78">
        <f t="shared" si="179"/>
        <v>1111.0051925858172</v>
      </c>
      <c r="BA145" s="78">
        <f t="shared" si="179"/>
        <v>1065.5145834530767</v>
      </c>
      <c r="BB145" s="78">
        <f t="shared" si="179"/>
        <v>1020.0239743203363</v>
      </c>
      <c r="BC145" s="78">
        <f t="shared" si="179"/>
        <v>974.53336518759579</v>
      </c>
      <c r="BD145" s="78">
        <f t="shared" si="179"/>
        <v>929.04275605485532</v>
      </c>
      <c r="BE145" s="78">
        <f t="shared" si="179"/>
        <v>883.55214692211496</v>
      </c>
      <c r="BF145" s="78">
        <f t="shared" si="179"/>
        <v>838.06153778937482</v>
      </c>
      <c r="BG145" s="78">
        <f t="shared" si="179"/>
        <v>0</v>
      </c>
      <c r="BH145" s="78">
        <f t="shared" si="179"/>
        <v>0</v>
      </c>
      <c r="BI145" s="78">
        <f t="shared" si="179"/>
        <v>0</v>
      </c>
      <c r="BJ145" s="78">
        <f t="shared" si="179"/>
        <v>0</v>
      </c>
      <c r="BK145" s="78">
        <f t="shared" si="179"/>
        <v>0</v>
      </c>
      <c r="BL145" s="78">
        <f t="shared" si="179"/>
        <v>0</v>
      </c>
      <c r="BM145" s="78">
        <f t="shared" si="179"/>
        <v>0</v>
      </c>
    </row>
    <row r="146" spans="2:65">
      <c r="B146" s="323"/>
      <c r="C146" s="36">
        <f t="shared" si="136"/>
        <v>2044</v>
      </c>
      <c r="D146" s="59">
        <f t="shared" si="137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180">AG145*(1+$D$69)</f>
        <v>1946.3242366528868</v>
      </c>
      <c r="AI146" s="78">
        <f t="shared" si="180"/>
        <v>1870.4760938104776</v>
      </c>
      <c r="AJ146" s="78">
        <f t="shared" si="180"/>
        <v>1815.2555171251008</v>
      </c>
      <c r="AK146" s="78">
        <f t="shared" si="180"/>
        <v>1770.3487235182411</v>
      </c>
      <c r="AL146" s="78">
        <f t="shared" si="180"/>
        <v>1725.4419299113815</v>
      </c>
      <c r="AM146" s="78">
        <f t="shared" si="180"/>
        <v>1680.5351363045233</v>
      </c>
      <c r="AN146" s="78">
        <f t="shared" si="180"/>
        <v>1635.6283426976636</v>
      </c>
      <c r="AO146" s="78">
        <f t="shared" si="180"/>
        <v>1590.7215490908047</v>
      </c>
      <c r="AP146" s="78">
        <f t="shared" si="180"/>
        <v>1545.8147554839447</v>
      </c>
      <c r="AQ146" s="78">
        <f t="shared" si="180"/>
        <v>1500.9079618770866</v>
      </c>
      <c r="AR146" s="78">
        <f t="shared" si="180"/>
        <v>818.06054144337543</v>
      </c>
      <c r="AS146" s="78">
        <f t="shared" si="180"/>
        <v>1456.001168270227</v>
      </c>
      <c r="AT146" s="78">
        <f t="shared" si="180"/>
        <v>1411.0943746633682</v>
      </c>
      <c r="AU146" s="78">
        <f t="shared" si="180"/>
        <v>1366.1875810565086</v>
      </c>
      <c r="AV146" s="78">
        <f t="shared" si="180"/>
        <v>1321.28078744965</v>
      </c>
      <c r="AW146" s="78">
        <f t="shared" si="180"/>
        <v>1276.3739938427907</v>
      </c>
      <c r="AX146" s="78">
        <f t="shared" si="180"/>
        <v>1231.4672002359316</v>
      </c>
      <c r="AY146" s="78">
        <f t="shared" si="180"/>
        <v>1186.5604066290728</v>
      </c>
      <c r="AZ146" s="78">
        <f t="shared" si="180"/>
        <v>1141.6536130222128</v>
      </c>
      <c r="BA146" s="78">
        <f t="shared" si="180"/>
        <v>1096.7468194153544</v>
      </c>
      <c r="BB146" s="78">
        <f t="shared" si="180"/>
        <v>1051.8400258084953</v>
      </c>
      <c r="BC146" s="78">
        <f t="shared" si="180"/>
        <v>1006.933232201636</v>
      </c>
      <c r="BD146" s="78">
        <f t="shared" si="180"/>
        <v>962.02643859477678</v>
      </c>
      <c r="BE146" s="78">
        <f t="shared" si="180"/>
        <v>917.11964498791747</v>
      </c>
      <c r="BF146" s="78">
        <f t="shared" si="180"/>
        <v>872.21285138105839</v>
      </c>
      <c r="BG146" s="78">
        <f t="shared" si="180"/>
        <v>827.30605777419953</v>
      </c>
      <c r="BH146" s="78">
        <f t="shared" si="180"/>
        <v>0</v>
      </c>
      <c r="BI146" s="78">
        <f t="shared" si="180"/>
        <v>0</v>
      </c>
      <c r="BJ146" s="78">
        <f t="shared" si="180"/>
        <v>0</v>
      </c>
      <c r="BK146" s="78">
        <f t="shared" si="180"/>
        <v>0</v>
      </c>
      <c r="BL146" s="78">
        <f t="shared" si="180"/>
        <v>0</v>
      </c>
      <c r="BM146" s="78">
        <f t="shared" si="180"/>
        <v>0</v>
      </c>
    </row>
    <row r="147" spans="2:65">
      <c r="B147" s="323"/>
      <c r="C147" s="36">
        <f t="shared" si="136"/>
        <v>2045</v>
      </c>
      <c r="D147" s="59">
        <f t="shared" si="137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181">AG146*(1+$D$70)</f>
        <v>2006.0231150138789</v>
      </c>
      <c r="AI147" s="78">
        <f t="shared" si="181"/>
        <v>1920.9830206633139</v>
      </c>
      <c r="AJ147" s="78">
        <f t="shared" si="181"/>
        <v>1846.1224235411814</v>
      </c>
      <c r="AK147" s="78">
        <f t="shared" si="181"/>
        <v>1791.620820875909</v>
      </c>
      <c r="AL147" s="78">
        <f t="shared" si="181"/>
        <v>1747.2987154390673</v>
      </c>
      <c r="AM147" s="78">
        <f t="shared" si="181"/>
        <v>1702.9766100022262</v>
      </c>
      <c r="AN147" s="78">
        <f t="shared" si="181"/>
        <v>1658.6545045653861</v>
      </c>
      <c r="AO147" s="78">
        <f t="shared" si="181"/>
        <v>1614.3323991285445</v>
      </c>
      <c r="AP147" s="78">
        <f t="shared" si="181"/>
        <v>1570.0102936917037</v>
      </c>
      <c r="AQ147" s="78">
        <f t="shared" si="181"/>
        <v>1525.6881882548619</v>
      </c>
      <c r="AR147" s="78">
        <f t="shared" si="181"/>
        <v>1481.3660828180221</v>
      </c>
      <c r="AS147" s="78">
        <f t="shared" si="181"/>
        <v>807.40936191076355</v>
      </c>
      <c r="AT147" s="78">
        <f t="shared" si="181"/>
        <v>1437.0439773811806</v>
      </c>
      <c r="AU147" s="78">
        <f t="shared" si="181"/>
        <v>1392.7218719443399</v>
      </c>
      <c r="AV147" s="78">
        <f t="shared" si="181"/>
        <v>1348.3997665074985</v>
      </c>
      <c r="AW147" s="78">
        <f t="shared" si="181"/>
        <v>1304.077661070658</v>
      </c>
      <c r="AX147" s="78">
        <f t="shared" si="181"/>
        <v>1259.755555633817</v>
      </c>
      <c r="AY147" s="78">
        <f t="shared" si="181"/>
        <v>1215.4334501969761</v>
      </c>
      <c r="AZ147" s="78">
        <f t="shared" si="181"/>
        <v>1171.1113447601354</v>
      </c>
      <c r="BA147" s="78">
        <f t="shared" si="181"/>
        <v>1126.7892393232935</v>
      </c>
      <c r="BB147" s="78">
        <f t="shared" si="181"/>
        <v>1082.4671338864532</v>
      </c>
      <c r="BC147" s="78">
        <f t="shared" si="181"/>
        <v>1038.1450284496125</v>
      </c>
      <c r="BD147" s="78">
        <f t="shared" si="181"/>
        <v>993.8229230127713</v>
      </c>
      <c r="BE147" s="78">
        <f t="shared" si="181"/>
        <v>949.50081757593023</v>
      </c>
      <c r="BF147" s="78">
        <f t="shared" si="181"/>
        <v>905.17871213908904</v>
      </c>
      <c r="BG147" s="78">
        <f t="shared" si="181"/>
        <v>860.8566067022482</v>
      </c>
      <c r="BH147" s="78">
        <f t="shared" si="181"/>
        <v>816.53450126540747</v>
      </c>
      <c r="BI147" s="78">
        <f t="shared" si="181"/>
        <v>0</v>
      </c>
      <c r="BJ147" s="78">
        <f t="shared" si="181"/>
        <v>0</v>
      </c>
      <c r="BK147" s="78">
        <f t="shared" si="181"/>
        <v>0</v>
      </c>
      <c r="BL147" s="78">
        <f t="shared" si="181"/>
        <v>0</v>
      </c>
      <c r="BM147" s="78">
        <f t="shared" si="181"/>
        <v>0</v>
      </c>
    </row>
    <row r="148" spans="2:65">
      <c r="B148" s="323"/>
      <c r="C148" s="36">
        <f t="shared" si="136"/>
        <v>2046</v>
      </c>
      <c r="D148" s="59">
        <f t="shared" si="137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182">AG147*(1+$D$71)</f>
        <v>2076.8305078847307</v>
      </c>
      <c r="AI148" s="78">
        <f t="shared" si="182"/>
        <v>1979.5205714892847</v>
      </c>
      <c r="AJ148" s="78">
        <f t="shared" si="182"/>
        <v>1895.6039830370285</v>
      </c>
      <c r="AK148" s="78">
        <f t="shared" si="182"/>
        <v>1821.7324055421661</v>
      </c>
      <c r="AL148" s="78">
        <f t="shared" si="182"/>
        <v>1767.9508499620872</v>
      </c>
      <c r="AM148" s="78">
        <f t="shared" si="182"/>
        <v>1724.2143053394007</v>
      </c>
      <c r="AN148" s="78">
        <f t="shared" si="182"/>
        <v>1680.4777607167146</v>
      </c>
      <c r="AO148" s="78">
        <f t="shared" si="182"/>
        <v>1636.7412160940296</v>
      </c>
      <c r="AP148" s="78">
        <f t="shared" si="182"/>
        <v>1593.0046714713433</v>
      </c>
      <c r="AQ148" s="78">
        <f t="shared" si="182"/>
        <v>1549.2681268486576</v>
      </c>
      <c r="AR148" s="78">
        <f t="shared" si="182"/>
        <v>1505.5315822259709</v>
      </c>
      <c r="AS148" s="78">
        <f t="shared" si="182"/>
        <v>1461.7950376032861</v>
      </c>
      <c r="AT148" s="78">
        <f t="shared" si="182"/>
        <v>796.74228554656293</v>
      </c>
      <c r="AU148" s="78">
        <f t="shared" si="182"/>
        <v>1418.0584929805998</v>
      </c>
      <c r="AV148" s="78">
        <f t="shared" si="182"/>
        <v>1374.3219483579142</v>
      </c>
      <c r="AW148" s="78">
        <f t="shared" si="182"/>
        <v>1330.5854037352281</v>
      </c>
      <c r="AX148" s="78">
        <f t="shared" si="182"/>
        <v>1286.8488591125426</v>
      </c>
      <c r="AY148" s="78">
        <f t="shared" si="182"/>
        <v>1243.1123144898568</v>
      </c>
      <c r="AZ148" s="78">
        <f t="shared" si="182"/>
        <v>1199.3757698671709</v>
      </c>
      <c r="BA148" s="78">
        <f t="shared" si="182"/>
        <v>1155.6392252444853</v>
      </c>
      <c r="BB148" s="78">
        <f t="shared" si="182"/>
        <v>1111.9026806217985</v>
      </c>
      <c r="BC148" s="78">
        <f t="shared" si="182"/>
        <v>1068.1661359991133</v>
      </c>
      <c r="BD148" s="78">
        <f t="shared" si="182"/>
        <v>1024.4295913764279</v>
      </c>
      <c r="BE148" s="78">
        <f t="shared" si="182"/>
        <v>980.69304675374178</v>
      </c>
      <c r="BF148" s="78">
        <f t="shared" si="182"/>
        <v>936.9565021310558</v>
      </c>
      <c r="BG148" s="78">
        <f t="shared" si="182"/>
        <v>893.2199575083697</v>
      </c>
      <c r="BH148" s="78">
        <f t="shared" si="182"/>
        <v>849.48341288568406</v>
      </c>
      <c r="BI148" s="78">
        <f t="shared" si="182"/>
        <v>805.74686826299842</v>
      </c>
      <c r="BJ148" s="78">
        <f t="shared" si="182"/>
        <v>0</v>
      </c>
      <c r="BK148" s="78">
        <f t="shared" si="182"/>
        <v>0</v>
      </c>
      <c r="BL148" s="78">
        <f t="shared" si="182"/>
        <v>0</v>
      </c>
      <c r="BM148" s="78">
        <f t="shared" si="182"/>
        <v>0</v>
      </c>
    </row>
    <row r="149" spans="2:65">
      <c r="B149" s="323"/>
      <c r="C149" s="36">
        <f t="shared" si="136"/>
        <v>2047</v>
      </c>
      <c r="D149" s="59">
        <f t="shared" si="137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183">AG148*(1+$D$72)</f>
        <v>2180.2255883256485</v>
      </c>
      <c r="AI149" s="78">
        <f t="shared" si="183"/>
        <v>2048.9837059132369</v>
      </c>
      <c r="AJ149" s="78">
        <f t="shared" si="183"/>
        <v>1952.9785320000328</v>
      </c>
      <c r="AK149" s="78">
        <f t="shared" si="183"/>
        <v>1870.1871237740306</v>
      </c>
      <c r="AL149" s="78">
        <f t="shared" si="183"/>
        <v>1797.3060398134319</v>
      </c>
      <c r="AM149" s="78">
        <f t="shared" si="183"/>
        <v>1744.2456043836355</v>
      </c>
      <c r="AN149" s="78">
        <f t="shared" si="183"/>
        <v>1701.095493219241</v>
      </c>
      <c r="AO149" s="78">
        <f t="shared" si="183"/>
        <v>1657.9453820548472</v>
      </c>
      <c r="AP149" s="78">
        <f t="shared" si="183"/>
        <v>1614.7952708904543</v>
      </c>
      <c r="AQ149" s="78">
        <f t="shared" si="183"/>
        <v>1571.64515972606</v>
      </c>
      <c r="AR149" s="78">
        <f t="shared" si="183"/>
        <v>1528.4950485616664</v>
      </c>
      <c r="AS149" s="78">
        <f t="shared" si="183"/>
        <v>1485.3449373972717</v>
      </c>
      <c r="AT149" s="78">
        <f t="shared" si="183"/>
        <v>1442.194826232879</v>
      </c>
      <c r="AU149" s="78">
        <f t="shared" si="183"/>
        <v>786.05931235077355</v>
      </c>
      <c r="AV149" s="78">
        <f t="shared" si="183"/>
        <v>1399.0447150684847</v>
      </c>
      <c r="AW149" s="78">
        <f t="shared" si="183"/>
        <v>1355.8946039040911</v>
      </c>
      <c r="AX149" s="78">
        <f t="shared" si="183"/>
        <v>1312.7444927396971</v>
      </c>
      <c r="AY149" s="78">
        <f t="shared" si="183"/>
        <v>1269.5943815753037</v>
      </c>
      <c r="AZ149" s="78">
        <f t="shared" si="183"/>
        <v>1226.4442704109101</v>
      </c>
      <c r="BA149" s="78">
        <f t="shared" si="183"/>
        <v>1183.2941592465163</v>
      </c>
      <c r="BB149" s="78">
        <f t="shared" si="183"/>
        <v>1140.1440480821227</v>
      </c>
      <c r="BC149" s="78">
        <f t="shared" si="183"/>
        <v>1096.993936917728</v>
      </c>
      <c r="BD149" s="78">
        <f t="shared" si="183"/>
        <v>1053.8438257533348</v>
      </c>
      <c r="BE149" s="78">
        <f t="shared" si="183"/>
        <v>1010.6937145889415</v>
      </c>
      <c r="BF149" s="78">
        <f t="shared" si="183"/>
        <v>967.54360342454743</v>
      </c>
      <c r="BG149" s="78">
        <f t="shared" si="183"/>
        <v>924.39349226015361</v>
      </c>
      <c r="BH149" s="78">
        <f>BG148*(1+$D$72)</f>
        <v>881.24338109575956</v>
      </c>
      <c r="BI149" s="78">
        <f t="shared" si="183"/>
        <v>838.09326993136597</v>
      </c>
      <c r="BJ149" s="78">
        <f t="shared" si="183"/>
        <v>794.94315876697237</v>
      </c>
      <c r="BK149" s="78">
        <f t="shared" si="183"/>
        <v>0</v>
      </c>
      <c r="BL149" s="78">
        <f t="shared" si="183"/>
        <v>0</v>
      </c>
      <c r="BM149" s="78">
        <f t="shared" si="183"/>
        <v>0</v>
      </c>
    </row>
    <row r="150" spans="2:65">
      <c r="B150" s="323"/>
      <c r="C150" s="36">
        <f t="shared" si="136"/>
        <v>2048</v>
      </c>
      <c r="D150" s="59">
        <f t="shared" si="137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184">AH149*(1+$D$73)</f>
        <v>2150.5510461716976</v>
      </c>
      <c r="AJ150" s="78">
        <f t="shared" si="184"/>
        <v>2021.0954664212054</v>
      </c>
      <c r="AK150" s="78">
        <f t="shared" si="184"/>
        <v>1926.3969965461247</v>
      </c>
      <c r="AL150" s="78">
        <f t="shared" si="184"/>
        <v>1844.732442874322</v>
      </c>
      <c r="AM150" s="78">
        <f t="shared" si="184"/>
        <v>1772.8433263549803</v>
      </c>
      <c r="AN150" s="78">
        <f t="shared" si="184"/>
        <v>1720.5050841405557</v>
      </c>
      <c r="AO150" s="78">
        <f t="shared" si="184"/>
        <v>1677.9422790785902</v>
      </c>
      <c r="AP150" s="78">
        <f t="shared" si="184"/>
        <v>1635.3794740166254</v>
      </c>
      <c r="AQ150" s="78">
        <f t="shared" si="184"/>
        <v>1592.8166689546613</v>
      </c>
      <c r="AR150" s="78">
        <f t="shared" si="184"/>
        <v>1550.253863892696</v>
      </c>
      <c r="AS150" s="78">
        <f t="shared" si="184"/>
        <v>1507.6910588307314</v>
      </c>
      <c r="AT150" s="78">
        <f t="shared" si="184"/>
        <v>1465.1282537687657</v>
      </c>
      <c r="AU150" s="78">
        <f t="shared" si="184"/>
        <v>1422.565448706802</v>
      </c>
      <c r="AV150" s="78">
        <f t="shared" si="184"/>
        <v>775.36044232339611</v>
      </c>
      <c r="AW150" s="78">
        <f t="shared" si="184"/>
        <v>1380.0026436448368</v>
      </c>
      <c r="AX150" s="78">
        <f t="shared" si="184"/>
        <v>1337.4398385828722</v>
      </c>
      <c r="AY150" s="78">
        <f t="shared" si="184"/>
        <v>1294.8770335209072</v>
      </c>
      <c r="AZ150" s="78">
        <f t="shared" si="184"/>
        <v>1252.3142284589426</v>
      </c>
      <c r="BA150" s="78">
        <f t="shared" si="184"/>
        <v>1209.751423396978</v>
      </c>
      <c r="BB150" s="78">
        <f t="shared" si="184"/>
        <v>1167.1886183350132</v>
      </c>
      <c r="BC150" s="78">
        <f t="shared" si="184"/>
        <v>1124.6258132730486</v>
      </c>
      <c r="BD150" s="78">
        <f t="shared" si="184"/>
        <v>1082.0630082110829</v>
      </c>
      <c r="BE150" s="78">
        <f t="shared" si="184"/>
        <v>1039.5002031491188</v>
      </c>
      <c r="BF150" s="78">
        <f t="shared" si="184"/>
        <v>996.93739808715429</v>
      </c>
      <c r="BG150" s="78">
        <f t="shared" si="184"/>
        <v>954.37459302518926</v>
      </c>
      <c r="BH150" s="78">
        <f t="shared" si="184"/>
        <v>911.81178796322445</v>
      </c>
      <c r="BI150" s="78">
        <f t="shared" si="184"/>
        <v>869.2489829012593</v>
      </c>
      <c r="BJ150" s="78">
        <f t="shared" si="184"/>
        <v>826.68617783929471</v>
      </c>
      <c r="BK150" s="78">
        <f t="shared" si="184"/>
        <v>784.12337277733013</v>
      </c>
      <c r="BL150" s="78">
        <f t="shared" si="184"/>
        <v>0</v>
      </c>
      <c r="BM150" s="78">
        <f t="shared" si="184"/>
        <v>0</v>
      </c>
    </row>
    <row r="151" spans="2:65">
      <c r="B151" s="323"/>
      <c r="C151" s="36">
        <f t="shared" si="136"/>
        <v>2049</v>
      </c>
      <c r="D151" s="59">
        <f t="shared" si="137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185">AI150*(1+$D$74)</f>
        <v>2120.8324123334942</v>
      </c>
      <c r="AK151" s="78">
        <f t="shared" si="185"/>
        <v>1993.1657894086331</v>
      </c>
      <c r="AL151" s="78">
        <f t="shared" si="185"/>
        <v>1899.7759651275576</v>
      </c>
      <c r="AM151" s="78">
        <f t="shared" si="185"/>
        <v>1819.2399403379002</v>
      </c>
      <c r="AN151" s="78">
        <f t="shared" si="185"/>
        <v>1748.344265166809</v>
      </c>
      <c r="AO151" s="78">
        <f t="shared" si="185"/>
        <v>1696.7292892328453</v>
      </c>
      <c r="AP151" s="78">
        <f t="shared" si="185"/>
        <v>1654.7546629174458</v>
      </c>
      <c r="AQ151" s="78">
        <f t="shared" si="185"/>
        <v>1612.7800366020469</v>
      </c>
      <c r="AR151" s="78">
        <f t="shared" si="185"/>
        <v>1570.8054102866486</v>
      </c>
      <c r="AS151" s="78">
        <f t="shared" si="185"/>
        <v>1528.8307839712493</v>
      </c>
      <c r="AT151" s="78">
        <f t="shared" si="185"/>
        <v>1486.8561576558507</v>
      </c>
      <c r="AU151" s="78">
        <f t="shared" si="185"/>
        <v>1444.8815313404509</v>
      </c>
      <c r="AV151" s="78">
        <f t="shared" si="185"/>
        <v>1402.9069050250532</v>
      </c>
      <c r="AW151" s="78">
        <f t="shared" si="185"/>
        <v>764.64567546442947</v>
      </c>
      <c r="AX151" s="78">
        <f t="shared" si="185"/>
        <v>1360.9322787096539</v>
      </c>
      <c r="AY151" s="78">
        <f t="shared" si="185"/>
        <v>1318.9576523942553</v>
      </c>
      <c r="AZ151" s="78">
        <f t="shared" si="185"/>
        <v>1276.9830260788563</v>
      </c>
      <c r="BA151" s="78">
        <f t="shared" si="185"/>
        <v>1235.0083997634576</v>
      </c>
      <c r="BB151" s="78">
        <f t="shared" si="185"/>
        <v>1193.0337734480588</v>
      </c>
      <c r="BC151" s="78">
        <f t="shared" si="185"/>
        <v>1151.05914713266</v>
      </c>
      <c r="BD151" s="78">
        <f t="shared" si="185"/>
        <v>1109.0845208172614</v>
      </c>
      <c r="BE151" s="78">
        <f t="shared" si="185"/>
        <v>1067.1098945018616</v>
      </c>
      <c r="BF151" s="78">
        <f t="shared" si="185"/>
        <v>1025.1352681864635</v>
      </c>
      <c r="BG151" s="78">
        <f t="shared" si="185"/>
        <v>983.16064187106497</v>
      </c>
      <c r="BH151" s="78">
        <f t="shared" si="185"/>
        <v>941.1860155556659</v>
      </c>
      <c r="BI151" s="78">
        <f t="shared" si="185"/>
        <v>899.21138924026707</v>
      </c>
      <c r="BJ151" s="78">
        <f t="shared" si="185"/>
        <v>857.23676292486778</v>
      </c>
      <c r="BK151" s="78">
        <f t="shared" si="185"/>
        <v>815.26213660946917</v>
      </c>
      <c r="BL151" s="78">
        <f t="shared" si="185"/>
        <v>773.28751029407056</v>
      </c>
      <c r="BM151" s="78">
        <f t="shared" si="185"/>
        <v>0</v>
      </c>
    </row>
    <row r="152" spans="2:65">
      <c r="B152" s="323"/>
      <c r="C152" s="52">
        <f t="shared" si="136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186">AJ151*(1+$D$75)</f>
        <v>2091.0696868110413</v>
      </c>
      <c r="AL152" s="78">
        <f t="shared" si="186"/>
        <v>1965.1946748755231</v>
      </c>
      <c r="AM152" s="78">
        <f t="shared" si="186"/>
        <v>1873.1154377443343</v>
      </c>
      <c r="AN152" s="78">
        <f t="shared" si="186"/>
        <v>1793.7096161647678</v>
      </c>
      <c r="AO152" s="78">
        <f t="shared" si="186"/>
        <v>1723.8088562489204</v>
      </c>
      <c r="AP152" s="78">
        <f t="shared" si="186"/>
        <v>1672.9182196605066</v>
      </c>
      <c r="AQ152" s="78">
        <f t="shared" si="186"/>
        <v>1631.53264473581</v>
      </c>
      <c r="AR152" s="78">
        <f t="shared" si="186"/>
        <v>1590.1470698111139</v>
      </c>
      <c r="AS152" s="78">
        <f t="shared" si="186"/>
        <v>1548.7614948864184</v>
      </c>
      <c r="AT152" s="78">
        <f t="shared" si="186"/>
        <v>1507.375919961722</v>
      </c>
      <c r="AU152" s="78">
        <f t="shared" si="186"/>
        <v>1465.9903450370261</v>
      </c>
      <c r="AV152" s="78">
        <f t="shared" si="186"/>
        <v>1424.6047701123293</v>
      </c>
      <c r="AW152" s="78">
        <f t="shared" si="186"/>
        <v>1383.2191951876346</v>
      </c>
      <c r="AX152" s="78">
        <f t="shared" si="186"/>
        <v>753.91501177387488</v>
      </c>
      <c r="AY152" s="78">
        <f t="shared" si="186"/>
        <v>1341.833620262938</v>
      </c>
      <c r="AZ152" s="78">
        <f t="shared" si="186"/>
        <v>1300.4480453382423</v>
      </c>
      <c r="BA152" s="78">
        <f t="shared" si="186"/>
        <v>1259.0624704135462</v>
      </c>
      <c r="BB152" s="78">
        <f t="shared" si="186"/>
        <v>1217.6768954888503</v>
      </c>
      <c r="BC152" s="78">
        <f t="shared" si="186"/>
        <v>1176.2913205641544</v>
      </c>
      <c r="BD152" s="78">
        <f t="shared" si="186"/>
        <v>1134.9057456394585</v>
      </c>
      <c r="BE152" s="78">
        <f t="shared" si="186"/>
        <v>1093.5201707147626</v>
      </c>
      <c r="BF152" s="78">
        <f t="shared" si="186"/>
        <v>1052.1345957900658</v>
      </c>
      <c r="BG152" s="78">
        <f t="shared" si="186"/>
        <v>1010.7490208653704</v>
      </c>
      <c r="BH152" s="78">
        <f t="shared" si="186"/>
        <v>969.36344594067486</v>
      </c>
      <c r="BI152" s="78">
        <f>BH151*(1+$D$75)</f>
        <v>927.97787101597862</v>
      </c>
      <c r="BJ152" s="78">
        <f t="shared" si="186"/>
        <v>886.59229609128261</v>
      </c>
      <c r="BK152" s="78">
        <f t="shared" si="186"/>
        <v>845.20672116658625</v>
      </c>
      <c r="BL152" s="78">
        <f t="shared" si="186"/>
        <v>803.82114624189046</v>
      </c>
      <c r="BM152" s="78">
        <f>BL151*(1+$D$75)</f>
        <v>762.43557131719479</v>
      </c>
    </row>
  </sheetData>
  <conditionalFormatting sqref="E8:BH8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B050"/>
  </sheetPr>
  <dimension ref="A2:BM152"/>
  <sheetViews>
    <sheetView workbookViewId="0"/>
  </sheetViews>
  <sheetFormatPr defaultRowHeight="15"/>
  <cols>
    <col min="1" max="1" width="3.140625" style="234" customWidth="1"/>
    <col min="2" max="2" width="24.85546875" style="234" bestFit="1" customWidth="1"/>
    <col min="3" max="3" width="13.7109375" style="234" bestFit="1" customWidth="1"/>
    <col min="4" max="4" width="9.140625" style="234"/>
    <col min="5" max="13" width="11.5703125" style="234" bestFit="1" customWidth="1"/>
    <col min="14" max="39" width="11.7109375" style="234" bestFit="1" customWidth="1"/>
    <col min="40" max="45" width="11.5703125" style="234" bestFit="1" customWidth="1"/>
    <col min="46" max="16384" width="9.140625" style="234"/>
  </cols>
  <sheetData>
    <row r="2" spans="1:60" ht="21">
      <c r="A2" s="18" t="s">
        <v>764</v>
      </c>
    </row>
    <row r="3" spans="1:60" ht="15.75">
      <c r="A3" s="19" t="s">
        <v>26</v>
      </c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7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H26*Assumptions!H24</f>
        <v>460371.07814368099</v>
      </c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s="234" t="s">
        <v>34</v>
      </c>
      <c r="E13" s="189">
        <f>$C$11</f>
        <v>460371.07814368099</v>
      </c>
      <c r="F13" s="189">
        <f t="shared" ref="F13:AH13" si="3">$C$11</f>
        <v>460371.07814368099</v>
      </c>
      <c r="G13" s="189">
        <f t="shared" si="3"/>
        <v>460371.07814368099</v>
      </c>
      <c r="H13" s="189">
        <f t="shared" si="3"/>
        <v>460371.07814368099</v>
      </c>
      <c r="I13" s="189">
        <f t="shared" si="3"/>
        <v>460371.07814368099</v>
      </c>
      <c r="J13" s="189">
        <f t="shared" si="3"/>
        <v>460371.07814368099</v>
      </c>
      <c r="K13" s="189">
        <f t="shared" si="3"/>
        <v>460371.07814368099</v>
      </c>
      <c r="L13" s="189">
        <f t="shared" si="3"/>
        <v>460371.07814368099</v>
      </c>
      <c r="M13" s="189">
        <f t="shared" si="3"/>
        <v>460371.07814368099</v>
      </c>
      <c r="N13" s="189">
        <f t="shared" si="3"/>
        <v>460371.07814368099</v>
      </c>
      <c r="O13" s="189">
        <f t="shared" si="3"/>
        <v>460371.07814368099</v>
      </c>
      <c r="P13" s="189">
        <f t="shared" si="3"/>
        <v>460371.07814368099</v>
      </c>
      <c r="Q13" s="189">
        <f t="shared" si="3"/>
        <v>460371.07814368099</v>
      </c>
      <c r="R13" s="189">
        <f t="shared" si="3"/>
        <v>460371.07814368099</v>
      </c>
      <c r="S13" s="189">
        <f t="shared" si="3"/>
        <v>460371.07814368099</v>
      </c>
      <c r="T13" s="189">
        <f t="shared" si="3"/>
        <v>460371.07814368099</v>
      </c>
      <c r="U13" s="189">
        <f t="shared" si="3"/>
        <v>460371.07814368099</v>
      </c>
      <c r="V13" s="189">
        <f t="shared" si="3"/>
        <v>460371.07814368099</v>
      </c>
      <c r="W13" s="189">
        <f t="shared" si="3"/>
        <v>460371.07814368099</v>
      </c>
      <c r="X13" s="189">
        <f t="shared" si="3"/>
        <v>460371.07814368099</v>
      </c>
      <c r="Y13" s="189">
        <f t="shared" si="3"/>
        <v>460371.07814368099</v>
      </c>
      <c r="Z13" s="189">
        <f t="shared" si="3"/>
        <v>460371.07814368099</v>
      </c>
      <c r="AA13" s="189">
        <f t="shared" si="3"/>
        <v>460371.07814368099</v>
      </c>
      <c r="AB13" s="189">
        <f t="shared" si="3"/>
        <v>460371.07814368099</v>
      </c>
      <c r="AC13" s="189">
        <f t="shared" si="3"/>
        <v>460371.07814368099</v>
      </c>
      <c r="AD13" s="237">
        <f t="shared" si="3"/>
        <v>460371.07814368099</v>
      </c>
      <c r="AE13" s="237">
        <f t="shared" si="3"/>
        <v>460371.07814368099</v>
      </c>
      <c r="AF13" s="237">
        <f t="shared" si="3"/>
        <v>460371.07814368099</v>
      </c>
      <c r="AG13" s="237">
        <f t="shared" si="3"/>
        <v>460371.07814368099</v>
      </c>
      <c r="AH13" s="237">
        <f t="shared" si="3"/>
        <v>460371.07814368099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5345.702604789367</v>
      </c>
      <c r="F14" s="67">
        <f t="shared" ref="F14:AC14" si="4">E14+F28</f>
        <v>30691.405209578734</v>
      </c>
      <c r="G14" s="67">
        <f t="shared" si="4"/>
        <v>46037.107814368101</v>
      </c>
      <c r="H14" s="67">
        <f t="shared" si="4"/>
        <v>61382.810419157468</v>
      </c>
      <c r="I14" s="67">
        <f t="shared" si="4"/>
        <v>76728.513023946842</v>
      </c>
      <c r="J14" s="67">
        <f t="shared" si="4"/>
        <v>92074.215628736216</v>
      </c>
      <c r="K14" s="67">
        <f t="shared" si="4"/>
        <v>107419.91823352559</v>
      </c>
      <c r="L14" s="67">
        <f t="shared" si="4"/>
        <v>122765.62083831496</v>
      </c>
      <c r="M14" s="67">
        <f t="shared" si="4"/>
        <v>138111.32344310434</v>
      </c>
      <c r="N14" s="67">
        <f t="shared" si="4"/>
        <v>153457.02604789371</v>
      </c>
      <c r="O14" s="67">
        <f t="shared" si="4"/>
        <v>168802.72865268309</v>
      </c>
      <c r="P14" s="67">
        <f t="shared" si="4"/>
        <v>184148.43125747246</v>
      </c>
      <c r="Q14" s="67">
        <f t="shared" si="4"/>
        <v>199494.13386226184</v>
      </c>
      <c r="R14" s="67">
        <f t="shared" si="4"/>
        <v>214839.83646705121</v>
      </c>
      <c r="S14" s="67">
        <f t="shared" si="4"/>
        <v>214839.83646705121</v>
      </c>
      <c r="T14" s="67">
        <f t="shared" si="4"/>
        <v>230185.53907184058</v>
      </c>
      <c r="U14" s="67">
        <f t="shared" si="4"/>
        <v>245531.24167662996</v>
      </c>
      <c r="V14" s="67">
        <f t="shared" si="4"/>
        <v>260876.94428141933</v>
      </c>
      <c r="W14" s="67">
        <f t="shared" si="4"/>
        <v>276222.64688620868</v>
      </c>
      <c r="X14" s="67">
        <f t="shared" si="4"/>
        <v>291568.34949099802</v>
      </c>
      <c r="Y14" s="67">
        <f t="shared" si="4"/>
        <v>306914.05209578737</v>
      </c>
      <c r="Z14" s="67">
        <f t="shared" si="4"/>
        <v>322259.75470057671</v>
      </c>
      <c r="AA14" s="67">
        <f t="shared" si="4"/>
        <v>337605.45730536606</v>
      </c>
      <c r="AB14" s="67">
        <f t="shared" si="4"/>
        <v>352951.1599101554</v>
      </c>
      <c r="AC14" s="67">
        <f t="shared" si="4"/>
        <v>368296.86251494475</v>
      </c>
      <c r="AD14" s="67">
        <f>AC14+AD28</f>
        <v>383642.56511973409</v>
      </c>
      <c r="AE14" s="67">
        <f>AD14+AE28</f>
        <v>398988.26772452344</v>
      </c>
      <c r="AF14" s="67">
        <f>AE14+AF28</f>
        <v>414333.97032931278</v>
      </c>
      <c r="AG14" s="67">
        <f>AF14+AG28</f>
        <v>429679.67293410213</v>
      </c>
      <c r="AH14" s="67">
        <f>AG14+AH28</f>
        <v>445025.3755388914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234" t="s">
        <v>36</v>
      </c>
      <c r="E15" s="189">
        <f>E13-E14</f>
        <v>445025.37553889165</v>
      </c>
      <c r="F15" s="189">
        <f t="shared" ref="F15:AC15" si="5">F13-F14</f>
        <v>429679.67293410224</v>
      </c>
      <c r="G15" s="189">
        <f t="shared" si="5"/>
        <v>414333.9703293129</v>
      </c>
      <c r="H15" s="189">
        <f t="shared" si="5"/>
        <v>398988.26772452355</v>
      </c>
      <c r="I15" s="189">
        <f t="shared" si="5"/>
        <v>383642.56511973415</v>
      </c>
      <c r="J15" s="189">
        <f t="shared" si="5"/>
        <v>368296.86251494475</v>
      </c>
      <c r="K15" s="189">
        <f t="shared" si="5"/>
        <v>352951.1599101554</v>
      </c>
      <c r="L15" s="189">
        <f t="shared" si="5"/>
        <v>337605.45730536606</v>
      </c>
      <c r="M15" s="189">
        <f t="shared" si="5"/>
        <v>322259.75470057665</v>
      </c>
      <c r="N15" s="189">
        <f t="shared" si="5"/>
        <v>306914.05209578725</v>
      </c>
      <c r="O15" s="189">
        <f t="shared" si="5"/>
        <v>291568.34949099791</v>
      </c>
      <c r="P15" s="189">
        <f t="shared" si="5"/>
        <v>276222.64688620856</v>
      </c>
      <c r="Q15" s="189">
        <f t="shared" si="5"/>
        <v>260876.94428141916</v>
      </c>
      <c r="R15" s="189">
        <f t="shared" si="5"/>
        <v>245531.24167662978</v>
      </c>
      <c r="S15" s="189">
        <f t="shared" si="5"/>
        <v>245531.24167662978</v>
      </c>
      <c r="T15" s="189">
        <f t="shared" si="5"/>
        <v>230185.53907184041</v>
      </c>
      <c r="U15" s="189">
        <f t="shared" si="5"/>
        <v>214839.83646705103</v>
      </c>
      <c r="V15" s="189">
        <f t="shared" si="5"/>
        <v>199494.13386226166</v>
      </c>
      <c r="W15" s="189">
        <f t="shared" si="5"/>
        <v>184148.43125747232</v>
      </c>
      <c r="X15" s="189">
        <f t="shared" si="5"/>
        <v>168802.72865268297</v>
      </c>
      <c r="Y15" s="189">
        <f t="shared" si="5"/>
        <v>153457.02604789363</v>
      </c>
      <c r="Z15" s="189">
        <f t="shared" si="5"/>
        <v>138111.32344310428</v>
      </c>
      <c r="AA15" s="189">
        <f t="shared" si="5"/>
        <v>122765.62083831494</v>
      </c>
      <c r="AB15" s="189">
        <f t="shared" si="5"/>
        <v>107419.91823352559</v>
      </c>
      <c r="AC15" s="189">
        <f t="shared" si="5"/>
        <v>92074.215628736245</v>
      </c>
      <c r="AD15" s="237">
        <f>AD13-AD14</f>
        <v>76728.5130239469</v>
      </c>
      <c r="AE15" s="237">
        <f>AE13-AE14</f>
        <v>61382.810419157555</v>
      </c>
      <c r="AF15" s="237">
        <f>AF13-AF14</f>
        <v>46037.10781436821</v>
      </c>
      <c r="AG15" s="237">
        <f>AG13-AG14</f>
        <v>30691.405209578865</v>
      </c>
      <c r="AH15" s="237">
        <f>AH13-AH14</f>
        <v>15345.70260478952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6112.987735028837</v>
      </c>
      <c r="F16" s="67">
        <f>E16+F32</f>
        <v>-43827.326639278428</v>
      </c>
      <c r="G16" s="67">
        <f t="shared" ref="G16:AC16" si="6">F16+G32</f>
        <v>-59166.890963025879</v>
      </c>
      <c r="H16" s="67">
        <f t="shared" si="6"/>
        <v>-67081.590538472039</v>
      </c>
      <c r="I16" s="67">
        <f t="shared" si="6"/>
        <v>-74996.290113918207</v>
      </c>
      <c r="J16" s="67">
        <f t="shared" si="6"/>
        <v>-77342.341128138403</v>
      </c>
      <c r="K16" s="67">
        <f t="shared" si="6"/>
        <v>-74119.743581132643</v>
      </c>
      <c r="L16" s="67">
        <f t="shared" si="6"/>
        <v>-70897.146034126883</v>
      </c>
      <c r="M16" s="67">
        <f t="shared" si="6"/>
        <v>-67674.548487121123</v>
      </c>
      <c r="N16" s="67">
        <f t="shared" si="6"/>
        <v>-64451.950940115355</v>
      </c>
      <c r="O16" s="67">
        <f t="shared" si="6"/>
        <v>-61229.353393109588</v>
      </c>
      <c r="P16" s="67">
        <f t="shared" si="6"/>
        <v>-58006.755846103821</v>
      </c>
      <c r="Q16" s="67">
        <f t="shared" si="6"/>
        <v>-54784.158299098053</v>
      </c>
      <c r="R16" s="67">
        <f t="shared" si="6"/>
        <v>-51561.560752092286</v>
      </c>
      <c r="S16" s="67">
        <f t="shared" si="6"/>
        <v>-51561.560752092286</v>
      </c>
      <c r="T16" s="67">
        <f t="shared" si="6"/>
        <v>-48338.963205086518</v>
      </c>
      <c r="U16" s="67">
        <f t="shared" si="6"/>
        <v>-45116.365658080751</v>
      </c>
      <c r="V16" s="67">
        <f t="shared" si="6"/>
        <v>-41893.768111074984</v>
      </c>
      <c r="W16" s="67">
        <f t="shared" si="6"/>
        <v>-38671.170564069216</v>
      </c>
      <c r="X16" s="67">
        <f t="shared" si="6"/>
        <v>-35448.573017063449</v>
      </c>
      <c r="Y16" s="67">
        <f t="shared" si="6"/>
        <v>-32225.975470057681</v>
      </c>
      <c r="Z16" s="67">
        <f t="shared" si="6"/>
        <v>-29003.377923051914</v>
      </c>
      <c r="AA16" s="67">
        <f t="shared" si="6"/>
        <v>-25780.780376046147</v>
      </c>
      <c r="AB16" s="67">
        <f t="shared" si="6"/>
        <v>-22558.182829040379</v>
      </c>
      <c r="AC16" s="67">
        <f t="shared" si="6"/>
        <v>-19335.585282034612</v>
      </c>
      <c r="AD16" s="67">
        <f>AC16+AD32</f>
        <v>-16112.987735028844</v>
      </c>
      <c r="AE16" s="67">
        <f>AD16+AE32</f>
        <v>-12890.390188023077</v>
      </c>
      <c r="AF16" s="67">
        <f>AE16+AF32</f>
        <v>-9667.7926410173095</v>
      </c>
      <c r="AG16" s="67">
        <f>AF16+AG32</f>
        <v>-6445.1950940115421</v>
      </c>
      <c r="AH16" s="67">
        <f>AG16+AH32</f>
        <v>-3222.5975470057751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234" t="s">
        <v>40</v>
      </c>
      <c r="E17" s="189">
        <f t="shared" ref="E17:AC17" si="7">E15+E16</f>
        <v>428912.3878038628</v>
      </c>
      <c r="F17" s="189">
        <f t="shared" si="7"/>
        <v>385852.3462948238</v>
      </c>
      <c r="G17" s="189">
        <f t="shared" si="7"/>
        <v>355167.07936628704</v>
      </c>
      <c r="H17" s="189">
        <f t="shared" si="7"/>
        <v>331906.6771860515</v>
      </c>
      <c r="I17" s="189">
        <f t="shared" si="7"/>
        <v>308646.27500581596</v>
      </c>
      <c r="J17" s="189">
        <f t="shared" si="7"/>
        <v>290954.52138680633</v>
      </c>
      <c r="K17" s="189">
        <f t="shared" si="7"/>
        <v>278831.41632902273</v>
      </c>
      <c r="L17" s="189">
        <f t="shared" si="7"/>
        <v>266708.31127123919</v>
      </c>
      <c r="M17" s="189">
        <f t="shared" si="7"/>
        <v>254585.20621345553</v>
      </c>
      <c r="N17" s="189">
        <f t="shared" si="7"/>
        <v>242462.1011556719</v>
      </c>
      <c r="O17" s="189">
        <f t="shared" si="7"/>
        <v>230338.99609788833</v>
      </c>
      <c r="P17" s="189">
        <f t="shared" si="7"/>
        <v>218215.89104010473</v>
      </c>
      <c r="Q17" s="189">
        <f t="shared" si="7"/>
        <v>206092.7859823211</v>
      </c>
      <c r="R17" s="189">
        <f t="shared" si="7"/>
        <v>193969.6809245375</v>
      </c>
      <c r="S17" s="189">
        <f t="shared" si="7"/>
        <v>193969.6809245375</v>
      </c>
      <c r="T17" s="189">
        <f t="shared" si="7"/>
        <v>181846.57586675388</v>
      </c>
      <c r="U17" s="189">
        <f t="shared" si="7"/>
        <v>169723.47080897028</v>
      </c>
      <c r="V17" s="189">
        <f t="shared" si="7"/>
        <v>157600.36575118668</v>
      </c>
      <c r="W17" s="189">
        <f t="shared" si="7"/>
        <v>145477.26069340311</v>
      </c>
      <c r="X17" s="189">
        <f t="shared" si="7"/>
        <v>133354.15563561954</v>
      </c>
      <c r="Y17" s="189">
        <f t="shared" si="7"/>
        <v>121231.05057783594</v>
      </c>
      <c r="Z17" s="189">
        <f t="shared" si="7"/>
        <v>109107.94552005237</v>
      </c>
      <c r="AA17" s="189">
        <f t="shared" si="7"/>
        <v>96984.840462268796</v>
      </c>
      <c r="AB17" s="189">
        <f t="shared" si="7"/>
        <v>84861.735404485211</v>
      </c>
      <c r="AC17" s="189">
        <f t="shared" si="7"/>
        <v>72738.630346701626</v>
      </c>
      <c r="AD17" s="237">
        <f>AD15+AD16</f>
        <v>60615.525288918056</v>
      </c>
      <c r="AE17" s="237">
        <f>AE15+AE16</f>
        <v>48492.420231134478</v>
      </c>
      <c r="AF17" s="237">
        <f>AF15+AF16</f>
        <v>36369.3151733509</v>
      </c>
      <c r="AG17" s="237">
        <f>AG15+AG16</f>
        <v>24246.210115567323</v>
      </c>
      <c r="AH17" s="237">
        <f>AH15+AH16</f>
        <v>12123.105057783745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189"/>
      <c r="F18" s="189"/>
      <c r="G18" s="189"/>
      <c r="H18" s="189"/>
      <c r="I18" s="189"/>
      <c r="J18" s="189"/>
      <c r="K18" s="189"/>
      <c r="L18" s="189"/>
      <c r="M18" s="189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189"/>
      <c r="Z18" s="189"/>
      <c r="AA18" s="189"/>
      <c r="AB18" s="189"/>
      <c r="AC18" s="189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234" t="s">
        <v>41</v>
      </c>
      <c r="E19" s="189">
        <f>AVERAGE(E13,E17)</f>
        <v>444641.73297377187</v>
      </c>
      <c r="F19" s="189">
        <f>AVERAGE(E17:F17)</f>
        <v>407382.3670493433</v>
      </c>
      <c r="G19" s="189">
        <f t="shared" ref="G19:AC19" si="8">AVERAGE(F17:G17)</f>
        <v>370509.71283055539</v>
      </c>
      <c r="H19" s="189">
        <f t="shared" si="8"/>
        <v>343536.8782761693</v>
      </c>
      <c r="I19" s="189">
        <f t="shared" si="8"/>
        <v>320276.4760959337</v>
      </c>
      <c r="J19" s="189">
        <f t="shared" si="8"/>
        <v>299800.39819631114</v>
      </c>
      <c r="K19" s="189">
        <f t="shared" si="8"/>
        <v>284892.96885791456</v>
      </c>
      <c r="L19" s="189">
        <f t="shared" si="8"/>
        <v>272769.86380013096</v>
      </c>
      <c r="M19" s="189">
        <f t="shared" si="8"/>
        <v>260646.75874234736</v>
      </c>
      <c r="N19" s="189">
        <f t="shared" si="8"/>
        <v>248523.6536845637</v>
      </c>
      <c r="O19" s="189">
        <f t="shared" si="8"/>
        <v>236400.5486267801</v>
      </c>
      <c r="P19" s="189">
        <f t="shared" si="8"/>
        <v>224277.44356899653</v>
      </c>
      <c r="Q19" s="189">
        <f t="shared" si="8"/>
        <v>212154.3385112129</v>
      </c>
      <c r="R19" s="189">
        <f t="shared" si="8"/>
        <v>200031.2334534293</v>
      </c>
      <c r="S19" s="189">
        <f t="shared" si="8"/>
        <v>193969.6809245375</v>
      </c>
      <c r="T19" s="189">
        <f t="shared" si="8"/>
        <v>187908.1283956457</v>
      </c>
      <c r="U19" s="189">
        <f t="shared" si="8"/>
        <v>175785.02333786208</v>
      </c>
      <c r="V19" s="189">
        <f t="shared" si="8"/>
        <v>163661.91828007848</v>
      </c>
      <c r="W19" s="189">
        <f t="shared" si="8"/>
        <v>151538.81322229491</v>
      </c>
      <c r="X19" s="189">
        <f t="shared" si="8"/>
        <v>139415.70816451131</v>
      </c>
      <c r="Y19" s="189">
        <f t="shared" si="8"/>
        <v>127292.60310672774</v>
      </c>
      <c r="Z19" s="189">
        <f t="shared" si="8"/>
        <v>115169.49804894415</v>
      </c>
      <c r="AA19" s="189">
        <f t="shared" si="8"/>
        <v>103046.39299116058</v>
      </c>
      <c r="AB19" s="189">
        <f t="shared" si="8"/>
        <v>90923.287933376996</v>
      </c>
      <c r="AC19" s="189">
        <f t="shared" si="8"/>
        <v>78800.182875593426</v>
      </c>
      <c r="AD19" s="237">
        <f>AVERAGE(AC17:AD17)</f>
        <v>66677.077817809841</v>
      </c>
      <c r="AE19" s="237">
        <f>AVERAGE(AD17:AE17)</f>
        <v>54553.97276002627</v>
      </c>
      <c r="AF19" s="237">
        <f>AVERAGE(AE17:AF17)</f>
        <v>42430.867702242685</v>
      </c>
      <c r="AG19" s="237">
        <f>AVERAGE(AF17:AG17)</f>
        <v>30307.762644459111</v>
      </c>
      <c r="AH19" s="237">
        <f>AVERAGE(AG17:AH17)</f>
        <v>18184.657586675534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189"/>
      <c r="F20" s="189"/>
      <c r="G20" s="189"/>
      <c r="H20" s="189"/>
      <c r="I20" s="189"/>
      <c r="J20" s="189"/>
      <c r="K20" s="189"/>
      <c r="L20" s="189"/>
      <c r="M20" s="189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189"/>
      <c r="Z20" s="189"/>
      <c r="AA20" s="189"/>
      <c r="AB20" s="189"/>
      <c r="AC20" s="189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3">
        <f>Assumptions!B18/ConversionFactor</f>
        <v>8.6075949367088608E-2</v>
      </c>
      <c r="E21" s="233">
        <f>E19*$C$21</f>
        <v>38272.959293944921</v>
      </c>
      <c r="F21" s="233">
        <f t="shared" ref="F21:AC21" si="9">F19*$C$21</f>
        <v>35065.82399918398</v>
      </c>
      <c r="G21" s="233">
        <f t="shared" si="9"/>
        <v>31891.975281617426</v>
      </c>
      <c r="H21" s="233">
        <f t="shared" si="9"/>
        <v>29570.262940227232</v>
      </c>
      <c r="I21" s="233">
        <f t="shared" si="9"/>
        <v>27568.101739903155</v>
      </c>
      <c r="J21" s="233">
        <f t="shared" si="9"/>
        <v>25805.603895378681</v>
      </c>
      <c r="K21" s="233">
        <f t="shared" si="9"/>
        <v>24522.432762453405</v>
      </c>
      <c r="L21" s="233">
        <f t="shared" si="9"/>
        <v>23478.924985327729</v>
      </c>
      <c r="M21" s="233">
        <f t="shared" si="9"/>
        <v>22435.417208202052</v>
      </c>
      <c r="N21" s="233">
        <f t="shared" si="9"/>
        <v>21391.909431076368</v>
      </c>
      <c r="O21" s="233">
        <f t="shared" si="9"/>
        <v>20348.401653950692</v>
      </c>
      <c r="P21" s="233">
        <f t="shared" si="9"/>
        <v>19304.893876825019</v>
      </c>
      <c r="Q21" s="233">
        <f t="shared" si="9"/>
        <v>18261.386099699339</v>
      </c>
      <c r="R21" s="233">
        <f t="shared" si="9"/>
        <v>17217.878322573662</v>
      </c>
      <c r="S21" s="233">
        <f t="shared" si="9"/>
        <v>16696.124434010824</v>
      </c>
      <c r="T21" s="233">
        <f t="shared" si="9"/>
        <v>16174.370545447984</v>
      </c>
      <c r="U21" s="233">
        <f t="shared" si="9"/>
        <v>15130.862768322306</v>
      </c>
      <c r="V21" s="233">
        <f t="shared" si="9"/>
        <v>14087.354991196629</v>
      </c>
      <c r="W21" s="233">
        <f t="shared" si="9"/>
        <v>13043.847214070955</v>
      </c>
      <c r="X21" s="233">
        <f t="shared" si="9"/>
        <v>12000.339436945276</v>
      </c>
      <c r="Y21" s="233">
        <f t="shared" si="9"/>
        <v>10956.831659819603</v>
      </c>
      <c r="Z21" s="233">
        <f t="shared" si="9"/>
        <v>9913.3238826939269</v>
      </c>
      <c r="AA21" s="233">
        <f t="shared" si="9"/>
        <v>8869.8161055682522</v>
      </c>
      <c r="AB21" s="233">
        <f t="shared" si="9"/>
        <v>7826.3083284425766</v>
      </c>
      <c r="AC21" s="233">
        <f t="shared" si="9"/>
        <v>6782.8005513169028</v>
      </c>
      <c r="AD21" s="236">
        <f>AD19*$C$21</f>
        <v>5739.2927741912272</v>
      </c>
      <c r="AE21" s="236">
        <f>AE19*$C$21</f>
        <v>4695.7849970655525</v>
      </c>
      <c r="AF21" s="236">
        <f>AF19*$C$21</f>
        <v>3652.2772199398769</v>
      </c>
      <c r="AG21" s="236">
        <f>AG19*$C$21</f>
        <v>2608.7694428142022</v>
      </c>
      <c r="AH21" s="236">
        <f>AH19*$C$21</f>
        <v>1565.261665688527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189">
        <f>E28</f>
        <v>15345.702604789367</v>
      </c>
      <c r="F22" s="189">
        <f t="shared" ref="F22:AC22" si="10">F28</f>
        <v>15345.702604789367</v>
      </c>
      <c r="G22" s="189">
        <f t="shared" si="10"/>
        <v>15345.702604789367</v>
      </c>
      <c r="H22" s="189">
        <f t="shared" si="10"/>
        <v>15345.702604789367</v>
      </c>
      <c r="I22" s="189">
        <f t="shared" si="10"/>
        <v>15345.702604789367</v>
      </c>
      <c r="J22" s="189">
        <f t="shared" si="10"/>
        <v>15345.702604789367</v>
      </c>
      <c r="K22" s="189">
        <f t="shared" si="10"/>
        <v>15345.702604789367</v>
      </c>
      <c r="L22" s="189">
        <f t="shared" si="10"/>
        <v>15345.702604789367</v>
      </c>
      <c r="M22" s="189">
        <f t="shared" si="10"/>
        <v>15345.702604789367</v>
      </c>
      <c r="N22" s="189">
        <f t="shared" si="10"/>
        <v>15345.702604789367</v>
      </c>
      <c r="O22" s="189">
        <f t="shared" si="10"/>
        <v>15345.702604789367</v>
      </c>
      <c r="P22" s="189">
        <f t="shared" si="10"/>
        <v>15345.702604789367</v>
      </c>
      <c r="Q22" s="189">
        <f t="shared" si="10"/>
        <v>15345.702604789367</v>
      </c>
      <c r="R22" s="189">
        <f t="shared" si="10"/>
        <v>15345.702604789367</v>
      </c>
      <c r="S22" s="189">
        <f t="shared" si="10"/>
        <v>0</v>
      </c>
      <c r="T22" s="189">
        <f t="shared" si="10"/>
        <v>15345.702604789367</v>
      </c>
      <c r="U22" s="189">
        <f t="shared" si="10"/>
        <v>15345.702604789367</v>
      </c>
      <c r="V22" s="189">
        <f t="shared" si="10"/>
        <v>15345.702604789367</v>
      </c>
      <c r="W22" s="189">
        <f t="shared" si="10"/>
        <v>15345.702604789367</v>
      </c>
      <c r="X22" s="189">
        <f t="shared" si="10"/>
        <v>15345.702604789367</v>
      </c>
      <c r="Y22" s="189">
        <f t="shared" si="10"/>
        <v>15345.702604789367</v>
      </c>
      <c r="Z22" s="189">
        <f t="shared" si="10"/>
        <v>15345.702604789367</v>
      </c>
      <c r="AA22" s="189">
        <f t="shared" si="10"/>
        <v>15345.702604789367</v>
      </c>
      <c r="AB22" s="189">
        <f t="shared" si="10"/>
        <v>15345.702604789367</v>
      </c>
      <c r="AC22" s="189">
        <f t="shared" si="10"/>
        <v>15345.702604789367</v>
      </c>
      <c r="AD22" s="237">
        <f>AD28</f>
        <v>15345.702604789367</v>
      </c>
      <c r="AE22" s="237">
        <f>AE28</f>
        <v>15345.702604789367</v>
      </c>
      <c r="AF22" s="237">
        <f>AF28</f>
        <v>15345.702604789367</v>
      </c>
      <c r="AG22" s="237">
        <f>AG28</f>
        <v>15345.702604789367</v>
      </c>
      <c r="AH22" s="237">
        <f>AH28</f>
        <v>15345.70260478936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>E13*InsRate</f>
        <v>220.51774643082319</v>
      </c>
      <c r="F23" s="498">
        <f t="shared" ref="F23:AC23" si="11">F13*InsRate</f>
        <v>220.51774643082319</v>
      </c>
      <c r="G23" s="498">
        <f t="shared" si="11"/>
        <v>220.51774643082319</v>
      </c>
      <c r="H23" s="498">
        <f t="shared" si="11"/>
        <v>220.51774643082319</v>
      </c>
      <c r="I23" s="498">
        <f t="shared" si="11"/>
        <v>220.51774643082319</v>
      </c>
      <c r="J23" s="498">
        <f t="shared" si="11"/>
        <v>220.51774643082319</v>
      </c>
      <c r="K23" s="498">
        <f t="shared" si="11"/>
        <v>220.51774643082319</v>
      </c>
      <c r="L23" s="498">
        <f t="shared" si="11"/>
        <v>220.51774643082319</v>
      </c>
      <c r="M23" s="498">
        <f t="shared" si="11"/>
        <v>220.51774643082319</v>
      </c>
      <c r="N23" s="498">
        <f t="shared" si="11"/>
        <v>220.51774643082319</v>
      </c>
      <c r="O23" s="498">
        <f t="shared" si="11"/>
        <v>220.51774643082319</v>
      </c>
      <c r="P23" s="498">
        <f t="shared" si="11"/>
        <v>220.51774643082319</v>
      </c>
      <c r="Q23" s="498">
        <f t="shared" si="11"/>
        <v>220.51774643082319</v>
      </c>
      <c r="R23" s="498">
        <f t="shared" si="11"/>
        <v>220.51774643082319</v>
      </c>
      <c r="S23" s="498">
        <f t="shared" si="11"/>
        <v>220.51774643082319</v>
      </c>
      <c r="T23" s="498">
        <f t="shared" si="11"/>
        <v>220.51774643082319</v>
      </c>
      <c r="U23" s="498">
        <f t="shared" si="11"/>
        <v>220.51774643082319</v>
      </c>
      <c r="V23" s="498">
        <f t="shared" si="11"/>
        <v>220.51774643082319</v>
      </c>
      <c r="W23" s="498">
        <f t="shared" si="11"/>
        <v>220.51774643082319</v>
      </c>
      <c r="X23" s="498">
        <f t="shared" si="11"/>
        <v>220.51774643082319</v>
      </c>
      <c r="Y23" s="498">
        <f t="shared" si="11"/>
        <v>220.51774643082319</v>
      </c>
      <c r="Z23" s="498">
        <f t="shared" si="11"/>
        <v>220.51774643082319</v>
      </c>
      <c r="AA23" s="498">
        <f t="shared" si="11"/>
        <v>220.51774643082319</v>
      </c>
      <c r="AB23" s="189">
        <f t="shared" si="11"/>
        <v>220.51774643082319</v>
      </c>
      <c r="AC23" s="189">
        <f t="shared" si="11"/>
        <v>220.51774643082319</v>
      </c>
      <c r="AD23" s="237">
        <f>AD13*InsRate</f>
        <v>220.51774643082319</v>
      </c>
      <c r="AE23" s="237">
        <f>AE13*InsRate</f>
        <v>220.51774643082319</v>
      </c>
      <c r="AF23" s="237">
        <f>AF13*InsRate</f>
        <v>220.51774643082319</v>
      </c>
      <c r="AG23" s="237">
        <f>AG13*InsRate</f>
        <v>220.51774643082319</v>
      </c>
      <c r="AH23" s="237">
        <f>AH13*InsRate</f>
        <v>220.51774643082319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Offshore Wind'!E13*PropTaxRatio</f>
        <v>2092.7875425795146</v>
      </c>
      <c r="F24" s="66">
        <f>PropTaxRate*'Offshore Wind'!F13*PropTaxRatio</f>
        <v>2092.7875425795146</v>
      </c>
      <c r="G24" s="66">
        <f>PropTaxRate*'Offshore Wind'!G13*PropTaxRatio</f>
        <v>2092.7875425795146</v>
      </c>
      <c r="H24" s="66">
        <f>PropTaxRate*'Offshore Wind'!H13*PropTaxRatio</f>
        <v>2092.7875425795146</v>
      </c>
      <c r="I24" s="66">
        <f>PropTaxRate*'Offshore Wind'!I13*PropTaxRatio</f>
        <v>2092.7875425795146</v>
      </c>
      <c r="J24" s="66">
        <f>PropTaxRate*'Offshore Wind'!J13*PropTaxRatio</f>
        <v>2092.7875425795146</v>
      </c>
      <c r="K24" s="66">
        <f>PropTaxRate*'Offshore Wind'!K13*PropTaxRatio</f>
        <v>2092.7875425795146</v>
      </c>
      <c r="L24" s="66">
        <f>PropTaxRate*'Offshore Wind'!L13*PropTaxRatio</f>
        <v>2092.7875425795146</v>
      </c>
      <c r="M24" s="66">
        <f>PropTaxRate*'Offshore Wind'!M13*PropTaxRatio</f>
        <v>2092.7875425795146</v>
      </c>
      <c r="N24" s="66">
        <f>PropTaxRate*'Offshore Wind'!N13*PropTaxRatio</f>
        <v>2092.7875425795146</v>
      </c>
      <c r="O24" s="66">
        <f>PropTaxRate*'Offshore Wind'!O13*PropTaxRatio</f>
        <v>2092.7875425795146</v>
      </c>
      <c r="P24" s="66">
        <f>PropTaxRate*'Offshore Wind'!P13*PropTaxRatio</f>
        <v>2092.7875425795146</v>
      </c>
      <c r="Q24" s="66">
        <f>PropTaxRate*'Offshore Wind'!Q13*PropTaxRatio</f>
        <v>2092.7875425795146</v>
      </c>
      <c r="R24" s="66">
        <f>PropTaxRate*'Offshore Wind'!R13*PropTaxRatio</f>
        <v>2092.7875425795146</v>
      </c>
      <c r="S24" s="66">
        <f>PropTaxRate*'Offshore Wind'!S13*PropTaxRatio</f>
        <v>2092.7875425795146</v>
      </c>
      <c r="T24" s="66">
        <f>PropTaxRate*'Offshore Wind'!T13*PropTaxRatio</f>
        <v>2092.7875425795146</v>
      </c>
      <c r="U24" s="66">
        <f>PropTaxRate*'Offshore Wind'!U13*PropTaxRatio</f>
        <v>2092.7875425795146</v>
      </c>
      <c r="V24" s="66">
        <f>PropTaxRate*'Offshore Wind'!V13*PropTaxRatio</f>
        <v>2092.7875425795146</v>
      </c>
      <c r="W24" s="66">
        <f>PropTaxRate*'Offshore Wind'!W13*PropTaxRatio</f>
        <v>2092.7875425795146</v>
      </c>
      <c r="X24" s="66">
        <f>PropTaxRate*'Offshore Wind'!X13*PropTaxRatio</f>
        <v>2092.7875425795146</v>
      </c>
      <c r="Y24" s="66">
        <f>PropTaxRate*'Offshore Wind'!Y13*PropTaxRatio</f>
        <v>2092.7875425795146</v>
      </c>
      <c r="Z24" s="66">
        <f>PropTaxRate*'Offshore Wind'!Z13*PropTaxRatio</f>
        <v>2092.7875425795146</v>
      </c>
      <c r="AA24" s="66">
        <f>PropTaxRate*'Offshore Wind'!AA13*PropTaxRatio</f>
        <v>2092.7875425795146</v>
      </c>
      <c r="AB24" s="67">
        <f>PropTaxRate*'Offshore Wind'!AB13*PropTaxRatio</f>
        <v>2092.7875425795146</v>
      </c>
      <c r="AC24" s="67">
        <f>PropTaxRate*'Offshore Wind'!AC13*PropTaxRatio</f>
        <v>2092.7875425795146</v>
      </c>
      <c r="AD24" s="67">
        <f>PropTaxRate*'Offshore Wind'!AD13*PropTaxRatio</f>
        <v>2092.7875425795146</v>
      </c>
      <c r="AE24" s="67">
        <f>PropTaxRate*'Offshore Wind'!AE13*PropTaxRatio</f>
        <v>2092.7875425795146</v>
      </c>
      <c r="AF24" s="67">
        <f>PropTaxRate*'Offshore Wind'!AF13*PropTaxRatio</f>
        <v>2092.7875425795146</v>
      </c>
      <c r="AG24" s="67">
        <f>PropTaxRate*'Offshore Wind'!AG13*PropTaxRatio</f>
        <v>2092.7875425795146</v>
      </c>
      <c r="AH24" s="67">
        <f>PropTaxRate*'Offshore Wind'!AH13*PropTaxRatio</f>
        <v>2092.7875425795146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55931.967187744624</v>
      </c>
      <c r="F25" s="71">
        <f t="shared" ref="F25:AC25" si="12">SUM(F21:F24)</f>
        <v>52724.831892983682</v>
      </c>
      <c r="G25" s="71">
        <f t="shared" si="12"/>
        <v>49550.983175417125</v>
      </c>
      <c r="H25" s="71">
        <f t="shared" si="12"/>
        <v>47229.270834026938</v>
      </c>
      <c r="I25" s="71">
        <f t="shared" si="12"/>
        <v>45227.109633702858</v>
      </c>
      <c r="J25" s="71">
        <f t="shared" si="12"/>
        <v>43464.611789178387</v>
      </c>
      <c r="K25" s="71">
        <f t="shared" si="12"/>
        <v>42181.440656253108</v>
      </c>
      <c r="L25" s="71">
        <f t="shared" si="12"/>
        <v>41137.932879127431</v>
      </c>
      <c r="M25" s="71">
        <f t="shared" si="12"/>
        <v>40094.425102001755</v>
      </c>
      <c r="N25" s="71">
        <f t="shared" si="12"/>
        <v>39050.917324876071</v>
      </c>
      <c r="O25" s="71">
        <f t="shared" si="12"/>
        <v>38007.409547750394</v>
      </c>
      <c r="P25" s="71">
        <f t="shared" si="12"/>
        <v>36963.901770624718</v>
      </c>
      <c r="Q25" s="71">
        <f t="shared" si="12"/>
        <v>35920.393993499041</v>
      </c>
      <c r="R25" s="71">
        <f t="shared" si="12"/>
        <v>34876.886216373365</v>
      </c>
      <c r="S25" s="71">
        <f t="shared" si="12"/>
        <v>19009.42972302116</v>
      </c>
      <c r="T25" s="71">
        <f t="shared" si="12"/>
        <v>33833.378439247688</v>
      </c>
      <c r="U25" s="71">
        <f t="shared" si="12"/>
        <v>32789.870662122012</v>
      </c>
      <c r="V25" s="71">
        <f t="shared" si="12"/>
        <v>31746.362884996332</v>
      </c>
      <c r="W25" s="71">
        <f t="shared" si="12"/>
        <v>30702.855107870659</v>
      </c>
      <c r="X25" s="71">
        <f t="shared" si="12"/>
        <v>29659.347330744979</v>
      </c>
      <c r="Y25" s="71">
        <f t="shared" si="12"/>
        <v>28615.839553619306</v>
      </c>
      <c r="Z25" s="71">
        <f t="shared" si="12"/>
        <v>27572.331776493629</v>
      </c>
      <c r="AA25" s="71">
        <f t="shared" si="12"/>
        <v>26528.823999367953</v>
      </c>
      <c r="AB25" s="72">
        <f t="shared" si="12"/>
        <v>25485.31622224228</v>
      </c>
      <c r="AC25" s="72">
        <f t="shared" si="12"/>
        <v>24441.808445116607</v>
      </c>
      <c r="AD25" s="72">
        <f>SUM(AD21:AD24)</f>
        <v>23398.30066799093</v>
      </c>
      <c r="AE25" s="72">
        <f>SUM(AE21:AE24)</f>
        <v>22354.792890865254</v>
      </c>
      <c r="AF25" s="72">
        <f>SUM(AF21:AF24)</f>
        <v>21311.285113739577</v>
      </c>
      <c r="AG25" s="72">
        <f>SUM(AG21:AG24)</f>
        <v>20267.777336613904</v>
      </c>
      <c r="AH25" s="72">
        <f>SUM(AH21:AH24)</f>
        <v>19224.26955948822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189"/>
      <c r="Z27" s="189"/>
      <c r="AA27" s="189"/>
      <c r="AB27" s="189"/>
      <c r="AC27" s="189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234" t="s">
        <v>33</v>
      </c>
      <c r="E28" s="233">
        <f>E13/$D$115</f>
        <v>15345.702604789367</v>
      </c>
      <c r="F28" s="233">
        <f t="shared" ref="F28:AC28" si="13">F13/$D$115</f>
        <v>15345.702604789367</v>
      </c>
      <c r="G28" s="233">
        <f t="shared" si="13"/>
        <v>15345.702604789367</v>
      </c>
      <c r="H28" s="233">
        <f t="shared" si="13"/>
        <v>15345.702604789367</v>
      </c>
      <c r="I28" s="233">
        <f t="shared" si="13"/>
        <v>15345.702604789367</v>
      </c>
      <c r="J28" s="233">
        <f t="shared" si="13"/>
        <v>15345.702604789367</v>
      </c>
      <c r="K28" s="233">
        <f t="shared" si="13"/>
        <v>15345.702604789367</v>
      </c>
      <c r="L28" s="233">
        <f t="shared" si="13"/>
        <v>15345.702604789367</v>
      </c>
      <c r="M28" s="233">
        <f t="shared" si="13"/>
        <v>15345.702604789367</v>
      </c>
      <c r="N28" s="233">
        <f t="shared" si="13"/>
        <v>15345.702604789367</v>
      </c>
      <c r="O28" s="233">
        <f t="shared" si="13"/>
        <v>15345.702604789367</v>
      </c>
      <c r="P28" s="233">
        <f t="shared" si="13"/>
        <v>15345.702604789367</v>
      </c>
      <c r="Q28" s="233">
        <f t="shared" si="13"/>
        <v>15345.702604789367</v>
      </c>
      <c r="R28" s="233">
        <f t="shared" si="13"/>
        <v>15345.702604789367</v>
      </c>
      <c r="S28" s="233"/>
      <c r="T28" s="233">
        <f t="shared" si="13"/>
        <v>15345.702604789367</v>
      </c>
      <c r="U28" s="233">
        <f t="shared" si="13"/>
        <v>15345.702604789367</v>
      </c>
      <c r="V28" s="233">
        <f t="shared" si="13"/>
        <v>15345.702604789367</v>
      </c>
      <c r="W28" s="233">
        <f t="shared" si="13"/>
        <v>15345.702604789367</v>
      </c>
      <c r="X28" s="233">
        <f t="shared" si="13"/>
        <v>15345.702604789367</v>
      </c>
      <c r="Y28" s="233">
        <f t="shared" si="13"/>
        <v>15345.702604789367</v>
      </c>
      <c r="Z28" s="233">
        <f t="shared" si="13"/>
        <v>15345.702604789367</v>
      </c>
      <c r="AA28" s="233">
        <f t="shared" si="13"/>
        <v>15345.702604789367</v>
      </c>
      <c r="AB28" s="233">
        <f t="shared" si="13"/>
        <v>15345.702604789367</v>
      </c>
      <c r="AC28" s="233">
        <f t="shared" si="13"/>
        <v>15345.702604789367</v>
      </c>
      <c r="AD28" s="236">
        <f>AD13/$D$115</f>
        <v>15345.702604789367</v>
      </c>
      <c r="AE28" s="236">
        <f>AE13/$D$115</f>
        <v>15345.702604789367</v>
      </c>
      <c r="AF28" s="236">
        <f>AF13/$D$115</f>
        <v>15345.702604789367</v>
      </c>
      <c r="AG28" s="236">
        <f>AG13/$D$115</f>
        <v>15345.702604789367</v>
      </c>
      <c r="AH28" s="236">
        <f>AH13/$D$115</f>
        <v>15345.702604789367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92074.215628736201</v>
      </c>
      <c r="F29" s="67">
        <f t="shared" ref="F29:AC29" si="14">F13*F36</f>
        <v>147318.74500597792</v>
      </c>
      <c r="G29" s="67">
        <f t="shared" si="14"/>
        <v>88391.247003586759</v>
      </c>
      <c r="H29" s="67">
        <f t="shared" si="14"/>
        <v>53034.748202152048</v>
      </c>
      <c r="I29" s="67">
        <f t="shared" si="14"/>
        <v>53034.748202152048</v>
      </c>
      <c r="J29" s="67">
        <f>J13*J36</f>
        <v>26517.374101076024</v>
      </c>
      <c r="K29" s="67">
        <f t="shared" si="14"/>
        <v>0</v>
      </c>
      <c r="L29" s="67">
        <f t="shared" si="14"/>
        <v>0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234" t="s">
        <v>37</v>
      </c>
      <c r="E30" s="189">
        <f>E28-E29</f>
        <v>-76728.513023946842</v>
      </c>
      <c r="F30" s="189">
        <f t="shared" ref="F30:AC30" si="15">F28-F29</f>
        <v>-131973.04240118855</v>
      </c>
      <c r="G30" s="189">
        <f t="shared" si="15"/>
        <v>-73045.544398797385</v>
      </c>
      <c r="H30" s="189">
        <f t="shared" si="15"/>
        <v>-37689.045597362681</v>
      </c>
      <c r="I30" s="189">
        <f t="shared" si="15"/>
        <v>-37689.045597362681</v>
      </c>
      <c r="J30" s="189">
        <f t="shared" si="15"/>
        <v>-11171.671496286657</v>
      </c>
      <c r="K30" s="189">
        <f t="shared" si="15"/>
        <v>15345.702604789367</v>
      </c>
      <c r="L30" s="189">
        <f t="shared" si="15"/>
        <v>15345.702604789367</v>
      </c>
      <c r="M30" s="189">
        <f t="shared" si="15"/>
        <v>15345.702604789367</v>
      </c>
      <c r="N30" s="189">
        <f t="shared" si="15"/>
        <v>15345.702604789367</v>
      </c>
      <c r="O30" s="189">
        <f t="shared" si="15"/>
        <v>15345.702604789367</v>
      </c>
      <c r="P30" s="189">
        <f t="shared" si="15"/>
        <v>15345.702604789367</v>
      </c>
      <c r="Q30" s="189">
        <f t="shared" si="15"/>
        <v>15345.702604789367</v>
      </c>
      <c r="R30" s="189">
        <f t="shared" si="15"/>
        <v>15345.702604789367</v>
      </c>
      <c r="S30" s="189">
        <f t="shared" si="15"/>
        <v>0</v>
      </c>
      <c r="T30" s="189">
        <f t="shared" si="15"/>
        <v>15345.702604789367</v>
      </c>
      <c r="U30" s="189">
        <f t="shared" si="15"/>
        <v>15345.702604789367</v>
      </c>
      <c r="V30" s="189">
        <f t="shared" si="15"/>
        <v>15345.702604789367</v>
      </c>
      <c r="W30" s="189">
        <f t="shared" si="15"/>
        <v>15345.702604789367</v>
      </c>
      <c r="X30" s="189">
        <f t="shared" si="15"/>
        <v>15345.702604789367</v>
      </c>
      <c r="Y30" s="189">
        <f t="shared" si="15"/>
        <v>15345.702604789367</v>
      </c>
      <c r="Z30" s="189">
        <f t="shared" si="15"/>
        <v>15345.702604789367</v>
      </c>
      <c r="AA30" s="189">
        <f t="shared" si="15"/>
        <v>15345.702604789367</v>
      </c>
      <c r="AB30" s="189">
        <f t="shared" si="15"/>
        <v>15345.702604789367</v>
      </c>
      <c r="AC30" s="189">
        <f t="shared" si="15"/>
        <v>15345.702604789367</v>
      </c>
      <c r="AD30" s="237">
        <f>AD28-AD29</f>
        <v>15345.702604789367</v>
      </c>
      <c r="AE30" s="237">
        <f>AE28-AE29</f>
        <v>15345.702604789367</v>
      </c>
      <c r="AF30" s="237">
        <f>AF28-AF29</f>
        <v>15345.702604789367</v>
      </c>
      <c r="AG30" s="237">
        <f>AG28-AG29</f>
        <v>15345.702604789367</v>
      </c>
      <c r="AH30" s="237">
        <f>AH28-AH29</f>
        <v>15345.702604789367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189"/>
      <c r="Z31" s="189"/>
      <c r="AA31" s="189"/>
      <c r="AB31" s="189"/>
      <c r="AC31" s="189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234" t="s">
        <v>38</v>
      </c>
      <c r="E32" s="189">
        <f t="shared" ref="E32:AC32" si="16">E30*FedTaxRate</f>
        <v>-16112.987735028837</v>
      </c>
      <c r="F32" s="189">
        <f t="shared" si="16"/>
        <v>-27714.338904249595</v>
      </c>
      <c r="G32" s="189">
        <f t="shared" si="16"/>
        <v>-15339.564323747451</v>
      </c>
      <c r="H32" s="189">
        <f t="shared" si="16"/>
        <v>-7914.6995754461632</v>
      </c>
      <c r="I32" s="189">
        <f t="shared" si="16"/>
        <v>-7914.6995754461632</v>
      </c>
      <c r="J32" s="189">
        <f t="shared" si="16"/>
        <v>-2346.0510142201979</v>
      </c>
      <c r="K32" s="189">
        <f t="shared" si="16"/>
        <v>3222.597547005767</v>
      </c>
      <c r="L32" s="189">
        <f t="shared" si="16"/>
        <v>3222.597547005767</v>
      </c>
      <c r="M32" s="189">
        <f t="shared" si="16"/>
        <v>3222.597547005767</v>
      </c>
      <c r="N32" s="189">
        <f t="shared" si="16"/>
        <v>3222.597547005767</v>
      </c>
      <c r="O32" s="189">
        <f t="shared" si="16"/>
        <v>3222.597547005767</v>
      </c>
      <c r="P32" s="189">
        <f t="shared" si="16"/>
        <v>3222.597547005767</v>
      </c>
      <c r="Q32" s="189">
        <f t="shared" si="16"/>
        <v>3222.597547005767</v>
      </c>
      <c r="R32" s="189">
        <f t="shared" si="16"/>
        <v>3222.597547005767</v>
      </c>
      <c r="S32" s="189">
        <f t="shared" si="16"/>
        <v>0</v>
      </c>
      <c r="T32" s="189">
        <f t="shared" si="16"/>
        <v>3222.597547005767</v>
      </c>
      <c r="U32" s="189">
        <f t="shared" si="16"/>
        <v>3222.597547005767</v>
      </c>
      <c r="V32" s="189">
        <f t="shared" si="16"/>
        <v>3222.597547005767</v>
      </c>
      <c r="W32" s="189">
        <f t="shared" si="16"/>
        <v>3222.597547005767</v>
      </c>
      <c r="X32" s="189">
        <f t="shared" si="16"/>
        <v>3222.597547005767</v>
      </c>
      <c r="Y32" s="189">
        <f t="shared" si="16"/>
        <v>3222.597547005767</v>
      </c>
      <c r="Z32" s="189">
        <f t="shared" si="16"/>
        <v>3222.597547005767</v>
      </c>
      <c r="AA32" s="189">
        <f t="shared" si="16"/>
        <v>3222.597547005767</v>
      </c>
      <c r="AB32" s="189">
        <f t="shared" si="16"/>
        <v>3222.597547005767</v>
      </c>
      <c r="AC32" s="189">
        <f t="shared" si="16"/>
        <v>3222.597547005767</v>
      </c>
      <c r="AD32" s="237">
        <f>AD30*FedTaxRate</f>
        <v>3222.597547005767</v>
      </c>
      <c r="AE32" s="237">
        <f>AE30*FedTaxRate</f>
        <v>3222.597547005767</v>
      </c>
      <c r="AF32" s="237">
        <f>AF30*FedTaxRate</f>
        <v>3222.597547005767</v>
      </c>
      <c r="AG32" s="237">
        <f>AG30*FedTaxRate</f>
        <v>3222.597547005767</v>
      </c>
      <c r="AH32" s="237">
        <f>AH30*FedTaxRate</f>
        <v>3222.597547005767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G25</f>
        <v>5</v>
      </c>
      <c r="D36" s="32"/>
      <c r="E36" s="33">
        <f>(E37 * $D$37) + (E38 * $D$38) + (E39 * $D$39) + (E40 * $D$40)</f>
        <v>0.2</v>
      </c>
      <c r="F36" s="33">
        <f t="shared" ref="F36:Y36" si="17">(F37 * $D$37) + (F38 * $D$38) + (F39 * $D$39) + (F40 * $D$40)</f>
        <v>0.32</v>
      </c>
      <c r="G36" s="33">
        <f t="shared" si="17"/>
        <v>0.192</v>
      </c>
      <c r="H36" s="33">
        <f t="shared" si="17"/>
        <v>0.1152</v>
      </c>
      <c r="I36" s="33">
        <f t="shared" si="17"/>
        <v>0.1152</v>
      </c>
      <c r="J36" s="33">
        <f t="shared" si="17"/>
        <v>5.7599999999999998E-2</v>
      </c>
      <c r="K36" s="33">
        <f t="shared" si="17"/>
        <v>0</v>
      </c>
      <c r="L36" s="33">
        <f t="shared" si="17"/>
        <v>0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s="234" t="s">
        <v>46</v>
      </c>
      <c r="BG42" s="323"/>
      <c r="BH42" s="323"/>
    </row>
    <row r="43" spans="2:60">
      <c r="B43" s="234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 t="shared" ref="F44:BH44" si="18">E44+1</f>
        <v>2021</v>
      </c>
      <c r="G44" s="323">
        <f t="shared" si="18"/>
        <v>2022</v>
      </c>
      <c r="H44" s="323">
        <f t="shared" si="18"/>
        <v>2023</v>
      </c>
      <c r="I44" s="323">
        <f t="shared" si="18"/>
        <v>2024</v>
      </c>
      <c r="J44" s="323">
        <f t="shared" si="18"/>
        <v>2025</v>
      </c>
      <c r="K44" s="323">
        <f t="shared" si="18"/>
        <v>2026</v>
      </c>
      <c r="L44" s="323">
        <f t="shared" si="18"/>
        <v>2027</v>
      </c>
      <c r="M44" s="323">
        <f t="shared" si="18"/>
        <v>2028</v>
      </c>
      <c r="N44" s="323">
        <f t="shared" si="18"/>
        <v>2029</v>
      </c>
      <c r="O44" s="323">
        <f t="shared" si="18"/>
        <v>2030</v>
      </c>
      <c r="P44" s="323">
        <f t="shared" si="18"/>
        <v>2031</v>
      </c>
      <c r="Q44" s="323">
        <f t="shared" si="18"/>
        <v>2032</v>
      </c>
      <c r="R44" s="323">
        <f t="shared" si="18"/>
        <v>2033</v>
      </c>
      <c r="S44" s="323">
        <f t="shared" si="18"/>
        <v>2034</v>
      </c>
      <c r="T44" s="323">
        <f t="shared" si="18"/>
        <v>2035</v>
      </c>
      <c r="U44" s="323">
        <f t="shared" si="18"/>
        <v>2036</v>
      </c>
      <c r="V44" s="323">
        <f t="shared" si="18"/>
        <v>2037</v>
      </c>
      <c r="W44" s="323">
        <f t="shared" si="18"/>
        <v>2038</v>
      </c>
      <c r="X44" s="323">
        <f t="shared" si="18"/>
        <v>2039</v>
      </c>
      <c r="Y44" s="323">
        <f t="shared" si="18"/>
        <v>2040</v>
      </c>
      <c r="Z44" s="323">
        <f t="shared" si="18"/>
        <v>2041</v>
      </c>
      <c r="AA44" s="323">
        <f t="shared" si="18"/>
        <v>2042</v>
      </c>
      <c r="AB44" s="323">
        <f t="shared" si="18"/>
        <v>2043</v>
      </c>
      <c r="AC44" s="323">
        <f t="shared" si="18"/>
        <v>2044</v>
      </c>
      <c r="AD44" s="323">
        <f t="shared" si="18"/>
        <v>2045</v>
      </c>
      <c r="AE44" s="323">
        <f t="shared" si="18"/>
        <v>2046</v>
      </c>
      <c r="AF44" s="323">
        <f t="shared" si="18"/>
        <v>2047</v>
      </c>
      <c r="AG44" s="323">
        <f t="shared" si="18"/>
        <v>2048</v>
      </c>
      <c r="AH44" s="323">
        <f t="shared" si="18"/>
        <v>2049</v>
      </c>
      <c r="AI44" s="323">
        <f t="shared" si="18"/>
        <v>2050</v>
      </c>
      <c r="AJ44" s="323">
        <f t="shared" si="18"/>
        <v>2051</v>
      </c>
      <c r="AK44" s="323">
        <f t="shared" si="18"/>
        <v>2052</v>
      </c>
      <c r="AL44" s="323">
        <f t="shared" si="18"/>
        <v>2053</v>
      </c>
      <c r="AM44" s="323">
        <f t="shared" si="18"/>
        <v>2054</v>
      </c>
      <c r="AN44" s="323">
        <f t="shared" si="18"/>
        <v>2055</v>
      </c>
      <c r="AO44" s="323">
        <f t="shared" si="18"/>
        <v>2056</v>
      </c>
      <c r="AP44" s="323">
        <f t="shared" si="18"/>
        <v>2057</v>
      </c>
      <c r="AQ44" s="323">
        <f t="shared" si="18"/>
        <v>2058</v>
      </c>
      <c r="AR44" s="323">
        <f t="shared" si="18"/>
        <v>2059</v>
      </c>
      <c r="AS44" s="323">
        <f t="shared" si="18"/>
        <v>2060</v>
      </c>
      <c r="AT44" s="323">
        <f t="shared" si="18"/>
        <v>2061</v>
      </c>
      <c r="AU44" s="323">
        <f t="shared" si="18"/>
        <v>2062</v>
      </c>
      <c r="AV44" s="323">
        <f t="shared" si="18"/>
        <v>2063</v>
      </c>
      <c r="AW44" s="323">
        <f t="shared" si="18"/>
        <v>2064</v>
      </c>
      <c r="AX44" s="323">
        <f t="shared" si="18"/>
        <v>2065</v>
      </c>
      <c r="AY44" s="323">
        <f t="shared" si="18"/>
        <v>2066</v>
      </c>
      <c r="AZ44" s="323">
        <f t="shared" si="18"/>
        <v>2067</v>
      </c>
      <c r="BA44" s="323">
        <f t="shared" si="18"/>
        <v>2068</v>
      </c>
      <c r="BB44" s="323">
        <f t="shared" si="18"/>
        <v>2069</v>
      </c>
      <c r="BC44" s="323">
        <f t="shared" si="18"/>
        <v>2070</v>
      </c>
      <c r="BD44" s="323">
        <f t="shared" si="18"/>
        <v>2071</v>
      </c>
      <c r="BE44" s="323">
        <f t="shared" si="18"/>
        <v>2072</v>
      </c>
      <c r="BF44" s="323">
        <f t="shared" si="18"/>
        <v>2073</v>
      </c>
      <c r="BG44" s="323">
        <f t="shared" si="18"/>
        <v>2074</v>
      </c>
      <c r="BH44" s="323">
        <f t="shared" si="18"/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55931.967187744624</v>
      </c>
      <c r="F45" s="101">
        <f t="shared" ref="F45:BH45" si="19">F25</f>
        <v>52724.831892983682</v>
      </c>
      <c r="G45" s="101">
        <f t="shared" si="19"/>
        <v>49550.983175417125</v>
      </c>
      <c r="H45" s="101">
        <f t="shared" si="19"/>
        <v>47229.270834026938</v>
      </c>
      <c r="I45" s="101">
        <f t="shared" si="19"/>
        <v>45227.109633702858</v>
      </c>
      <c r="J45" s="101">
        <f t="shared" si="19"/>
        <v>43464.611789178387</v>
      </c>
      <c r="K45" s="101">
        <f t="shared" si="19"/>
        <v>42181.440656253108</v>
      </c>
      <c r="L45" s="101">
        <f t="shared" si="19"/>
        <v>41137.932879127431</v>
      </c>
      <c r="M45" s="101">
        <f t="shared" si="19"/>
        <v>40094.425102001755</v>
      </c>
      <c r="N45" s="101">
        <f t="shared" si="19"/>
        <v>39050.917324876071</v>
      </c>
      <c r="O45" s="101">
        <f t="shared" si="19"/>
        <v>38007.409547750394</v>
      </c>
      <c r="P45" s="101">
        <f t="shared" si="19"/>
        <v>36963.901770624718</v>
      </c>
      <c r="Q45" s="101">
        <f t="shared" si="19"/>
        <v>35920.393993499041</v>
      </c>
      <c r="R45" s="101">
        <f t="shared" si="19"/>
        <v>34876.886216373365</v>
      </c>
      <c r="S45" s="101">
        <f t="shared" si="19"/>
        <v>19009.42972302116</v>
      </c>
      <c r="T45" s="101">
        <f t="shared" si="19"/>
        <v>33833.378439247688</v>
      </c>
      <c r="U45" s="101">
        <f t="shared" si="19"/>
        <v>32789.870662122012</v>
      </c>
      <c r="V45" s="101">
        <f t="shared" si="19"/>
        <v>31746.362884996332</v>
      </c>
      <c r="W45" s="101">
        <f t="shared" si="19"/>
        <v>30702.855107870659</v>
      </c>
      <c r="X45" s="101">
        <f t="shared" si="19"/>
        <v>29659.347330744979</v>
      </c>
      <c r="Y45" s="101">
        <f t="shared" si="19"/>
        <v>28615.839553619306</v>
      </c>
      <c r="Z45" s="101">
        <f t="shared" si="19"/>
        <v>27572.331776493629</v>
      </c>
      <c r="AA45" s="101">
        <f t="shared" si="19"/>
        <v>26528.823999367953</v>
      </c>
      <c r="AB45" s="101">
        <f t="shared" si="19"/>
        <v>25485.31622224228</v>
      </c>
      <c r="AC45" s="101">
        <f t="shared" si="19"/>
        <v>24441.808445116607</v>
      </c>
      <c r="AD45" s="101">
        <f t="shared" si="19"/>
        <v>23398.30066799093</v>
      </c>
      <c r="AE45" s="101">
        <f t="shared" si="19"/>
        <v>22354.792890865254</v>
      </c>
      <c r="AF45" s="101">
        <f t="shared" si="19"/>
        <v>21311.285113739577</v>
      </c>
      <c r="AG45" s="101">
        <f t="shared" si="19"/>
        <v>20267.777336613904</v>
      </c>
      <c r="AH45" s="101">
        <f t="shared" si="19"/>
        <v>19224.269559488228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 t="shared" si="19"/>
        <v>0</v>
      </c>
      <c r="BH45" s="101">
        <f t="shared" si="19"/>
        <v>0</v>
      </c>
    </row>
    <row r="46" spans="2:60">
      <c r="C46" s="337">
        <f>C45+1</f>
        <v>2021</v>
      </c>
      <c r="D46" s="88">
        <v>-3.9883488955579111E-2</v>
      </c>
      <c r="E46" s="77"/>
      <c r="F46" s="78">
        <f>E45*(1+$D$46)</f>
        <v>53701.205192148394</v>
      </c>
      <c r="G46" s="78">
        <f t="shared" ref="G46:BH46" si="20">F45*(1+$D$46)</f>
        <v>50621.981642495099</v>
      </c>
      <c r="H46" s="78">
        <f t="shared" si="20"/>
        <v>47574.71708520229</v>
      </c>
      <c r="I46" s="78">
        <f t="shared" si="20"/>
        <v>45345.602732337968</v>
      </c>
      <c r="J46" s="78">
        <f t="shared" si="20"/>
        <v>43423.2947061343</v>
      </c>
      <c r="K46" s="78">
        <f t="shared" si="20"/>
        <v>41731.091424926155</v>
      </c>
      <c r="L46" s="78">
        <f t="shared" si="20"/>
        <v>40499.097633709018</v>
      </c>
      <c r="M46" s="78">
        <f t="shared" si="20"/>
        <v>39497.208587487396</v>
      </c>
      <c r="N46" s="78">
        <f t="shared" si="20"/>
        <v>38495.319541265773</v>
      </c>
      <c r="O46" s="78">
        <f t="shared" si="20"/>
        <v>37493.430495044144</v>
      </c>
      <c r="P46" s="78">
        <f t="shared" si="20"/>
        <v>36491.541448822521</v>
      </c>
      <c r="Q46" s="78">
        <f t="shared" si="20"/>
        <v>35489.652402600892</v>
      </c>
      <c r="R46" s="78">
        <f t="shared" si="20"/>
        <v>34487.76335637927</v>
      </c>
      <c r="S46" s="78">
        <f t="shared" si="20"/>
        <v>33485.874310157647</v>
      </c>
      <c r="T46" s="78">
        <f t="shared" si="20"/>
        <v>18251.267342611187</v>
      </c>
      <c r="U46" s="78">
        <f t="shared" si="20"/>
        <v>32483.985263936025</v>
      </c>
      <c r="V46" s="78">
        <f t="shared" si="20"/>
        <v>31482.096217714399</v>
      </c>
      <c r="W46" s="78">
        <f t="shared" si="20"/>
        <v>30480.207171492773</v>
      </c>
      <c r="X46" s="78">
        <f t="shared" si="20"/>
        <v>29478.318125271151</v>
      </c>
      <c r="Y46" s="78">
        <f t="shared" si="20"/>
        <v>28476.429079049525</v>
      </c>
      <c r="Z46" s="78">
        <f t="shared" si="20"/>
        <v>27474.540032827907</v>
      </c>
      <c r="AA46" s="78">
        <f t="shared" si="20"/>
        <v>26472.650986606281</v>
      </c>
      <c r="AB46" s="78">
        <f t="shared" si="20"/>
        <v>25470.761940384658</v>
      </c>
      <c r="AC46" s="78">
        <f t="shared" si="20"/>
        <v>24468.87289416304</v>
      </c>
      <c r="AD46" s="78">
        <f t="shared" si="20"/>
        <v>23466.983847941417</v>
      </c>
      <c r="AE46" s="78">
        <f t="shared" si="20"/>
        <v>22465.094801719795</v>
      </c>
      <c r="AF46" s="78">
        <f t="shared" si="20"/>
        <v>21463.205755498169</v>
      </c>
      <c r="AG46" s="78">
        <f t="shared" si="20"/>
        <v>20461.316709276547</v>
      </c>
      <c r="AH46" s="78">
        <f t="shared" si="20"/>
        <v>19459.427663054928</v>
      </c>
      <c r="AI46" s="78">
        <f t="shared" si="20"/>
        <v>18457.538616833303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 t="shared" si="20"/>
        <v>0</v>
      </c>
      <c r="BH46" s="78">
        <f t="shared" si="20"/>
        <v>0</v>
      </c>
    </row>
    <row r="47" spans="2:60">
      <c r="C47" s="36">
        <f t="shared" ref="C47:C75" si="21">C46+1</f>
        <v>2022</v>
      </c>
      <c r="D47" s="88">
        <v>-4.154025943392374E-2</v>
      </c>
      <c r="E47" s="77"/>
      <c r="F47" s="79"/>
      <c r="G47" s="78">
        <f t="shared" ref="G47:BH47" si="22">F46*(1+$D$47)</f>
        <v>51470.44319655218</v>
      </c>
      <c r="H47" s="78">
        <f t="shared" si="22"/>
        <v>48519.131392006529</v>
      </c>
      <c r="I47" s="78">
        <f>H46*(1+$D$47)</f>
        <v>45598.450994987463</v>
      </c>
      <c r="J47" s="78">
        <f t="shared" si="22"/>
        <v>43461.934630649012</v>
      </c>
      <c r="K47" s="78">
        <f t="shared" si="22"/>
        <v>41619.479778565757</v>
      </c>
      <c r="L47" s="78">
        <f t="shared" si="22"/>
        <v>39997.57106067393</v>
      </c>
      <c r="M47" s="78">
        <f t="shared" si="22"/>
        <v>38816.754611164943</v>
      </c>
      <c r="N47" s="78">
        <f t="shared" si="22"/>
        <v>37856.484295847367</v>
      </c>
      <c r="O47" s="78">
        <f t="shared" si="22"/>
        <v>36896.213980529799</v>
      </c>
      <c r="P47" s="78">
        <f t="shared" si="22"/>
        <v>35935.943665212224</v>
      </c>
      <c r="Q47" s="78">
        <f t="shared" si="22"/>
        <v>34975.673349894656</v>
      </c>
      <c r="R47" s="78">
        <f t="shared" si="22"/>
        <v>34015.403034577081</v>
      </c>
      <c r="S47" s="78">
        <f t="shared" si="22"/>
        <v>33055.132719259505</v>
      </c>
      <c r="T47" s="78">
        <f t="shared" si="22"/>
        <v>32094.862403941937</v>
      </c>
      <c r="U47" s="78">
        <f t="shared" si="22"/>
        <v>17493.104962201218</v>
      </c>
      <c r="V47" s="78">
        <f t="shared" si="22"/>
        <v>31134.592088624369</v>
      </c>
      <c r="W47" s="78">
        <f t="shared" si="22"/>
        <v>30174.321773306794</v>
      </c>
      <c r="X47" s="78">
        <f t="shared" si="22"/>
        <v>29214.051457989222</v>
      </c>
      <c r="Y47" s="78">
        <f t="shared" si="22"/>
        <v>28253.781142671651</v>
      </c>
      <c r="Z47" s="78">
        <f t="shared" si="22"/>
        <v>27293.510827354079</v>
      </c>
      <c r="AA47" s="78">
        <f t="shared" si="22"/>
        <v>26333.240512036511</v>
      </c>
      <c r="AB47" s="78">
        <f t="shared" si="22"/>
        <v>25372.970196718939</v>
      </c>
      <c r="AC47" s="78">
        <f t="shared" si="22"/>
        <v>24412.699881401371</v>
      </c>
      <c r="AD47" s="78">
        <f t="shared" si="22"/>
        <v>23452.429566083803</v>
      </c>
      <c r="AE47" s="78">
        <f t="shared" si="22"/>
        <v>22492.159250766235</v>
      </c>
      <c r="AF47" s="78">
        <f t="shared" si="22"/>
        <v>21531.888935448664</v>
      </c>
      <c r="AG47" s="78">
        <f t="shared" si="22"/>
        <v>20571.618620131092</v>
      </c>
      <c r="AH47" s="78">
        <f t="shared" si="22"/>
        <v>19611.34830481352</v>
      </c>
      <c r="AI47" s="78">
        <f t="shared" si="22"/>
        <v>18651.077989495956</v>
      </c>
      <c r="AJ47" s="78">
        <f t="shared" si="22"/>
        <v>17690.807674178381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 t="shared" si="22"/>
        <v>0</v>
      </c>
      <c r="BH47" s="78">
        <f t="shared" si="22"/>
        <v>0</v>
      </c>
    </row>
    <row r="48" spans="2:60">
      <c r="C48" s="36">
        <f t="shared" si="21"/>
        <v>2023</v>
      </c>
      <c r="D48" s="88">
        <v>-4.1540259433923844E-2</v>
      </c>
      <c r="E48" s="77"/>
      <c r="F48" s="79"/>
      <c r="G48" s="79"/>
      <c r="H48" s="78">
        <f t="shared" ref="H48:BH48" si="23">G47*(1+$D$48)</f>
        <v>49332.347632988363</v>
      </c>
      <c r="I48" s="78">
        <f t="shared" si="23"/>
        <v>46503.63408647394</v>
      </c>
      <c r="J48" s="78">
        <f t="shared" si="23"/>
        <v>43704.27951087062</v>
      </c>
      <c r="K48" s="78">
        <f t="shared" si="23"/>
        <v>41656.514590591614</v>
      </c>
      <c r="L48" s="78">
        <f t="shared" si="23"/>
        <v>39890.59579105919</v>
      </c>
      <c r="M48" s="78">
        <f t="shared" si="23"/>
        <v>38336.061582086732</v>
      </c>
      <c r="N48" s="78">
        <f t="shared" si="23"/>
        <v>37204.296554234192</v>
      </c>
      <c r="O48" s="78">
        <f t="shared" si="23"/>
        <v>36283.916116941604</v>
      </c>
      <c r="P48" s="78">
        <f t="shared" si="23"/>
        <v>35363.535679649023</v>
      </c>
      <c r="Q48" s="78">
        <f t="shared" si="23"/>
        <v>34443.155242356435</v>
      </c>
      <c r="R48" s="78">
        <f t="shared" si="23"/>
        <v>33522.774805063855</v>
      </c>
      <c r="S48" s="78">
        <f t="shared" si="23"/>
        <v>32602.39436777127</v>
      </c>
      <c r="T48" s="78">
        <f t="shared" si="23"/>
        <v>31682.013930478683</v>
      </c>
      <c r="U48" s="78">
        <f t="shared" si="23"/>
        <v>30761.633493186102</v>
      </c>
      <c r="V48" s="78">
        <f t="shared" si="23"/>
        <v>16766.436843766518</v>
      </c>
      <c r="W48" s="78">
        <f t="shared" si="23"/>
        <v>29841.253055893521</v>
      </c>
      <c r="X48" s="78">
        <f t="shared" si="23"/>
        <v>28920.872618600933</v>
      </c>
      <c r="Y48" s="78">
        <f t="shared" si="23"/>
        <v>28000.492181308349</v>
      </c>
      <c r="Z48" s="78">
        <f t="shared" si="23"/>
        <v>27080.111744015765</v>
      </c>
      <c r="AA48" s="78">
        <f t="shared" si="23"/>
        <v>26159.731306723181</v>
      </c>
      <c r="AB48" s="78">
        <f t="shared" si="23"/>
        <v>25239.3508694306</v>
      </c>
      <c r="AC48" s="78">
        <f t="shared" si="23"/>
        <v>24318.97043213802</v>
      </c>
      <c r="AD48" s="78">
        <f t="shared" si="23"/>
        <v>23398.589994845439</v>
      </c>
      <c r="AE48" s="78">
        <f t="shared" si="23"/>
        <v>22478.209557552858</v>
      </c>
      <c r="AF48" s="78">
        <f t="shared" si="23"/>
        <v>21557.829120260278</v>
      </c>
      <c r="AG48" s="78">
        <f t="shared" si="23"/>
        <v>20637.448682967693</v>
      </c>
      <c r="AH48" s="78">
        <f t="shared" si="23"/>
        <v>19717.068245675109</v>
      </c>
      <c r="AI48" s="78">
        <f t="shared" si="23"/>
        <v>18796.687808382525</v>
      </c>
      <c r="AJ48" s="78">
        <f t="shared" si="23"/>
        <v>17876.307371089948</v>
      </c>
      <c r="AK48" s="78">
        <f t="shared" si="23"/>
        <v>16955.92693379736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 t="shared" si="23"/>
        <v>0</v>
      </c>
      <c r="BH48" s="78">
        <f t="shared" si="23"/>
        <v>0</v>
      </c>
    </row>
    <row r="49" spans="3:60">
      <c r="C49" s="36">
        <f t="shared" si="21"/>
        <v>2024</v>
      </c>
      <c r="D49" s="88">
        <v>-4.1540259433924094E-2</v>
      </c>
      <c r="E49" s="77"/>
      <c r="F49" s="79"/>
      <c r="G49" s="79"/>
      <c r="H49" s="79"/>
      <c r="I49" s="78">
        <f t="shared" ref="I49:BH49" si="24">H48*(1+$D$49)</f>
        <v>47283.069113829493</v>
      </c>
      <c r="J49" s="78">
        <f t="shared" si="24"/>
        <v>44571.861061901531</v>
      </c>
      <c r="K49" s="78">
        <f t="shared" si="24"/>
        <v>41888.792401616316</v>
      </c>
      <c r="L49" s="78">
        <f t="shared" si="24"/>
        <v>39926.092167385395</v>
      </c>
      <c r="M49" s="78">
        <f t="shared" si="24"/>
        <v>38233.53009292479</v>
      </c>
      <c r="N49" s="78">
        <f t="shared" si="24"/>
        <v>36743.571638291956</v>
      </c>
      <c r="O49" s="78">
        <f t="shared" si="24"/>
        <v>35658.820423314653</v>
      </c>
      <c r="P49" s="78">
        <f t="shared" si="24"/>
        <v>34776.672828165109</v>
      </c>
      <c r="Q49" s="78">
        <f t="shared" si="24"/>
        <v>33894.525233015571</v>
      </c>
      <c r="R49" s="78">
        <f t="shared" si="24"/>
        <v>33012.377637866026</v>
      </c>
      <c r="S49" s="78">
        <f t="shared" si="24"/>
        <v>32130.230042716485</v>
      </c>
      <c r="T49" s="78">
        <f t="shared" si="24"/>
        <v>31248.082447566943</v>
      </c>
      <c r="U49" s="78">
        <f t="shared" si="24"/>
        <v>30365.934852417398</v>
      </c>
      <c r="V49" s="78">
        <f t="shared" si="24"/>
        <v>29483.787257267861</v>
      </c>
      <c r="W49" s="78">
        <f t="shared" si="24"/>
        <v>16069.954707493953</v>
      </c>
      <c r="X49" s="78">
        <f t="shared" si="24"/>
        <v>28601.639662118323</v>
      </c>
      <c r="Y49" s="78">
        <f t="shared" si="24"/>
        <v>27719.492066968778</v>
      </c>
      <c r="Z49" s="78">
        <f t="shared" si="24"/>
        <v>26837.344471819237</v>
      </c>
      <c r="AA49" s="78">
        <f t="shared" si="24"/>
        <v>25955.196876669695</v>
      </c>
      <c r="AB49" s="78">
        <f t="shared" si="24"/>
        <v>25073.049281520154</v>
      </c>
      <c r="AC49" s="78">
        <f t="shared" si="24"/>
        <v>24190.901686370613</v>
      </c>
      <c r="AD49" s="78">
        <f t="shared" si="24"/>
        <v>23308.754091221075</v>
      </c>
      <c r="AE49" s="78">
        <f t="shared" si="24"/>
        <v>22426.606496071538</v>
      </c>
      <c r="AF49" s="78">
        <f t="shared" si="24"/>
        <v>21544.458900922</v>
      </c>
      <c r="AG49" s="78">
        <f t="shared" si="24"/>
        <v>20662.311305772462</v>
      </c>
      <c r="AH49" s="78">
        <f t="shared" si="24"/>
        <v>19780.163710622921</v>
      </c>
      <c r="AI49" s="78">
        <f t="shared" si="24"/>
        <v>18898.016115473376</v>
      </c>
      <c r="AJ49" s="78">
        <f t="shared" si="24"/>
        <v>18015.868520323835</v>
      </c>
      <c r="AK49" s="78">
        <f t="shared" si="24"/>
        <v>17133.720925174301</v>
      </c>
      <c r="AL49" s="78">
        <f t="shared" si="24"/>
        <v>16251.573330024756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 t="shared" si="24"/>
        <v>0</v>
      </c>
      <c r="BH49" s="78">
        <f t="shared" si="24"/>
        <v>0</v>
      </c>
    </row>
    <row r="50" spans="3:60">
      <c r="C50" s="36">
        <f t="shared" si="21"/>
        <v>2025</v>
      </c>
      <c r="D50" s="88">
        <v>-4.1540259433923886E-2</v>
      </c>
      <c r="E50" s="77"/>
      <c r="F50" s="79"/>
      <c r="G50" s="79"/>
      <c r="H50" s="79"/>
      <c r="I50" s="79"/>
      <c r="J50" s="78">
        <f t="shared" ref="J50:BH50" si="25">I49*(1+$D$50)</f>
        <v>45318.918156008862</v>
      </c>
      <c r="K50" s="78">
        <f t="shared" si="25"/>
        <v>42720.334389937329</v>
      </c>
      <c r="L50" s="78">
        <f t="shared" si="25"/>
        <v>40148.721097879396</v>
      </c>
      <c r="M50" s="78">
        <f t="shared" si="25"/>
        <v>38267.55194056945</v>
      </c>
      <c r="N50" s="78">
        <f t="shared" si="25"/>
        <v>36645.299333789953</v>
      </c>
      <c r="O50" s="78">
        <f t="shared" si="25"/>
        <v>35217.234139908338</v>
      </c>
      <c r="P50" s="78">
        <f t="shared" si="25"/>
        <v>34177.543771822457</v>
      </c>
      <c r="Q50" s="78">
        <f t="shared" si="25"/>
        <v>33332.040816634435</v>
      </c>
      <c r="R50" s="78">
        <f t="shared" si="25"/>
        <v>32486.537861446424</v>
      </c>
      <c r="S50" s="78">
        <f t="shared" si="25"/>
        <v>31641.034906258403</v>
      </c>
      <c r="T50" s="78">
        <f t="shared" si="25"/>
        <v>30795.531951070385</v>
      </c>
      <c r="U50" s="78">
        <f t="shared" si="25"/>
        <v>29950.028995882367</v>
      </c>
      <c r="V50" s="78">
        <f t="shared" si="25"/>
        <v>29104.526040694349</v>
      </c>
      <c r="W50" s="78">
        <f t="shared" si="25"/>
        <v>28259.023085506335</v>
      </c>
      <c r="X50" s="78">
        <f t="shared" si="25"/>
        <v>15402.404619853247</v>
      </c>
      <c r="Y50" s="78">
        <f t="shared" si="25"/>
        <v>27413.52013031832</v>
      </c>
      <c r="Z50" s="78">
        <f t="shared" si="25"/>
        <v>26568.017175130299</v>
      </c>
      <c r="AA50" s="78">
        <f t="shared" si="25"/>
        <v>25722.514219942281</v>
      </c>
      <c r="AB50" s="78">
        <f t="shared" si="25"/>
        <v>24877.011264754263</v>
      </c>
      <c r="AC50" s="78">
        <f t="shared" si="25"/>
        <v>24031.508309566248</v>
      </c>
      <c r="AD50" s="78">
        <f t="shared" si="25"/>
        <v>23186.005354378231</v>
      </c>
      <c r="AE50" s="78">
        <f t="shared" si="25"/>
        <v>22340.502399190216</v>
      </c>
      <c r="AF50" s="78">
        <f t="shared" si="25"/>
        <v>21494.999444002202</v>
      </c>
      <c r="AG50" s="78">
        <f t="shared" si="25"/>
        <v>20649.496488814188</v>
      </c>
      <c r="AH50" s="78">
        <f t="shared" si="25"/>
        <v>19803.993533626173</v>
      </c>
      <c r="AI50" s="78">
        <f t="shared" si="25"/>
        <v>18958.490578438159</v>
      </c>
      <c r="AJ50" s="78">
        <f t="shared" si="25"/>
        <v>18112.987623250137</v>
      </c>
      <c r="AK50" s="78">
        <f t="shared" si="25"/>
        <v>17267.484668062119</v>
      </c>
      <c r="AL50" s="78">
        <f t="shared" si="25"/>
        <v>16421.981712874109</v>
      </c>
      <c r="AM50" s="78">
        <f t="shared" si="25"/>
        <v>15576.478757686089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 t="shared" si="25"/>
        <v>0</v>
      </c>
      <c r="BH50" s="78">
        <f t="shared" si="25"/>
        <v>0</v>
      </c>
    </row>
    <row r="51" spans="3:60">
      <c r="C51" s="36">
        <f t="shared" si="21"/>
        <v>2026</v>
      </c>
      <c r="D51" s="88">
        <v>-4.1540259433924129E-2</v>
      </c>
      <c r="E51" s="77"/>
      <c r="F51" s="79"/>
      <c r="G51" s="79"/>
      <c r="H51" s="79"/>
      <c r="I51" s="79"/>
      <c r="J51" s="79"/>
      <c r="K51" s="78">
        <f t="shared" ref="K51:BH51" si="26">J50*(1+$D$51)</f>
        <v>43436.358538543478</v>
      </c>
      <c r="L51" s="78">
        <f t="shared" si="26"/>
        <v>40945.720616275343</v>
      </c>
      <c r="M51" s="78">
        <f t="shared" si="26"/>
        <v>38480.932807533223</v>
      </c>
      <c r="N51" s="78">
        <f t="shared" si="26"/>
        <v>36677.907905057029</v>
      </c>
      <c r="O51" s="78">
        <f t="shared" si="26"/>
        <v>35123.044092430508</v>
      </c>
      <c r="P51" s="78">
        <f t="shared" si="26"/>
        <v>33754.301097191295</v>
      </c>
      <c r="Q51" s="78">
        <f t="shared" si="26"/>
        <v>32757.799736726654</v>
      </c>
      <c r="R51" s="78">
        <f t="shared" si="26"/>
        <v>31947.419193649293</v>
      </c>
      <c r="S51" s="78">
        <f t="shared" si="26"/>
        <v>31137.03865057194</v>
      </c>
      <c r="T51" s="78">
        <f t="shared" si="26"/>
        <v>30326.658107494579</v>
      </c>
      <c r="U51" s="78">
        <f t="shared" si="26"/>
        <v>29516.277564417222</v>
      </c>
      <c r="V51" s="78">
        <f t="shared" si="26"/>
        <v>28705.897021339864</v>
      </c>
      <c r="W51" s="78">
        <f t="shared" si="26"/>
        <v>27895.516478262503</v>
      </c>
      <c r="X51" s="78">
        <f t="shared" si="26"/>
        <v>27085.13593518515</v>
      </c>
      <c r="Y51" s="78">
        <f t="shared" si="26"/>
        <v>14762.58473603827</v>
      </c>
      <c r="Z51" s="78">
        <f t="shared" si="26"/>
        <v>26274.755392107796</v>
      </c>
      <c r="AA51" s="78">
        <f t="shared" si="26"/>
        <v>25464.374849030435</v>
      </c>
      <c r="AB51" s="78">
        <f t="shared" si="26"/>
        <v>24653.994305953074</v>
      </c>
      <c r="AC51" s="78">
        <f t="shared" si="26"/>
        <v>23843.613762875717</v>
      </c>
      <c r="AD51" s="78">
        <f t="shared" si="26"/>
        <v>23033.233219798363</v>
      </c>
      <c r="AE51" s="78">
        <f t="shared" si="26"/>
        <v>22222.852676721006</v>
      </c>
      <c r="AF51" s="78">
        <f t="shared" si="26"/>
        <v>21412.472133643649</v>
      </c>
      <c r="AG51" s="78">
        <f t="shared" si="26"/>
        <v>20602.091590566295</v>
      </c>
      <c r="AH51" s="78">
        <f t="shared" si="26"/>
        <v>19791.711047488941</v>
      </c>
      <c r="AI51" s="78">
        <f t="shared" si="26"/>
        <v>18981.330504411588</v>
      </c>
      <c r="AJ51" s="78">
        <f t="shared" si="26"/>
        <v>18170.94996133423</v>
      </c>
      <c r="AK51" s="78">
        <f t="shared" si="26"/>
        <v>17360.56941825687</v>
      </c>
      <c r="AL51" s="78">
        <f t="shared" si="26"/>
        <v>16550.188875179512</v>
      </c>
      <c r="AM51" s="78">
        <f t="shared" si="26"/>
        <v>15739.80833210216</v>
      </c>
      <c r="AN51" s="78">
        <f t="shared" si="26"/>
        <v>14929.427789024801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 t="shared" si="26"/>
        <v>0</v>
      </c>
      <c r="BH51" s="78">
        <f t="shared" si="26"/>
        <v>0</v>
      </c>
    </row>
    <row r="52" spans="3:60">
      <c r="C52" s="36">
        <f t="shared" si="21"/>
        <v>2027</v>
      </c>
      <c r="D52" s="88">
        <v>-4.154025943392383E-2</v>
      </c>
      <c r="E52" s="77"/>
      <c r="F52" s="79"/>
      <c r="G52" s="79"/>
      <c r="H52" s="79"/>
      <c r="I52" s="79"/>
      <c r="J52" s="79"/>
      <c r="K52" s="79"/>
      <c r="L52" s="78">
        <f t="shared" ref="L52:BH52" si="27">K51*(1+$D$52)</f>
        <v>41632.000935987453</v>
      </c>
      <c r="M52" s="78">
        <f t="shared" si="27"/>
        <v>39244.824759166302</v>
      </c>
      <c r="N52" s="78">
        <f t="shared" si="27"/>
        <v>36882.424875448902</v>
      </c>
      <c r="O52" s="78">
        <f t="shared" si="27"/>
        <v>35154.298095187398</v>
      </c>
      <c r="P52" s="78">
        <f t="shared" si="27"/>
        <v>33664.023728721797</v>
      </c>
      <c r="Q52" s="78">
        <f t="shared" si="27"/>
        <v>32352.138672603189</v>
      </c>
      <c r="R52" s="78">
        <f t="shared" si="27"/>
        <v>31397.032237178508</v>
      </c>
      <c r="S52" s="78">
        <f t="shared" si="27"/>
        <v>30620.315112100783</v>
      </c>
      <c r="T52" s="78">
        <f t="shared" si="27"/>
        <v>29843.597987023069</v>
      </c>
      <c r="U52" s="78">
        <f t="shared" si="27"/>
        <v>29066.880861945345</v>
      </c>
      <c r="V52" s="78">
        <f t="shared" si="27"/>
        <v>28290.163736867624</v>
      </c>
      <c r="W52" s="78">
        <f t="shared" si="27"/>
        <v>27513.446611789906</v>
      </c>
      <c r="X52" s="78">
        <f t="shared" si="27"/>
        <v>26736.729486712182</v>
      </c>
      <c r="Y52" s="78">
        <f t="shared" si="27"/>
        <v>25960.012361634464</v>
      </c>
      <c r="Z52" s="78">
        <f t="shared" si="27"/>
        <v>14149.343136187957</v>
      </c>
      <c r="AA52" s="78">
        <f t="shared" si="27"/>
        <v>25183.295236556751</v>
      </c>
      <c r="AB52" s="78">
        <f t="shared" si="27"/>
        <v>24406.578111479026</v>
      </c>
      <c r="AC52" s="78">
        <f t="shared" si="27"/>
        <v>23629.860986401301</v>
      </c>
      <c r="AD52" s="78">
        <f t="shared" si="27"/>
        <v>22853.143861323584</v>
      </c>
      <c r="AE52" s="78">
        <f t="shared" si="27"/>
        <v>22076.426736245867</v>
      </c>
      <c r="AF52" s="78">
        <f t="shared" si="27"/>
        <v>21299.709611168146</v>
      </c>
      <c r="AG52" s="78">
        <f t="shared" si="27"/>
        <v>20522.992486090428</v>
      </c>
      <c r="AH52" s="78">
        <f t="shared" si="27"/>
        <v>19746.275361012711</v>
      </c>
      <c r="AI52" s="78">
        <f t="shared" si="27"/>
        <v>18969.558235934994</v>
      </c>
      <c r="AJ52" s="78">
        <f t="shared" si="27"/>
        <v>18192.84111085728</v>
      </c>
      <c r="AK52" s="78">
        <f t="shared" si="27"/>
        <v>17416.123985779559</v>
      </c>
      <c r="AL52" s="78">
        <f t="shared" si="27"/>
        <v>16639.406860701834</v>
      </c>
      <c r="AM52" s="78">
        <f t="shared" si="27"/>
        <v>15862.689735624115</v>
      </c>
      <c r="AN52" s="78">
        <f t="shared" si="27"/>
        <v>15085.972610546401</v>
      </c>
      <c r="AO52" s="78">
        <f t="shared" si="27"/>
        <v>14309.255485468679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 t="shared" si="27"/>
        <v>0</v>
      </c>
      <c r="BH52" s="78">
        <f t="shared" si="27"/>
        <v>0</v>
      </c>
    </row>
    <row r="53" spans="3:60">
      <c r="C53" s="36">
        <f t="shared" si="21"/>
        <v>2028</v>
      </c>
      <c r="D53" s="88">
        <v>-4.1540259433923796E-2</v>
      </c>
      <c r="E53" s="77"/>
      <c r="F53" s="79"/>
      <c r="G53" s="79"/>
      <c r="H53" s="79"/>
      <c r="I53" s="79"/>
      <c r="J53" s="79"/>
      <c r="K53" s="79"/>
      <c r="L53" s="79"/>
      <c r="M53" s="78">
        <f t="shared" ref="M53:BH53" si="28">L52*(1+$D$53)</f>
        <v>39902.596816353172</v>
      </c>
      <c r="N53" s="78">
        <f t="shared" si="28"/>
        <v>37614.584557231654</v>
      </c>
      <c r="O53" s="78">
        <f t="shared" si="28"/>
        <v>35350.319377570551</v>
      </c>
      <c r="P53" s="78">
        <f t="shared" si="28"/>
        <v>33693.979432095817</v>
      </c>
      <c r="Q53" s="78">
        <f t="shared" si="28"/>
        <v>32265.611449440927</v>
      </c>
      <c r="R53" s="78">
        <f t="shared" si="28"/>
        <v>31008.222438900972</v>
      </c>
      <c r="S53" s="78">
        <f t="shared" si="28"/>
        <v>30092.791372590844</v>
      </c>
      <c r="T53" s="78">
        <f t="shared" si="28"/>
        <v>29348.339278395619</v>
      </c>
      <c r="U53" s="78">
        <f t="shared" si="28"/>
        <v>28603.887184200405</v>
      </c>
      <c r="V53" s="78">
        <f t="shared" si="28"/>
        <v>27859.43509000518</v>
      </c>
      <c r="W53" s="78">
        <f t="shared" si="28"/>
        <v>27114.982995809958</v>
      </c>
      <c r="X53" s="78">
        <f t="shared" si="28"/>
        <v>26370.53090161474</v>
      </c>
      <c r="Y53" s="78">
        <f t="shared" si="28"/>
        <v>25626.078807419519</v>
      </c>
      <c r="Z53" s="78">
        <f t="shared" si="28"/>
        <v>24881.626713224301</v>
      </c>
      <c r="AA53" s="78">
        <f t="shared" si="28"/>
        <v>13561.5757514911</v>
      </c>
      <c r="AB53" s="78">
        <f t="shared" si="28"/>
        <v>24137.174619029087</v>
      </c>
      <c r="AC53" s="78">
        <f t="shared" si="28"/>
        <v>23392.722524833862</v>
      </c>
      <c r="AD53" s="78">
        <f t="shared" si="28"/>
        <v>22648.270430638637</v>
      </c>
      <c r="AE53" s="78">
        <f t="shared" si="28"/>
        <v>21903.818336443419</v>
      </c>
      <c r="AF53" s="78">
        <f t="shared" si="28"/>
        <v>21159.366242248201</v>
      </c>
      <c r="AG53" s="78">
        <f t="shared" si="28"/>
        <v>20414.91414805298</v>
      </c>
      <c r="AH53" s="78">
        <f t="shared" si="28"/>
        <v>19670.462053857762</v>
      </c>
      <c r="AI53" s="78">
        <f t="shared" si="28"/>
        <v>18926.009959662544</v>
      </c>
      <c r="AJ53" s="78">
        <f t="shared" si="28"/>
        <v>18181.557865467326</v>
      </c>
      <c r="AK53" s="78">
        <f t="shared" si="28"/>
        <v>17437.105771272112</v>
      </c>
      <c r="AL53" s="78">
        <f t="shared" si="28"/>
        <v>16692.653677076894</v>
      </c>
      <c r="AM53" s="78">
        <f t="shared" si="28"/>
        <v>15948.201582881669</v>
      </c>
      <c r="AN53" s="78">
        <f t="shared" si="28"/>
        <v>15203.74948868645</v>
      </c>
      <c r="AO53" s="78">
        <f t="shared" si="28"/>
        <v>14459.297394491236</v>
      </c>
      <c r="AP53" s="78">
        <f t="shared" si="28"/>
        <v>13714.845300296012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 t="shared" si="28"/>
        <v>0</v>
      </c>
      <c r="BH53" s="78">
        <f t="shared" si="28"/>
        <v>0</v>
      </c>
    </row>
    <row r="54" spans="3:60">
      <c r="C54" s="36">
        <f t="shared" si="21"/>
        <v>2029</v>
      </c>
      <c r="D54" s="88">
        <v>-4.1540259433923699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 t="shared" ref="N54:BH54" si="29">M53*(1+$D$54)</f>
        <v>38245.032592514603</v>
      </c>
      <c r="O54" s="78">
        <f t="shared" si="29"/>
        <v>36052.064956224989</v>
      </c>
      <c r="P54" s="78">
        <f t="shared" si="29"/>
        <v>33881.857939554211</v>
      </c>
      <c r="Q54" s="78">
        <f t="shared" si="29"/>
        <v>32294.322785125267</v>
      </c>
      <c r="R54" s="78">
        <f t="shared" si="29"/>
        <v>30925.289579036973</v>
      </c>
      <c r="S54" s="78">
        <f t="shared" si="29"/>
        <v>29720.132834204211</v>
      </c>
      <c r="T54" s="78">
        <f t="shared" si="29"/>
        <v>28842.729011882479</v>
      </c>
      <c r="U54" s="78">
        <f t="shared" si="29"/>
        <v>28129.201650816252</v>
      </c>
      <c r="V54" s="78">
        <f t="shared" si="29"/>
        <v>27415.674289750033</v>
      </c>
      <c r="W54" s="78">
        <f t="shared" si="29"/>
        <v>26702.146928683807</v>
      </c>
      <c r="X54" s="78">
        <f t="shared" si="29"/>
        <v>25988.619567617581</v>
      </c>
      <c r="Y54" s="78">
        <f t="shared" si="29"/>
        <v>25275.092206551362</v>
      </c>
      <c r="Z54" s="78">
        <f t="shared" si="29"/>
        <v>24561.56484548514</v>
      </c>
      <c r="AA54" s="78">
        <f t="shared" si="29"/>
        <v>23848.037484418917</v>
      </c>
      <c r="AB54" s="78">
        <f t="shared" si="29"/>
        <v>12998.224376441351</v>
      </c>
      <c r="AC54" s="78">
        <f t="shared" si="29"/>
        <v>23134.510123352698</v>
      </c>
      <c r="AD54" s="78">
        <f t="shared" si="29"/>
        <v>22420.982762286472</v>
      </c>
      <c r="AE54" s="78">
        <f t="shared" si="29"/>
        <v>21707.455401220246</v>
      </c>
      <c r="AF54" s="78">
        <f t="shared" si="29"/>
        <v>20993.928040154024</v>
      </c>
      <c r="AG54" s="78">
        <f t="shared" si="29"/>
        <v>20280.400679087805</v>
      </c>
      <c r="AH54" s="78">
        <f t="shared" si="29"/>
        <v>19566.873318021579</v>
      </c>
      <c r="AI54" s="78">
        <f t="shared" si="29"/>
        <v>18853.34595695536</v>
      </c>
      <c r="AJ54" s="78">
        <f t="shared" si="29"/>
        <v>18139.818595889137</v>
      </c>
      <c r="AK54" s="78">
        <f t="shared" si="29"/>
        <v>17426.291234822918</v>
      </c>
      <c r="AL54" s="78">
        <f t="shared" si="29"/>
        <v>16712.763873756699</v>
      </c>
      <c r="AM54" s="78">
        <f t="shared" si="29"/>
        <v>15999.236512690481</v>
      </c>
      <c r="AN54" s="78">
        <f t="shared" si="29"/>
        <v>15285.709151624253</v>
      </c>
      <c r="AO54" s="78">
        <f t="shared" si="29"/>
        <v>14572.18179055803</v>
      </c>
      <c r="AP54" s="78">
        <f t="shared" si="29"/>
        <v>13858.654429491813</v>
      </c>
      <c r="AQ54" s="78">
        <f t="shared" si="29"/>
        <v>13145.127068425587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 t="shared" si="29"/>
        <v>0</v>
      </c>
      <c r="BH54" s="78">
        <f t="shared" si="29"/>
        <v>0</v>
      </c>
    </row>
    <row r="55" spans="3:60">
      <c r="C55" s="36">
        <f t="shared" si="21"/>
        <v>2030</v>
      </c>
      <c r="D55" s="88">
        <v>-4.1540259433923934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 t="shared" ref="O55:BH55" si="30">N54*(1+$D$55)</f>
        <v>36656.32401656267</v>
      </c>
      <c r="P55" s="78">
        <f t="shared" si="30"/>
        <v>34554.452824814725</v>
      </c>
      <c r="Q55" s="78">
        <f t="shared" si="30"/>
        <v>32474.396770641775</v>
      </c>
      <c r="R55" s="78">
        <f t="shared" si="30"/>
        <v>30952.808238388283</v>
      </c>
      <c r="S55" s="78">
        <f t="shared" si="30"/>
        <v>29640.645026854552</v>
      </c>
      <c r="T55" s="78">
        <f t="shared" si="30"/>
        <v>28485.550805860687</v>
      </c>
      <c r="U55" s="78">
        <f t="shared" si="30"/>
        <v>27644.594565946518</v>
      </c>
      <c r="V55" s="78">
        <f t="shared" si="30"/>
        <v>26960.707316572185</v>
      </c>
      <c r="W55" s="78">
        <f t="shared" si="30"/>
        <v>26276.820067197859</v>
      </c>
      <c r="X55" s="78">
        <f t="shared" si="30"/>
        <v>25592.932817823526</v>
      </c>
      <c r="Y55" s="78">
        <f t="shared" si="30"/>
        <v>24909.045568449194</v>
      </c>
      <c r="Z55" s="78">
        <f t="shared" si="30"/>
        <v>24225.158319074872</v>
      </c>
      <c r="AA55" s="78">
        <f t="shared" si="30"/>
        <v>23541.271069700542</v>
      </c>
      <c r="AB55" s="78">
        <f t="shared" si="30"/>
        <v>22857.383820326213</v>
      </c>
      <c r="AC55" s="78">
        <f t="shared" si="30"/>
        <v>12458.274763663623</v>
      </c>
      <c r="AD55" s="78">
        <f t="shared" si="30"/>
        <v>22173.496570951887</v>
      </c>
      <c r="AE55" s="78">
        <f t="shared" si="30"/>
        <v>21489.609321577555</v>
      </c>
      <c r="AF55" s="78">
        <f t="shared" si="30"/>
        <v>20805.722072203225</v>
      </c>
      <c r="AG55" s="78">
        <f t="shared" si="30"/>
        <v>20121.834822828896</v>
      </c>
      <c r="AH55" s="78">
        <f t="shared" si="30"/>
        <v>19437.94757345457</v>
      </c>
      <c r="AI55" s="78">
        <f t="shared" si="30"/>
        <v>18754.060324080237</v>
      </c>
      <c r="AJ55" s="78">
        <f t="shared" si="30"/>
        <v>18070.173074705912</v>
      </c>
      <c r="AK55" s="78">
        <f t="shared" si="30"/>
        <v>17386.285825331586</v>
      </c>
      <c r="AL55" s="78">
        <f t="shared" si="30"/>
        <v>16702.398575957261</v>
      </c>
      <c r="AM55" s="78">
        <f t="shared" si="30"/>
        <v>16018.511326582935</v>
      </c>
      <c r="AN55" s="78">
        <f t="shared" si="30"/>
        <v>15334.624077208609</v>
      </c>
      <c r="AO55" s="78">
        <f t="shared" si="30"/>
        <v>14650.736827834276</v>
      </c>
      <c r="AP55" s="78">
        <f t="shared" si="30"/>
        <v>13966.849578459947</v>
      </c>
      <c r="AQ55" s="78">
        <f t="shared" si="30"/>
        <v>13282.962329085623</v>
      </c>
      <c r="AR55" s="78">
        <f t="shared" si="30"/>
        <v>12599.075079711292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 t="shared" si="30"/>
        <v>0</v>
      </c>
      <c r="BH55" s="78">
        <f t="shared" si="30"/>
        <v>0</v>
      </c>
    </row>
    <row r="56" spans="3:60">
      <c r="C56" s="36">
        <f t="shared" si="21"/>
        <v>2031</v>
      </c>
      <c r="D56" s="88">
        <v>-4.1540259433923823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 t="shared" ref="P56:BH56" si="31">O55*(1+$D$56)</f>
        <v>35133.610807020683</v>
      </c>
      <c r="Q56" s="78">
        <f t="shared" si="31"/>
        <v>33119.051889874638</v>
      </c>
      <c r="R56" s="78">
        <f t="shared" si="31"/>
        <v>31125.401903829137</v>
      </c>
      <c r="S56" s="78">
        <f t="shared" si="31"/>
        <v>29667.02055395714</v>
      </c>
      <c r="T56" s="78">
        <f t="shared" si="31"/>
        <v>28409.364942650169</v>
      </c>
      <c r="U56" s="78">
        <f t="shared" si="31"/>
        <v>27302.253635267018</v>
      </c>
      <c r="V56" s="78">
        <f t="shared" si="31"/>
        <v>26496.230935731459</v>
      </c>
      <c r="W56" s="78">
        <f t="shared" si="31"/>
        <v>25840.752540119687</v>
      </c>
      <c r="X56" s="78">
        <f t="shared" si="31"/>
        <v>25185.274144507926</v>
      </c>
      <c r="Y56" s="78">
        <f t="shared" si="31"/>
        <v>24529.795748896155</v>
      </c>
      <c r="Z56" s="78">
        <f t="shared" si="31"/>
        <v>23874.317353284383</v>
      </c>
      <c r="AA56" s="78">
        <f t="shared" si="31"/>
        <v>23218.838957672622</v>
      </c>
      <c r="AB56" s="78">
        <f t="shared" si="31"/>
        <v>22563.360562060858</v>
      </c>
      <c r="AC56" s="78">
        <f t="shared" si="31"/>
        <v>21907.88216644909</v>
      </c>
      <c r="AD56" s="78">
        <f t="shared" si="31"/>
        <v>11940.754797881931</v>
      </c>
      <c r="AE56" s="78">
        <f t="shared" si="31"/>
        <v>21252.403770837325</v>
      </c>
      <c r="AF56" s="78">
        <f t="shared" si="31"/>
        <v>20596.925375225557</v>
      </c>
      <c r="AG56" s="78">
        <f t="shared" si="31"/>
        <v>19941.446979613789</v>
      </c>
      <c r="AH56" s="78">
        <f t="shared" si="31"/>
        <v>19285.968584002021</v>
      </c>
      <c r="AI56" s="78">
        <f t="shared" si="31"/>
        <v>18630.490188390257</v>
      </c>
      <c r="AJ56" s="78">
        <f t="shared" si="31"/>
        <v>17975.011792778489</v>
      </c>
      <c r="AK56" s="78">
        <f t="shared" si="31"/>
        <v>17319.533397166724</v>
      </c>
      <c r="AL56" s="78">
        <f t="shared" si="31"/>
        <v>16664.05500155496</v>
      </c>
      <c r="AM56" s="78">
        <f t="shared" si="31"/>
        <v>16008.576605943197</v>
      </c>
      <c r="AN56" s="78">
        <f t="shared" si="31"/>
        <v>15353.098210331433</v>
      </c>
      <c r="AO56" s="78">
        <f t="shared" si="31"/>
        <v>14697.61981471967</v>
      </c>
      <c r="AP56" s="78">
        <f t="shared" si="31"/>
        <v>14042.141419107898</v>
      </c>
      <c r="AQ56" s="78">
        <f t="shared" si="31"/>
        <v>13386.663023496132</v>
      </c>
      <c r="AR56" s="78">
        <f t="shared" si="31"/>
        <v>12731.18462788437</v>
      </c>
      <c r="AS56" s="78">
        <f t="shared" si="31"/>
        <v>12075.706232272601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 t="shared" si="31"/>
        <v>0</v>
      </c>
      <c r="BH56" s="78">
        <f t="shared" si="31"/>
        <v>0</v>
      </c>
    </row>
    <row r="57" spans="3:60">
      <c r="C57" s="36">
        <f t="shared" si="21"/>
        <v>2032</v>
      </c>
      <c r="D57" s="88">
        <v>-4.154025943392375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 t="shared" ref="Q57:BH57" si="32">P56*(1+$D$57)</f>
        <v>33674.151499246531</v>
      </c>
      <c r="R57" s="78">
        <f t="shared" si="32"/>
        <v>31743.27788216366</v>
      </c>
      <c r="S57" s="78">
        <f t="shared" si="32"/>
        <v>29832.444633758929</v>
      </c>
      <c r="T57" s="78">
        <f t="shared" si="32"/>
        <v>28434.644823514209</v>
      </c>
      <c r="U57" s="78">
        <f t="shared" si="32"/>
        <v>27229.232552579462</v>
      </c>
      <c r="V57" s="78">
        <f t="shared" si="32"/>
        <v>26168.110936127236</v>
      </c>
      <c r="W57" s="78">
        <f t="shared" si="32"/>
        <v>25395.570628640016</v>
      </c>
      <c r="X57" s="78">
        <f t="shared" si="32"/>
        <v>24767.320975635288</v>
      </c>
      <c r="Y57" s="78">
        <f t="shared" si="32"/>
        <v>24139.071322630574</v>
      </c>
      <c r="Z57" s="78">
        <f t="shared" si="32"/>
        <v>23510.821669625846</v>
      </c>
      <c r="AA57" s="78">
        <f t="shared" si="32"/>
        <v>22882.572016621121</v>
      </c>
      <c r="AB57" s="78">
        <f t="shared" si="32"/>
        <v>22254.322363616404</v>
      </c>
      <c r="AC57" s="78">
        <f t="shared" si="32"/>
        <v>21626.072710611686</v>
      </c>
      <c r="AD57" s="78">
        <f t="shared" si="32"/>
        <v>20997.823057606962</v>
      </c>
      <c r="AE57" s="78">
        <f t="shared" si="32"/>
        <v>11444.732745741045</v>
      </c>
      <c r="AF57" s="78">
        <f t="shared" si="32"/>
        <v>20369.573404602241</v>
      </c>
      <c r="AG57" s="78">
        <f t="shared" si="32"/>
        <v>19741.32375159752</v>
      </c>
      <c r="AH57" s="78">
        <f t="shared" si="32"/>
        <v>19113.074098592795</v>
      </c>
      <c r="AI57" s="78">
        <f t="shared" si="32"/>
        <v>18484.824445588074</v>
      </c>
      <c r="AJ57" s="78">
        <f t="shared" si="32"/>
        <v>17856.574792583353</v>
      </c>
      <c r="AK57" s="78">
        <f t="shared" si="32"/>
        <v>17228.325139578632</v>
      </c>
      <c r="AL57" s="78">
        <f t="shared" si="32"/>
        <v>16600.075486573911</v>
      </c>
      <c r="AM57" s="78">
        <f t="shared" si="32"/>
        <v>15971.825833569192</v>
      </c>
      <c r="AN57" s="78">
        <f t="shared" si="32"/>
        <v>15343.576180564472</v>
      </c>
      <c r="AO57" s="78">
        <f t="shared" si="32"/>
        <v>14715.326527559753</v>
      </c>
      <c r="AP57" s="78">
        <f t="shared" si="32"/>
        <v>14087.076874555036</v>
      </c>
      <c r="AQ57" s="78">
        <f t="shared" si="32"/>
        <v>13458.827221550309</v>
      </c>
      <c r="AR57" s="78">
        <f t="shared" si="32"/>
        <v>12830.577568545588</v>
      </c>
      <c r="AS57" s="78">
        <f t="shared" si="32"/>
        <v>12202.327915540871</v>
      </c>
      <c r="AT57" s="78">
        <f t="shared" si="32"/>
        <v>11574.078262536146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 t="shared" si="32"/>
        <v>0</v>
      </c>
      <c r="BH57" s="78">
        <f t="shared" si="32"/>
        <v>0</v>
      </c>
    </row>
    <row r="58" spans="3:60">
      <c r="C58" s="36">
        <f t="shared" si="21"/>
        <v>2033</v>
      </c>
      <c r="D58" s="88">
        <v>-4.154025943392392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 t="shared" ref="R58:BH58" si="33">Q57*(1+$D$58)</f>
        <v>32275.31850975057</v>
      </c>
      <c r="S58" s="78">
        <f t="shared" si="33"/>
        <v>30424.653883655443</v>
      </c>
      <c r="T58" s="78">
        <f t="shared" si="33"/>
        <v>28593.197144124413</v>
      </c>
      <c r="U58" s="78">
        <f t="shared" si="33"/>
        <v>27253.462300633946</v>
      </c>
      <c r="V58" s="78">
        <f t="shared" si="33"/>
        <v>26098.123168158665</v>
      </c>
      <c r="W58" s="78">
        <f t="shared" si="33"/>
        <v>25081.080818944807</v>
      </c>
      <c r="X58" s="78">
        <f t="shared" si="33"/>
        <v>24340.63203625377</v>
      </c>
      <c r="Y58" s="78">
        <f t="shared" si="33"/>
        <v>23738.480036824134</v>
      </c>
      <c r="Z58" s="78">
        <f t="shared" si="33"/>
        <v>23136.328037394509</v>
      </c>
      <c r="AA58" s="78">
        <f t="shared" si="33"/>
        <v>22534.176037964869</v>
      </c>
      <c r="AB58" s="78">
        <f t="shared" si="33"/>
        <v>21932.024038535234</v>
      </c>
      <c r="AC58" s="78">
        <f t="shared" si="33"/>
        <v>21329.872039105605</v>
      </c>
      <c r="AD58" s="78">
        <f t="shared" si="33"/>
        <v>20727.720039675976</v>
      </c>
      <c r="AE58" s="78">
        <f t="shared" si="33"/>
        <v>20125.56804024634</v>
      </c>
      <c r="AF58" s="78">
        <f t="shared" si="33"/>
        <v>10969.315578331038</v>
      </c>
      <c r="AG58" s="78">
        <f t="shared" si="33"/>
        <v>19523.416040816708</v>
      </c>
      <c r="AH58" s="78">
        <f t="shared" si="33"/>
        <v>18921.264041387076</v>
      </c>
      <c r="AI58" s="78">
        <f t="shared" si="33"/>
        <v>18319.11204195744</v>
      </c>
      <c r="AJ58" s="78">
        <f t="shared" si="33"/>
        <v>17716.960042527808</v>
      </c>
      <c r="AK58" s="78">
        <f t="shared" si="33"/>
        <v>17114.808043098175</v>
      </c>
      <c r="AL58" s="78">
        <f t="shared" si="33"/>
        <v>16512.656043668543</v>
      </c>
      <c r="AM58" s="78">
        <f t="shared" si="33"/>
        <v>15910.504044238909</v>
      </c>
      <c r="AN58" s="78">
        <f t="shared" si="33"/>
        <v>15308.352044809279</v>
      </c>
      <c r="AO58" s="78">
        <f t="shared" si="33"/>
        <v>14706.200045379648</v>
      </c>
      <c r="AP58" s="78">
        <f t="shared" si="33"/>
        <v>14104.048045950018</v>
      </c>
      <c r="AQ58" s="78">
        <f t="shared" si="33"/>
        <v>13501.896046520389</v>
      </c>
      <c r="AR58" s="78">
        <f t="shared" si="33"/>
        <v>12899.744047090751</v>
      </c>
      <c r="AS58" s="78">
        <f t="shared" si="33"/>
        <v>12297.592047661119</v>
      </c>
      <c r="AT58" s="78">
        <f t="shared" si="33"/>
        <v>11695.44004823149</v>
      </c>
      <c r="AU58" s="78">
        <f t="shared" si="33"/>
        <v>11093.288048801855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 t="shared" si="33"/>
        <v>0</v>
      </c>
      <c r="BH58" s="78">
        <f t="shared" si="33"/>
        <v>0</v>
      </c>
    </row>
    <row r="59" spans="3:60">
      <c r="C59" s="36">
        <f t="shared" si="21"/>
        <v>2034</v>
      </c>
      <c r="D59" s="88">
        <v>-4.1540259433924163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 t="shared" ref="S59:BH59" si="34">R58*(1+$D$59)</f>
        <v>30934.593405542997</v>
      </c>
      <c r="T59" s="78">
        <f t="shared" si="34"/>
        <v>29160.805868141048</v>
      </c>
      <c r="U59" s="78">
        <f t="shared" si="34"/>
        <v>27405.428316712147</v>
      </c>
      <c r="V59" s="78">
        <f t="shared" si="34"/>
        <v>26121.346406192941</v>
      </c>
      <c r="W59" s="78">
        <f t="shared" si="34"/>
        <v>25014.000361014849</v>
      </c>
      <c r="X59" s="78">
        <f t="shared" si="34"/>
        <v>24039.206214842623</v>
      </c>
      <c r="Y59" s="78">
        <f t="shared" si="34"/>
        <v>23329.515866682104</v>
      </c>
      <c r="Z59" s="78">
        <f t="shared" si="34"/>
        <v>22752.37741752743</v>
      </c>
      <c r="AA59" s="78">
        <f t="shared" si="34"/>
        <v>22175.238968372767</v>
      </c>
      <c r="AB59" s="78">
        <f t="shared" si="34"/>
        <v>21598.100519218093</v>
      </c>
      <c r="AC59" s="78">
        <f t="shared" si="34"/>
        <v>21020.962070063419</v>
      </c>
      <c r="AD59" s="78">
        <f t="shared" si="34"/>
        <v>20443.823620908752</v>
      </c>
      <c r="AE59" s="78">
        <f t="shared" si="34"/>
        <v>19866.685171754089</v>
      </c>
      <c r="AF59" s="78">
        <f t="shared" si="34"/>
        <v>19289.546722599414</v>
      </c>
      <c r="AG59" s="78">
        <f t="shared" si="34"/>
        <v>10513.647363394581</v>
      </c>
      <c r="AH59" s="78">
        <f t="shared" si="34"/>
        <v>18712.408273444747</v>
      </c>
      <c r="AI59" s="78">
        <f t="shared" si="34"/>
        <v>18135.269824290077</v>
      </c>
      <c r="AJ59" s="78">
        <f t="shared" si="34"/>
        <v>17558.131375135403</v>
      </c>
      <c r="AK59" s="78">
        <f t="shared" si="34"/>
        <v>16980.992925980736</v>
      </c>
      <c r="AL59" s="78">
        <f t="shared" si="34"/>
        <v>16403.854476826065</v>
      </c>
      <c r="AM59" s="78">
        <f t="shared" si="34"/>
        <v>15826.716027671397</v>
      </c>
      <c r="AN59" s="78">
        <f t="shared" si="34"/>
        <v>15249.577578516726</v>
      </c>
      <c r="AO59" s="78">
        <f t="shared" si="34"/>
        <v>14672.439129362057</v>
      </c>
      <c r="AP59" s="78">
        <f t="shared" si="34"/>
        <v>14095.300680207391</v>
      </c>
      <c r="AQ59" s="78">
        <f t="shared" si="34"/>
        <v>13518.162231052724</v>
      </c>
      <c r="AR59" s="78">
        <f t="shared" si="34"/>
        <v>12941.023781898057</v>
      </c>
      <c r="AS59" s="78">
        <f t="shared" si="34"/>
        <v>12363.885332743383</v>
      </c>
      <c r="AT59" s="78">
        <f t="shared" si="34"/>
        <v>11786.746883588714</v>
      </c>
      <c r="AU59" s="78">
        <f t="shared" si="34"/>
        <v>11209.608434434049</v>
      </c>
      <c r="AV59" s="78">
        <f t="shared" si="34"/>
        <v>10632.469985279375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 t="shared" si="34"/>
        <v>0</v>
      </c>
      <c r="BH59" s="78">
        <f t="shared" si="34"/>
        <v>0</v>
      </c>
    </row>
    <row r="60" spans="3:60">
      <c r="C60" s="36">
        <f t="shared" si="21"/>
        <v>2035</v>
      </c>
      <c r="D60" s="88">
        <v>-4.1540259433923685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 t="shared" ref="T60:BH60" si="35">S59*(1+$D$60)</f>
        <v>29649.562369993797</v>
      </c>
      <c r="U60" s="78">
        <f t="shared" si="35"/>
        <v>27949.458427076184</v>
      </c>
      <c r="V60" s="78">
        <f t="shared" si="35"/>
        <v>26266.999714538124</v>
      </c>
      <c r="W60" s="78">
        <f t="shared" si="35"/>
        <v>25036.258899716297</v>
      </c>
      <c r="X60" s="78">
        <f t="shared" si="35"/>
        <v>23974.91229653803</v>
      </c>
      <c r="Y60" s="78">
        <f t="shared" si="35"/>
        <v>23040.61135209247</v>
      </c>
      <c r="Z60" s="78">
        <f t="shared" si="35"/>
        <v>22360.40172511229</v>
      </c>
      <c r="AA60" s="78">
        <f t="shared" si="35"/>
        <v>21807.237756864793</v>
      </c>
      <c r="AB60" s="78">
        <f t="shared" si="35"/>
        <v>21254.073788617308</v>
      </c>
      <c r="AC60" s="78">
        <f t="shared" si="35"/>
        <v>20700.909820369812</v>
      </c>
      <c r="AD60" s="78">
        <f t="shared" si="35"/>
        <v>20147.745852122316</v>
      </c>
      <c r="AE60" s="78">
        <f t="shared" si="35"/>
        <v>19594.581883874824</v>
      </c>
      <c r="AF60" s="78">
        <f t="shared" si="35"/>
        <v>19041.417915627339</v>
      </c>
      <c r="AG60" s="78">
        <f t="shared" si="35"/>
        <v>18488.253947379842</v>
      </c>
      <c r="AH60" s="78">
        <f t="shared" si="35"/>
        <v>10076.907724322382</v>
      </c>
      <c r="AI60" s="78">
        <f t="shared" si="35"/>
        <v>17935.089979132354</v>
      </c>
      <c r="AJ60" s="78">
        <f t="shared" si="35"/>
        <v>17381.926010884858</v>
      </c>
      <c r="AK60" s="78">
        <f t="shared" si="35"/>
        <v>16828.762042637361</v>
      </c>
      <c r="AL60" s="78">
        <f t="shared" si="35"/>
        <v>16275.598074389873</v>
      </c>
      <c r="AM60" s="78">
        <f t="shared" si="35"/>
        <v>15722.43410614238</v>
      </c>
      <c r="AN60" s="78">
        <f t="shared" si="35"/>
        <v>15169.270137894888</v>
      </c>
      <c r="AO60" s="78">
        <f t="shared" si="35"/>
        <v>14616.106169647395</v>
      </c>
      <c r="AP60" s="78">
        <f t="shared" si="35"/>
        <v>14062.942201399905</v>
      </c>
      <c r="AQ60" s="78">
        <f t="shared" si="35"/>
        <v>13509.778233152414</v>
      </c>
      <c r="AR60" s="78">
        <f t="shared" si="35"/>
        <v>12956.614264904925</v>
      </c>
      <c r="AS60" s="78">
        <f t="shared" si="35"/>
        <v>12403.450296657435</v>
      </c>
      <c r="AT60" s="78">
        <f t="shared" si="35"/>
        <v>11850.286328409939</v>
      </c>
      <c r="AU60" s="78">
        <f t="shared" si="35"/>
        <v>11297.122360162448</v>
      </c>
      <c r="AV60" s="78">
        <f t="shared" si="35"/>
        <v>10743.958391914959</v>
      </c>
      <c r="AW60" s="78">
        <f t="shared" si="35"/>
        <v>10190.794423667463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 t="shared" si="35"/>
        <v>0</v>
      </c>
      <c r="BH60" s="78">
        <f t="shared" si="35"/>
        <v>0</v>
      </c>
    </row>
    <row r="61" spans="3:60">
      <c r="C61" s="36">
        <f t="shared" si="21"/>
        <v>2036</v>
      </c>
      <c r="D61" s="88">
        <v>-4.1540259433923761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 t="shared" ref="U61:BH61" si="36">T60*(1+$D$61)</f>
        <v>28417.911857041949</v>
      </c>
      <c r="V61" s="78">
        <f t="shared" si="36"/>
        <v>26788.430672977771</v>
      </c>
      <c r="W61" s="78">
        <f t="shared" si="36"/>
        <v>25175.861731845409</v>
      </c>
      <c r="X61" s="78">
        <f t="shared" si="36"/>
        <v>23996.246209767196</v>
      </c>
      <c r="Y61" s="78">
        <f t="shared" si="36"/>
        <v>22978.988219834271</v>
      </c>
      <c r="Z61" s="78">
        <f t="shared" si="36"/>
        <v>22083.49837901034</v>
      </c>
      <c r="AA61" s="78">
        <f t="shared" si="36"/>
        <v>21431.544836404366</v>
      </c>
      <c r="AB61" s="78">
        <f t="shared" si="36"/>
        <v>20901.359442907371</v>
      </c>
      <c r="AC61" s="78">
        <f t="shared" si="36"/>
        <v>20371.174049410387</v>
      </c>
      <c r="AD61" s="78">
        <f t="shared" si="36"/>
        <v>19840.988655913388</v>
      </c>
      <c r="AE61" s="78">
        <f t="shared" si="36"/>
        <v>19310.803262416393</v>
      </c>
      <c r="AF61" s="78">
        <f t="shared" si="36"/>
        <v>18780.617868919398</v>
      </c>
      <c r="AG61" s="78">
        <f t="shared" si="36"/>
        <v>18250.432475422414</v>
      </c>
      <c r="AH61" s="78">
        <f t="shared" si="36"/>
        <v>17720.247081925419</v>
      </c>
      <c r="AI61" s="78">
        <f t="shared" si="36"/>
        <v>9658.3103631623198</v>
      </c>
      <c r="AJ61" s="78">
        <f t="shared" si="36"/>
        <v>17190.061688428428</v>
      </c>
      <c r="AK61" s="78">
        <f t="shared" si="36"/>
        <v>16659.876294931433</v>
      </c>
      <c r="AL61" s="78">
        <f t="shared" si="36"/>
        <v>16129.690901434436</v>
      </c>
      <c r="AM61" s="78">
        <f t="shared" si="36"/>
        <v>15599.505507937447</v>
      </c>
      <c r="AN61" s="78">
        <f t="shared" si="36"/>
        <v>15069.320114440454</v>
      </c>
      <c r="AO61" s="78">
        <f t="shared" si="36"/>
        <v>14539.134720943461</v>
      </c>
      <c r="AP61" s="78">
        <f t="shared" si="36"/>
        <v>14008.949327446468</v>
      </c>
      <c r="AQ61" s="78">
        <f t="shared" si="36"/>
        <v>13478.763933949476</v>
      </c>
      <c r="AR61" s="78">
        <f t="shared" si="36"/>
        <v>12948.578540452487</v>
      </c>
      <c r="AS61" s="78">
        <f t="shared" si="36"/>
        <v>12418.393146955497</v>
      </c>
      <c r="AT61" s="78">
        <f t="shared" si="36"/>
        <v>11888.207753458506</v>
      </c>
      <c r="AU61" s="78">
        <f t="shared" si="36"/>
        <v>11358.022359961509</v>
      </c>
      <c r="AV61" s="78">
        <f t="shared" si="36"/>
        <v>10827.836966464518</v>
      </c>
      <c r="AW61" s="78">
        <f t="shared" si="36"/>
        <v>10297.651572967528</v>
      </c>
      <c r="AX61" s="78">
        <f t="shared" si="36"/>
        <v>9767.4661794705316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 t="shared" si="36"/>
        <v>0</v>
      </c>
      <c r="BH61" s="78">
        <f t="shared" si="36"/>
        <v>0</v>
      </c>
    </row>
    <row r="62" spans="3:60">
      <c r="C62" s="36">
        <f t="shared" si="21"/>
        <v>2037</v>
      </c>
      <c r="D62" s="88">
        <v>-4.1540259433923955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 t="shared" ref="V62:BH62" si="37">U61*(1+$D$62)</f>
        <v>27237.424425930043</v>
      </c>
      <c r="W62" s="78">
        <f t="shared" si="37"/>
        <v>25675.632312994589</v>
      </c>
      <c r="X62" s="78">
        <f t="shared" si="37"/>
        <v>24130.049904031952</v>
      </c>
      <c r="Y62" s="78">
        <f t="shared" si="37"/>
        <v>22999.435916773153</v>
      </c>
      <c r="Z62" s="78">
        <f t="shared" si="37"/>
        <v>22024.435087653274</v>
      </c>
      <c r="AA62" s="78">
        <f t="shared" si="37"/>
        <v>21166.144127137613</v>
      </c>
      <c r="AB62" s="78">
        <f t="shared" si="37"/>
        <v>20541.272903830355</v>
      </c>
      <c r="AC62" s="78">
        <f t="shared" si="37"/>
        <v>20033.111549127305</v>
      </c>
      <c r="AD62" s="78">
        <f t="shared" si="37"/>
        <v>19524.950194424262</v>
      </c>
      <c r="AE62" s="78">
        <f t="shared" si="37"/>
        <v>19016.788839721205</v>
      </c>
      <c r="AF62" s="78">
        <f t="shared" si="37"/>
        <v>18508.627485018151</v>
      </c>
      <c r="AG62" s="78">
        <f t="shared" si="37"/>
        <v>18000.466130315101</v>
      </c>
      <c r="AH62" s="78">
        <f t="shared" si="37"/>
        <v>17492.304775612058</v>
      </c>
      <c r="AI62" s="78">
        <f t="shared" si="37"/>
        <v>16984.143420909004</v>
      </c>
      <c r="AJ62" s="78">
        <f t="shared" si="37"/>
        <v>9257.1016449832005</v>
      </c>
      <c r="AK62" s="78">
        <f t="shared" si="37"/>
        <v>16475.982066205954</v>
      </c>
      <c r="AL62" s="78">
        <f t="shared" si="37"/>
        <v>15967.820711502902</v>
      </c>
      <c r="AM62" s="78">
        <f t="shared" si="37"/>
        <v>15459.659356799848</v>
      </c>
      <c r="AN62" s="78">
        <f t="shared" si="37"/>
        <v>14951.4980020968</v>
      </c>
      <c r="AO62" s="78">
        <f t="shared" si="37"/>
        <v>14443.336647393749</v>
      </c>
      <c r="AP62" s="78">
        <f t="shared" si="37"/>
        <v>13935.175292690697</v>
      </c>
      <c r="AQ62" s="78">
        <f t="shared" si="37"/>
        <v>13427.013937987647</v>
      </c>
      <c r="AR62" s="78">
        <f t="shared" si="37"/>
        <v>12918.852583284597</v>
      </c>
      <c r="AS62" s="78">
        <f t="shared" si="37"/>
        <v>12410.691228581551</v>
      </c>
      <c r="AT62" s="78">
        <f t="shared" si="37"/>
        <v>11902.529873878502</v>
      </c>
      <c r="AU62" s="78">
        <f t="shared" si="37"/>
        <v>11394.368519175454</v>
      </c>
      <c r="AV62" s="78">
        <f t="shared" si="37"/>
        <v>10886.2071644724</v>
      </c>
      <c r="AW62" s="78">
        <f t="shared" si="37"/>
        <v>10378.04580976935</v>
      </c>
      <c r="AX62" s="78">
        <f t="shared" si="37"/>
        <v>9869.8844550663034</v>
      </c>
      <c r="AY62" s="78">
        <f t="shared" si="37"/>
        <v>9361.7231003632478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 t="shared" si="37"/>
        <v>0</v>
      </c>
      <c r="BH62" s="78">
        <f t="shared" si="37"/>
        <v>0</v>
      </c>
    </row>
    <row r="63" spans="3:60">
      <c r="C63" s="36">
        <f t="shared" si="21"/>
        <v>2038</v>
      </c>
      <c r="D63" s="88">
        <v>-4.15402594339238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 t="shared" ref="W63:BH63" si="38">V62*(1+$D$63)</f>
        <v>26105.974748965014</v>
      </c>
      <c r="X63" s="78">
        <f t="shared" si="38"/>
        <v>24609.059885582756</v>
      </c>
      <c r="Y63" s="78">
        <f t="shared" si="38"/>
        <v>23127.681370864935</v>
      </c>
      <c r="Z63" s="78">
        <f t="shared" si="38"/>
        <v>22044.033381956491</v>
      </c>
      <c r="AA63" s="78">
        <f t="shared" si="38"/>
        <v>21109.534340226543</v>
      </c>
      <c r="AB63" s="78">
        <f t="shared" si="38"/>
        <v>20286.897008880493</v>
      </c>
      <c r="AC63" s="78">
        <f t="shared" si="38"/>
        <v>19687.983098302211</v>
      </c>
      <c r="AD63" s="78">
        <f t="shared" si="38"/>
        <v>19200.930898107821</v>
      </c>
      <c r="AE63" s="78">
        <f t="shared" si="38"/>
        <v>18713.878697913438</v>
      </c>
      <c r="AF63" s="78">
        <f t="shared" si="38"/>
        <v>18226.826497719037</v>
      </c>
      <c r="AG63" s="78">
        <f t="shared" si="38"/>
        <v>17739.774297524644</v>
      </c>
      <c r="AH63" s="78">
        <f t="shared" si="38"/>
        <v>17252.722097330254</v>
      </c>
      <c r="AI63" s="78">
        <f t="shared" si="38"/>
        <v>16765.669897135867</v>
      </c>
      <c r="AJ63" s="78">
        <f t="shared" si="38"/>
        <v>16278.617696941474</v>
      </c>
      <c r="AK63" s="78">
        <f t="shared" si="38"/>
        <v>8872.5592410443951</v>
      </c>
      <c r="AL63" s="78">
        <f t="shared" si="38"/>
        <v>15791.565496747082</v>
      </c>
      <c r="AM63" s="78">
        <f t="shared" si="38"/>
        <v>15304.51329655269</v>
      </c>
      <c r="AN63" s="78">
        <f t="shared" si="38"/>
        <v>14817.461096358295</v>
      </c>
      <c r="AO63" s="78">
        <f t="shared" si="38"/>
        <v>14330.408896163905</v>
      </c>
      <c r="AP63" s="78">
        <f t="shared" si="38"/>
        <v>13843.356695969514</v>
      </c>
      <c r="AQ63" s="78">
        <f t="shared" si="38"/>
        <v>13356.304495775121</v>
      </c>
      <c r="AR63" s="78">
        <f t="shared" si="38"/>
        <v>12869.252295580729</v>
      </c>
      <c r="AS63" s="78">
        <f t="shared" si="38"/>
        <v>12382.200095386339</v>
      </c>
      <c r="AT63" s="78">
        <f t="shared" si="38"/>
        <v>11895.147895191951</v>
      </c>
      <c r="AU63" s="78">
        <f t="shared" si="38"/>
        <v>11408.095694997561</v>
      </c>
      <c r="AV63" s="78">
        <f t="shared" si="38"/>
        <v>10921.043494803171</v>
      </c>
      <c r="AW63" s="78">
        <f t="shared" si="38"/>
        <v>10433.991294608777</v>
      </c>
      <c r="AX63" s="78">
        <f t="shared" si="38"/>
        <v>9946.9390944143852</v>
      </c>
      <c r="AY63" s="78">
        <f t="shared" si="38"/>
        <v>9459.886894219997</v>
      </c>
      <c r="AZ63" s="78">
        <f t="shared" si="38"/>
        <v>8972.8346940256015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 t="shared" si="38"/>
        <v>0</v>
      </c>
      <c r="BH63" s="78">
        <f t="shared" si="38"/>
        <v>0</v>
      </c>
    </row>
    <row r="64" spans="3:60">
      <c r="C64" s="36">
        <f t="shared" si="21"/>
        <v>2039</v>
      </c>
      <c r="D64" s="88">
        <v>-4.1540259433923782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 t="shared" ref="X64:BH64" si="39">W63*(1+$D$64)</f>
        <v>25021.525785117545</v>
      </c>
      <c r="Y64" s="78">
        <f t="shared" si="39"/>
        <v>23586.79315351068</v>
      </c>
      <c r="Z64" s="78">
        <f t="shared" si="39"/>
        <v>22166.951486614078</v>
      </c>
      <c r="AA64" s="78">
        <f t="shared" si="39"/>
        <v>21128.318516299943</v>
      </c>
      <c r="AB64" s="78">
        <f t="shared" si="39"/>
        <v>20232.63880720421</v>
      </c>
      <c r="AC64" s="78">
        <f t="shared" si="39"/>
        <v>19444.174044022304</v>
      </c>
      <c r="AD64" s="78">
        <f t="shared" si="39"/>
        <v>18870.13917266803</v>
      </c>
      <c r="AE64" s="78">
        <f t="shared" si="39"/>
        <v>18403.319247227577</v>
      </c>
      <c r="AF64" s="78">
        <f t="shared" si="39"/>
        <v>17936.499321787134</v>
      </c>
      <c r="AG64" s="78">
        <f t="shared" si="39"/>
        <v>17469.679396346673</v>
      </c>
      <c r="AH64" s="78">
        <f t="shared" si="39"/>
        <v>17002.859470906216</v>
      </c>
      <c r="AI64" s="78">
        <f t="shared" si="39"/>
        <v>16536.039545465766</v>
      </c>
      <c r="AJ64" s="78">
        <f t="shared" si="39"/>
        <v>16069.219620025317</v>
      </c>
      <c r="AK64" s="78">
        <f t="shared" si="39"/>
        <v>15602.399694584861</v>
      </c>
      <c r="AL64" s="78">
        <f t="shared" si="39"/>
        <v>8503.9908283285531</v>
      </c>
      <c r="AM64" s="78">
        <f t="shared" si="39"/>
        <v>15135.579769144408</v>
      </c>
      <c r="AN64" s="78">
        <f t="shared" si="39"/>
        <v>14668.759843703954</v>
      </c>
      <c r="AO64" s="78">
        <f t="shared" si="39"/>
        <v>14201.939918263497</v>
      </c>
      <c r="AP64" s="78">
        <f t="shared" si="39"/>
        <v>13735.119992823045</v>
      </c>
      <c r="AQ64" s="78">
        <f t="shared" si="39"/>
        <v>13268.300067382594</v>
      </c>
      <c r="AR64" s="78">
        <f t="shared" si="39"/>
        <v>12801.48014194214</v>
      </c>
      <c r="AS64" s="78">
        <f t="shared" si="39"/>
        <v>12334.660216501687</v>
      </c>
      <c r="AT64" s="78">
        <f t="shared" si="39"/>
        <v>11867.840291061235</v>
      </c>
      <c r="AU64" s="78">
        <f t="shared" si="39"/>
        <v>11401.020365620785</v>
      </c>
      <c r="AV64" s="78">
        <f t="shared" si="39"/>
        <v>10934.200440180333</v>
      </c>
      <c r="AW64" s="78">
        <f t="shared" si="39"/>
        <v>10467.380514739882</v>
      </c>
      <c r="AX64" s="78">
        <f t="shared" si="39"/>
        <v>10000.560589299426</v>
      </c>
      <c r="AY64" s="78">
        <f t="shared" si="39"/>
        <v>9533.7406638589728</v>
      </c>
      <c r="AZ64" s="78">
        <f t="shared" si="39"/>
        <v>9066.9207384185229</v>
      </c>
      <c r="BA64" s="78">
        <f t="shared" si="39"/>
        <v>8600.1008129780657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 t="shared" si="39"/>
        <v>0</v>
      </c>
      <c r="BH64" s="78">
        <f t="shared" si="39"/>
        <v>0</v>
      </c>
    </row>
    <row r="65" spans="2:64" s="323" customFormat="1">
      <c r="C65" s="36">
        <f t="shared" si="21"/>
        <v>2040</v>
      </c>
      <c r="D65" s="221">
        <f>Y113</f>
        <v>-4.1540259433923782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3982.125112571146</v>
      </c>
      <c r="Z65" s="78">
        <f t="shared" ref="Z65:BH65" si="40">Y64*(1+$D$65)</f>
        <v>22606.991646699549</v>
      </c>
      <c r="AA65" s="78">
        <f t="shared" si="40"/>
        <v>21246.130571000926</v>
      </c>
      <c r="AB65" s="78">
        <f t="shared" si="40"/>
        <v>20250.642683730268</v>
      </c>
      <c r="AC65" s="78">
        <f t="shared" si="40"/>
        <v>19392.169742120073</v>
      </c>
      <c r="AD65" s="78">
        <f t="shared" si="40"/>
        <v>18636.45800975525</v>
      </c>
      <c r="AE65" s="78">
        <f t="shared" si="40"/>
        <v>18086.268695881154</v>
      </c>
      <c r="AF65" s="78">
        <f t="shared" si="40"/>
        <v>17638.840591252421</v>
      </c>
      <c r="AG65" s="78">
        <f t="shared" si="40"/>
        <v>17191.4124866237</v>
      </c>
      <c r="AH65" s="78">
        <f t="shared" si="40"/>
        <v>16743.98438199496</v>
      </c>
      <c r="AI65" s="78">
        <f t="shared" si="40"/>
        <v>16296.556277366224</v>
      </c>
      <c r="AJ65" s="78">
        <f t="shared" si="40"/>
        <v>15849.128172737495</v>
      </c>
      <c r="AK65" s="78">
        <f t="shared" si="40"/>
        <v>15401.700068108767</v>
      </c>
      <c r="AL65" s="78">
        <f t="shared" si="40"/>
        <v>14954.271963480032</v>
      </c>
      <c r="AM65" s="78">
        <f t="shared" si="40"/>
        <v>8150.7328430960761</v>
      </c>
      <c r="AN65" s="78">
        <f t="shared" si="40"/>
        <v>14506.8438588513</v>
      </c>
      <c r="AO65" s="78">
        <f t="shared" si="40"/>
        <v>14059.415754222568</v>
      </c>
      <c r="AP65" s="78">
        <f t="shared" si="40"/>
        <v>13611.987649593833</v>
      </c>
      <c r="AQ65" s="78">
        <f t="shared" si="40"/>
        <v>13164.559544965103</v>
      </c>
      <c r="AR65" s="78">
        <f t="shared" si="40"/>
        <v>12717.131440336372</v>
      </c>
      <c r="AS65" s="78">
        <f t="shared" si="40"/>
        <v>12269.70333570764</v>
      </c>
      <c r="AT65" s="78">
        <f t="shared" si="40"/>
        <v>11822.275231078907</v>
      </c>
      <c r="AU65" s="78">
        <f t="shared" si="40"/>
        <v>11374.847126450177</v>
      </c>
      <c r="AV65" s="78">
        <f t="shared" si="40"/>
        <v>10927.419021821448</v>
      </c>
      <c r="AW65" s="78">
        <f t="shared" si="40"/>
        <v>10479.990917192717</v>
      </c>
      <c r="AX65" s="78">
        <f t="shared" si="40"/>
        <v>10032.562812563989</v>
      </c>
      <c r="AY65" s="78">
        <f t="shared" si="40"/>
        <v>9585.1347079352545</v>
      </c>
      <c r="AZ65" s="78">
        <f t="shared" si="40"/>
        <v>9137.7066033065221</v>
      </c>
      <c r="BA65" s="78">
        <f t="shared" si="40"/>
        <v>8690.2784986777933</v>
      </c>
      <c r="BB65" s="78">
        <f t="shared" si="40"/>
        <v>8242.8503940490573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4.1540259433923712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2985.901413618125</v>
      </c>
      <c r="AA66" s="78">
        <f t="shared" ref="AA66:BH66" si="41">Z65*(1+$D$66)</f>
        <v>21667.891348675104</v>
      </c>
      <c r="AB66" s="78">
        <f t="shared" si="41"/>
        <v>20363.560795114528</v>
      </c>
      <c r="AC66" s="78">
        <f t="shared" si="41"/>
        <v>19409.425732944423</v>
      </c>
      <c r="AD66" s="78">
        <f t="shared" si="41"/>
        <v>18586.61398004572</v>
      </c>
      <c r="AE66" s="78">
        <f t="shared" si="41"/>
        <v>17862.294709100592</v>
      </c>
      <c r="AF66" s="78">
        <f t="shared" si="41"/>
        <v>17334.960402062599</v>
      </c>
      <c r="AG66" s="78">
        <f t="shared" si="41"/>
        <v>16906.118576978173</v>
      </c>
      <c r="AH66" s="78">
        <f t="shared" si="41"/>
        <v>16477.276751893754</v>
      </c>
      <c r="AI66" s="78">
        <f t="shared" si="41"/>
        <v>16048.434926809323</v>
      </c>
      <c r="AJ66" s="78">
        <f t="shared" si="41"/>
        <v>15619.593101724893</v>
      </c>
      <c r="AK66" s="78">
        <f t="shared" si="41"/>
        <v>15190.751276640471</v>
      </c>
      <c r="AL66" s="78">
        <f t="shared" si="41"/>
        <v>14761.909451556048</v>
      </c>
      <c r="AM66" s="78">
        <f t="shared" si="41"/>
        <v>14333.06762647162</v>
      </c>
      <c r="AN66" s="78">
        <f t="shared" si="41"/>
        <v>7812.1492862172627</v>
      </c>
      <c r="AO66" s="78">
        <f t="shared" si="41"/>
        <v>13904.225801387194</v>
      </c>
      <c r="AP66" s="78">
        <f t="shared" si="41"/>
        <v>13475.383976302768</v>
      </c>
      <c r="AQ66" s="78">
        <f t="shared" si="41"/>
        <v>13046.54215121834</v>
      </c>
      <c r="AR66" s="78">
        <f t="shared" si="41"/>
        <v>12617.700326133916</v>
      </c>
      <c r="AS66" s="78">
        <f t="shared" si="41"/>
        <v>12188.858501049492</v>
      </c>
      <c r="AT66" s="78">
        <f t="shared" si="41"/>
        <v>11760.016675965066</v>
      </c>
      <c r="AU66" s="78">
        <f t="shared" si="41"/>
        <v>11331.174850880639</v>
      </c>
      <c r="AV66" s="78">
        <f t="shared" si="41"/>
        <v>10902.333025796215</v>
      </c>
      <c r="AW66" s="78">
        <f t="shared" si="41"/>
        <v>10473.491200711793</v>
      </c>
      <c r="AX66" s="78">
        <f t="shared" si="41"/>
        <v>10044.649375627368</v>
      </c>
      <c r="AY66" s="78">
        <f t="shared" si="41"/>
        <v>9615.807550542946</v>
      </c>
      <c r="AZ66" s="78">
        <f t="shared" si="41"/>
        <v>9186.9657254585181</v>
      </c>
      <c r="BA66" s="78">
        <f t="shared" si="41"/>
        <v>8758.123900374092</v>
      </c>
      <c r="BB66" s="78">
        <f t="shared" si="41"/>
        <v>8329.2820752896696</v>
      </c>
      <c r="BC66" s="78">
        <f t="shared" si="41"/>
        <v>7900.440250205239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4.1540259433924094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2031.061105573823</v>
      </c>
      <c r="AB67" s="78">
        <f t="shared" ref="AB67:BH67" si="42">AA66*(1+$D$67)</f>
        <v>20767.80152066506</v>
      </c>
      <c r="AC67" s="78">
        <f t="shared" si="42"/>
        <v>19517.653196686984</v>
      </c>
      <c r="AD67" s="78">
        <f t="shared" si="42"/>
        <v>18603.153152534429</v>
      </c>
      <c r="AE67" s="78">
        <f t="shared" si="42"/>
        <v>17814.52121331642</v>
      </c>
      <c r="AF67" s="78">
        <f t="shared" si="42"/>
        <v>17120.290352799344</v>
      </c>
      <c r="AG67" s="78">
        <f t="shared" si="42"/>
        <v>16614.861649684117</v>
      </c>
      <c r="AH67" s="78">
        <f t="shared" si="42"/>
        <v>16203.834025269816</v>
      </c>
      <c r="AI67" s="78">
        <f t="shared" si="42"/>
        <v>15792.806400855521</v>
      </c>
      <c r="AJ67" s="78">
        <f t="shared" si="42"/>
        <v>15381.778776441215</v>
      </c>
      <c r="AK67" s="78">
        <f t="shared" si="42"/>
        <v>14970.751152026909</v>
      </c>
      <c r="AL67" s="78">
        <f t="shared" si="42"/>
        <v>14559.72352761261</v>
      </c>
      <c r="AM67" s="78">
        <f t="shared" si="42"/>
        <v>14148.695903198313</v>
      </c>
      <c r="AN67" s="78">
        <f t="shared" si="42"/>
        <v>13737.668278784009</v>
      </c>
      <c r="AO67" s="78">
        <f t="shared" si="42"/>
        <v>7487.6305781312522</v>
      </c>
      <c r="AP67" s="78">
        <f t="shared" si="42"/>
        <v>13326.640654369708</v>
      </c>
      <c r="AQ67" s="78">
        <f t="shared" si="42"/>
        <v>12915.613029955406</v>
      </c>
      <c r="AR67" s="78">
        <f t="shared" si="42"/>
        <v>12504.585405541104</v>
      </c>
      <c r="AS67" s="78">
        <f t="shared" si="42"/>
        <v>12093.557781126803</v>
      </c>
      <c r="AT67" s="78">
        <f t="shared" si="42"/>
        <v>11682.530156712504</v>
      </c>
      <c r="AU67" s="78">
        <f t="shared" si="42"/>
        <v>11271.502532298202</v>
      </c>
      <c r="AV67" s="78">
        <f t="shared" si="42"/>
        <v>10860.474907883901</v>
      </c>
      <c r="AW67" s="78">
        <f t="shared" si="42"/>
        <v>10449.447283469601</v>
      </c>
      <c r="AX67" s="78">
        <f t="shared" si="42"/>
        <v>10038.419659055304</v>
      </c>
      <c r="AY67" s="78">
        <f t="shared" si="42"/>
        <v>9627.3920346410032</v>
      </c>
      <c r="AZ67" s="78">
        <f t="shared" si="42"/>
        <v>9216.3644102267062</v>
      </c>
      <c r="BA67" s="78">
        <f t="shared" si="42"/>
        <v>8805.336785812402</v>
      </c>
      <c r="BB67" s="78">
        <f t="shared" si="42"/>
        <v>8394.3091613981014</v>
      </c>
      <c r="BC67" s="78">
        <f t="shared" si="42"/>
        <v>7983.2815369838027</v>
      </c>
      <c r="BD67" s="78">
        <f t="shared" si="42"/>
        <v>7572.2539125694966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4.1540259433923643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1115.885111643664</v>
      </c>
      <c r="AC68" s="78">
        <f t="shared" ref="AC68:BH68" si="43">AB67*(1+$D$68)</f>
        <v>19905.1016576244</v>
      </c>
      <c r="AD68" s="78">
        <f t="shared" si="43"/>
        <v>18706.884819355259</v>
      </c>
      <c r="AE68" s="78">
        <f t="shared" si="43"/>
        <v>17830.373344289135</v>
      </c>
      <c r="AF68" s="78">
        <f t="shared" si="43"/>
        <v>17074.501380424121</v>
      </c>
      <c r="AG68" s="78">
        <f t="shared" si="43"/>
        <v>16409.10904995996</v>
      </c>
      <c r="AH68" s="78">
        <f t="shared" si="43"/>
        <v>15924.67598629749</v>
      </c>
      <c r="AI68" s="78">
        <f t="shared" si="43"/>
        <v>15530.722556035869</v>
      </c>
      <c r="AJ68" s="78">
        <f t="shared" si="43"/>
        <v>15136.769125774254</v>
      </c>
      <c r="AK68" s="78">
        <f t="shared" si="43"/>
        <v>14742.815695512627</v>
      </c>
      <c r="AL68" s="78">
        <f t="shared" si="43"/>
        <v>14348.862265251</v>
      </c>
      <c r="AM68" s="78">
        <f t="shared" si="43"/>
        <v>13954.908834989381</v>
      </c>
      <c r="AN68" s="78">
        <f t="shared" si="43"/>
        <v>13560.955404727763</v>
      </c>
      <c r="AO68" s="78">
        <f t="shared" si="43"/>
        <v>13167.001974466139</v>
      </c>
      <c r="AP68" s="78">
        <f t="shared" si="43"/>
        <v>7176.592461370301</v>
      </c>
      <c r="AQ68" s="78">
        <f t="shared" si="43"/>
        <v>12773.048544204517</v>
      </c>
      <c r="AR68" s="78">
        <f t="shared" si="43"/>
        <v>12379.095113942894</v>
      </c>
      <c r="AS68" s="78">
        <f t="shared" si="43"/>
        <v>11985.141683681271</v>
      </c>
      <c r="AT68" s="78">
        <f t="shared" si="43"/>
        <v>11591.18825341965</v>
      </c>
      <c r="AU68" s="78">
        <f t="shared" si="43"/>
        <v>11197.234823158031</v>
      </c>
      <c r="AV68" s="78">
        <f t="shared" si="43"/>
        <v>10803.281392896408</v>
      </c>
      <c r="AW68" s="78">
        <f t="shared" si="43"/>
        <v>10409.327962634787</v>
      </c>
      <c r="AX68" s="78">
        <f t="shared" si="43"/>
        <v>10015.374532373165</v>
      </c>
      <c r="AY68" s="78">
        <f t="shared" si="43"/>
        <v>9621.421102111548</v>
      </c>
      <c r="AZ68" s="78">
        <f t="shared" si="43"/>
        <v>9227.4676718499268</v>
      </c>
      <c r="BA68" s="78">
        <f t="shared" si="43"/>
        <v>8833.5142415883092</v>
      </c>
      <c r="BB68" s="78">
        <f t="shared" si="43"/>
        <v>8439.5608113266844</v>
      </c>
      <c r="BC68" s="78">
        <f t="shared" si="43"/>
        <v>8045.6073810650623</v>
      </c>
      <c r="BD68" s="78">
        <f t="shared" si="43"/>
        <v>7651.653950803443</v>
      </c>
      <c r="BE68" s="78">
        <f t="shared" si="43"/>
        <v>7257.7005205418163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4.154025943392402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0238.725765929052</v>
      </c>
      <c r="AD69" s="78">
        <f t="shared" ref="AD69:BH69" si="44">AC68*(1+$D$69)</f>
        <v>19078.23857070805</v>
      </c>
      <c r="AE69" s="78">
        <f t="shared" si="44"/>
        <v>17929.795970758707</v>
      </c>
      <c r="AF69" s="78">
        <f t="shared" si="44"/>
        <v>17089.69500976364</v>
      </c>
      <c r="AG69" s="78">
        <f t="shared" si="44"/>
        <v>16365.222163376409</v>
      </c>
      <c r="AH69" s="78">
        <f t="shared" si="44"/>
        <v>15727.470402945071</v>
      </c>
      <c r="AI69" s="78">
        <f t="shared" si="44"/>
        <v>15263.160814425513</v>
      </c>
      <c r="AJ69" s="78">
        <f t="shared" si="44"/>
        <v>14885.572311861844</v>
      </c>
      <c r="AK69" s="78">
        <f t="shared" si="44"/>
        <v>14507.983809298179</v>
      </c>
      <c r="AL69" s="78">
        <f t="shared" si="44"/>
        <v>14130.395306734505</v>
      </c>
      <c r="AM69" s="78">
        <f t="shared" si="44"/>
        <v>13752.80680417083</v>
      </c>
      <c r="AN69" s="78">
        <f t="shared" si="44"/>
        <v>13375.218301607163</v>
      </c>
      <c r="AO69" s="78">
        <f t="shared" si="44"/>
        <v>12997.629799043498</v>
      </c>
      <c r="AP69" s="78">
        <f t="shared" si="44"/>
        <v>12620.041296479825</v>
      </c>
      <c r="AQ69" s="78">
        <f t="shared" si="44"/>
        <v>6878.4749486734354</v>
      </c>
      <c r="AR69" s="78">
        <f t="shared" si="44"/>
        <v>12242.452793916156</v>
      </c>
      <c r="AS69" s="78">
        <f t="shared" si="44"/>
        <v>11864.864291352485</v>
      </c>
      <c r="AT69" s="78">
        <f t="shared" si="44"/>
        <v>11487.275788788815</v>
      </c>
      <c r="AU69" s="78">
        <f t="shared" si="44"/>
        <v>11109.687286225146</v>
      </c>
      <c r="AV69" s="78">
        <f t="shared" si="44"/>
        <v>10732.098783661479</v>
      </c>
      <c r="AW69" s="78">
        <f t="shared" si="44"/>
        <v>10354.510281097806</v>
      </c>
      <c r="AX69" s="78">
        <f t="shared" si="44"/>
        <v>9976.921778534137</v>
      </c>
      <c r="AY69" s="78">
        <f t="shared" si="44"/>
        <v>9599.3332759704681</v>
      </c>
      <c r="AZ69" s="78">
        <f t="shared" si="44"/>
        <v>9221.7447734068028</v>
      </c>
      <c r="BA69" s="78">
        <f t="shared" si="44"/>
        <v>8844.1562708431338</v>
      </c>
      <c r="BB69" s="78">
        <f t="shared" si="44"/>
        <v>8466.5677682794685</v>
      </c>
      <c r="BC69" s="78">
        <f t="shared" si="44"/>
        <v>8088.9792657157959</v>
      </c>
      <c r="BD69" s="78">
        <f t="shared" si="44"/>
        <v>7711.3907631521251</v>
      </c>
      <c r="BE69" s="78">
        <f t="shared" si="44"/>
        <v>7333.802260588458</v>
      </c>
      <c r="BF69" s="78">
        <f t="shared" si="44"/>
        <v>6956.2137580247836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4.1540259433923685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9398.003847000324</v>
      </c>
      <c r="AE70" s="78">
        <f t="shared" ref="AE70:BH70" si="45">AD69*(1+$D$70)</f>
        <v>18285.723590938549</v>
      </c>
      <c r="AF70" s="78">
        <f t="shared" si="45"/>
        <v>17184.987594536069</v>
      </c>
      <c r="AG70" s="78">
        <f t="shared" si="45"/>
        <v>16379.784645411428</v>
      </c>
      <c r="AH70" s="78">
        <f t="shared" si="45"/>
        <v>15685.406589015955</v>
      </c>
      <c r="AI70" s="78">
        <f>AH69*(1+$D$70)</f>
        <v>15074.147202167376</v>
      </c>
      <c r="AJ70" s="78">
        <f t="shared" si="45"/>
        <v>14629.125154412579</v>
      </c>
      <c r="AK70" s="78">
        <f t="shared" si="45"/>
        <v>14267.221776204671</v>
      </c>
      <c r="AL70" s="78">
        <f t="shared" si="45"/>
        <v>13905.318397996769</v>
      </c>
      <c r="AM70" s="78">
        <f t="shared" si="45"/>
        <v>13543.415019788856</v>
      </c>
      <c r="AN70" s="78">
        <f t="shared" si="45"/>
        <v>13181.511641580943</v>
      </c>
      <c r="AO70" s="78">
        <f t="shared" si="45"/>
        <v>12819.608263373037</v>
      </c>
      <c r="AP70" s="78">
        <f t="shared" si="45"/>
        <v>12457.704885165133</v>
      </c>
      <c r="AQ70" s="78">
        <f t="shared" si="45"/>
        <v>12095.801506957223</v>
      </c>
      <c r="AR70" s="78">
        <f t="shared" si="45"/>
        <v>6592.7413147957959</v>
      </c>
      <c r="AS70" s="78">
        <f t="shared" si="45"/>
        <v>11733.898128749315</v>
      </c>
      <c r="AT70" s="78">
        <f t="shared" si="45"/>
        <v>11371.994750541406</v>
      </c>
      <c r="AU70" s="78">
        <f t="shared" si="45"/>
        <v>11010.091372333496</v>
      </c>
      <c r="AV70" s="78">
        <f t="shared" si="45"/>
        <v>10648.18799412559</v>
      </c>
      <c r="AW70" s="78">
        <f t="shared" si="45"/>
        <v>10286.284615917684</v>
      </c>
      <c r="AX70" s="78">
        <f t="shared" si="45"/>
        <v>9924.3812377097729</v>
      </c>
      <c r="AY70" s="78">
        <f t="shared" si="45"/>
        <v>9562.4778595018652</v>
      </c>
      <c r="AZ70" s="78">
        <f t="shared" si="45"/>
        <v>9200.5744812939574</v>
      </c>
      <c r="BA70" s="78">
        <f t="shared" si="45"/>
        <v>8838.6711030860552</v>
      </c>
      <c r="BB70" s="78">
        <f t="shared" si="45"/>
        <v>8476.7677248781474</v>
      </c>
      <c r="BC70" s="78">
        <f t="shared" si="45"/>
        <v>8114.8643466702433</v>
      </c>
      <c r="BD70" s="78">
        <f t="shared" si="45"/>
        <v>7752.9609684623319</v>
      </c>
      <c r="BE70" s="78">
        <f t="shared" si="45"/>
        <v>7391.0575902544233</v>
      </c>
      <c r="BF70" s="78">
        <f t="shared" si="45"/>
        <v>7029.1542120465174</v>
      </c>
      <c r="BG70" s="78">
        <f t="shared" si="45"/>
        <v>6667.2508338386051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4.1540259433923983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8592.205734695675</v>
      </c>
      <c r="AF71" s="78">
        <f t="shared" ref="AF71:BH71" si="46">AE70*(1+$D$71)</f>
        <v>17526.129889033939</v>
      </c>
      <c r="AG71" s="78">
        <f t="shared" si="46"/>
        <v>16471.118751490274</v>
      </c>
      <c r="AH71" s="78">
        <f t="shared" si="46"/>
        <v>15699.364141769232</v>
      </c>
      <c r="AI71" s="78">
        <f t="shared" si="46"/>
        <v>15033.83072998165</v>
      </c>
      <c r="AJ71" s="78">
        <f t="shared" si="46"/>
        <v>14447.963216644182</v>
      </c>
      <c r="AK71" s="78">
        <f t="shared" si="46"/>
        <v>14021.427500206937</v>
      </c>
      <c r="AL71" s="78">
        <f t="shared" si="46"/>
        <v>13674.557682219798</v>
      </c>
      <c r="AM71" s="78">
        <f t="shared" si="46"/>
        <v>13327.687864232666</v>
      </c>
      <c r="AN71" s="78">
        <f t="shared" si="46"/>
        <v>12980.818046245524</v>
      </c>
      <c r="AO71" s="78">
        <f t="shared" si="46"/>
        <v>12633.948228258379</v>
      </c>
      <c r="AP71" s="78">
        <f t="shared" si="46"/>
        <v>12287.078410271244</v>
      </c>
      <c r="AQ71" s="78">
        <f t="shared" si="46"/>
        <v>11940.208592284111</v>
      </c>
      <c r="AR71" s="78">
        <f t="shared" si="46"/>
        <v>11593.33877429697</v>
      </c>
      <c r="AS71" s="78">
        <f t="shared" si="46"/>
        <v>6318.8771301984289</v>
      </c>
      <c r="AT71" s="78">
        <f t="shared" si="46"/>
        <v>11246.468956309833</v>
      </c>
      <c r="AU71" s="78">
        <f t="shared" si="46"/>
        <v>10899.599138322694</v>
      </c>
      <c r="AV71" s="78">
        <f t="shared" si="46"/>
        <v>10552.729320335555</v>
      </c>
      <c r="AW71" s="78">
        <f t="shared" si="46"/>
        <v>10205.859502348418</v>
      </c>
      <c r="AX71" s="78">
        <f t="shared" si="46"/>
        <v>9858.9896843612823</v>
      </c>
      <c r="AY71" s="78">
        <f t="shared" si="46"/>
        <v>9512.1198663741416</v>
      </c>
      <c r="AZ71" s="78">
        <f t="shared" si="46"/>
        <v>9165.2500483870026</v>
      </c>
      <c r="BA71" s="78">
        <f t="shared" si="46"/>
        <v>8818.3802303998655</v>
      </c>
      <c r="BB71" s="78">
        <f t="shared" si="46"/>
        <v>8471.5104124127338</v>
      </c>
      <c r="BC71" s="78">
        <f t="shared" si="46"/>
        <v>8124.6405944255948</v>
      </c>
      <c r="BD71" s="78">
        <f t="shared" si="46"/>
        <v>7777.7707764384613</v>
      </c>
      <c r="BE71" s="78">
        <f t="shared" si="46"/>
        <v>7430.9009584513196</v>
      </c>
      <c r="BF71" s="78">
        <f t="shared" si="46"/>
        <v>7084.0311404641816</v>
      </c>
      <c r="BG71" s="78">
        <f t="shared" si="46"/>
        <v>6737.1613224770454</v>
      </c>
      <c r="BH71" s="78">
        <f t="shared" si="46"/>
        <v>6390.2915044899028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4.1540259433923747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7819.880685027532</v>
      </c>
      <c r="AG72" s="78">
        <f t="shared" ref="AG72:BH72" si="51">AF71*(1+$D$72)</f>
        <v>16798.089906570825</v>
      </c>
      <c r="AH72" s="78">
        <f t="shared" si="51"/>
        <v>15786.904205386403</v>
      </c>
      <c r="AI72" s="78">
        <f t="shared" si="51"/>
        <v>15047.2084823725</v>
      </c>
      <c r="AJ72" s="78">
        <f t="shared" si="51"/>
        <v>14409.321501172517</v>
      </c>
      <c r="AK72" s="78">
        <f t="shared" si="51"/>
        <v>13847.791076332996</v>
      </c>
      <c r="AL72" s="78">
        <f t="shared" si="51"/>
        <v>13438.973764214388</v>
      </c>
      <c r="AM72" s="78">
        <f t="shared" si="51"/>
        <v>13106.513008456233</v>
      </c>
      <c r="AN72" s="78">
        <f t="shared" si="51"/>
        <v>12774.052252698086</v>
      </c>
      <c r="AO72" s="78">
        <f t="shared" si="51"/>
        <v>12441.591496939925</v>
      </c>
      <c r="AP72" s="78">
        <f t="shared" si="51"/>
        <v>12109.130741181765</v>
      </c>
      <c r="AQ72" s="78">
        <f t="shared" si="51"/>
        <v>11776.669985423614</v>
      </c>
      <c r="AR72" s="78">
        <f t="shared" si="51"/>
        <v>11444.209229665465</v>
      </c>
      <c r="AS72" s="78">
        <f t="shared" si="51"/>
        <v>11111.748473907306</v>
      </c>
      <c r="AT72" s="78">
        <f t="shared" si="51"/>
        <v>6056.3893348788988</v>
      </c>
      <c r="AU72" s="78">
        <f t="shared" si="51"/>
        <v>10779.287718149153</v>
      </c>
      <c r="AV72" s="78">
        <f t="shared" si="51"/>
        <v>10446.826962390998</v>
      </c>
      <c r="AW72" s="78">
        <f t="shared" si="51"/>
        <v>10114.366206632843</v>
      </c>
      <c r="AX72" s="78">
        <f t="shared" si="51"/>
        <v>9781.9054508746885</v>
      </c>
      <c r="AY72" s="78">
        <f t="shared" si="51"/>
        <v>9449.4446951165373</v>
      </c>
      <c r="AZ72" s="78">
        <f t="shared" si="51"/>
        <v>9116.9839393583807</v>
      </c>
      <c r="BA72" s="78">
        <f t="shared" si="51"/>
        <v>8784.523183600224</v>
      </c>
      <c r="BB72" s="78">
        <f t="shared" si="51"/>
        <v>8452.062427842071</v>
      </c>
      <c r="BC72" s="78">
        <f t="shared" si="51"/>
        <v>8119.6016720839225</v>
      </c>
      <c r="BD72" s="78">
        <f t="shared" si="51"/>
        <v>7787.1409163257676</v>
      </c>
      <c r="BE72" s="78">
        <f t="shared" si="51"/>
        <v>7454.6801605676173</v>
      </c>
      <c r="BF72" s="78">
        <f t="shared" si="51"/>
        <v>7122.2194048094598</v>
      </c>
      <c r="BG72" s="78">
        <f t="shared" si="51"/>
        <v>6789.7586490513049</v>
      </c>
      <c r="BH72" s="78">
        <f t="shared" si="51"/>
        <v>6457.2978932931528</v>
      </c>
      <c r="BI72" s="78">
        <f t="shared" ref="BI72" si="52">BH71*(1+$D$72)</f>
        <v>6124.8371375349934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4.1540259433923775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7079.638218289921</v>
      </c>
      <c r="AH73" s="78">
        <f t="shared" ref="AH73:BH73" si="56">AG72*(1+$D$73)</f>
        <v>16100.292893857497</v>
      </c>
      <c r="AI73" s="78">
        <f t="shared" si="56"/>
        <v>15131.112109036148</v>
      </c>
      <c r="AJ73" s="78">
        <f t="shared" si="56"/>
        <v>14422.143538258408</v>
      </c>
      <c r="AK73" s="78">
        <f t="shared" si="56"/>
        <v>13810.754547746994</v>
      </c>
      <c r="AL73" s="78">
        <f t="shared" si="56"/>
        <v>13272.550242435349</v>
      </c>
      <c r="AM73" s="78">
        <f t="shared" si="56"/>
        <v>12880.715307523227</v>
      </c>
      <c r="AN73" s="78">
        <f t="shared" si="56"/>
        <v>12562.065057810863</v>
      </c>
      <c r="AO73" s="78">
        <f t="shared" si="56"/>
        <v>12243.414808098509</v>
      </c>
      <c r="AP73" s="78">
        <f t="shared" si="56"/>
        <v>11924.764558386141</v>
      </c>
      <c r="AQ73" s="78">
        <f t="shared" si="56"/>
        <v>11606.114308673772</v>
      </c>
      <c r="AR73" s="78">
        <f t="shared" si="56"/>
        <v>11287.464058961414</v>
      </c>
      <c r="AS73" s="78">
        <f t="shared" si="56"/>
        <v>10968.813809249055</v>
      </c>
      <c r="AT73" s="78">
        <f t="shared" si="56"/>
        <v>10650.16355953669</v>
      </c>
      <c r="AU73" s="78">
        <f t="shared" si="56"/>
        <v>5804.8053506751803</v>
      </c>
      <c r="AV73" s="78">
        <f t="shared" si="56"/>
        <v>10331.51330982433</v>
      </c>
      <c r="AW73" s="78">
        <f t="shared" si="56"/>
        <v>10012.863060111966</v>
      </c>
      <c r="AX73" s="78">
        <f t="shared" si="56"/>
        <v>9694.2128103996038</v>
      </c>
      <c r="AY73" s="78">
        <f t="shared" si="56"/>
        <v>9375.56256068724</v>
      </c>
      <c r="AZ73" s="78">
        <f t="shared" si="56"/>
        <v>9056.9123109748816</v>
      </c>
      <c r="BA73" s="78">
        <f t="shared" si="56"/>
        <v>8738.262061262516</v>
      </c>
      <c r="BB73" s="78">
        <f t="shared" si="56"/>
        <v>8419.6118115501522</v>
      </c>
      <c r="BC73" s="78">
        <f t="shared" si="56"/>
        <v>8100.9615618377911</v>
      </c>
      <c r="BD73" s="78">
        <f t="shared" si="56"/>
        <v>7782.3113121254346</v>
      </c>
      <c r="BE73" s="78">
        <f t="shared" si="56"/>
        <v>7463.6610624130717</v>
      </c>
      <c r="BF73" s="78">
        <f t="shared" si="56"/>
        <v>7145.0108127007134</v>
      </c>
      <c r="BG73" s="78">
        <f t="shared" si="56"/>
        <v>6826.3605629883486</v>
      </c>
      <c r="BH73" s="78">
        <f t="shared" si="56"/>
        <v>6507.7103132759858</v>
      </c>
      <c r="BI73" s="78">
        <f t="shared" ref="BI73" si="57">BH72*(1+$D$73)</f>
        <v>6189.0600635636256</v>
      </c>
      <c r="BJ73" s="78">
        <f t="shared" ref="BJ73" si="58">BI72*(1+$D$73)</f>
        <v>5870.4098138512581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4.1540259433923886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6370.145615664596</v>
      </c>
      <c r="AI74" s="78">
        <f t="shared" ref="AI74:BH74" si="61">AH73*(1+$D$74)</f>
        <v>15431.482550084495</v>
      </c>
      <c r="AJ74" s="78">
        <f t="shared" si="61"/>
        <v>14502.561786503</v>
      </c>
      <c r="AK74" s="78">
        <f t="shared" si="61"/>
        <v>13823.043954085864</v>
      </c>
      <c r="AL74" s="78">
        <f t="shared" si="61"/>
        <v>13237.052220855339</v>
      </c>
      <c r="AM74" s="78">
        <f t="shared" si="61"/>
        <v>12721.205062014795</v>
      </c>
      <c r="AN74" s="78">
        <f t="shared" si="61"/>
        <v>12345.647051954198</v>
      </c>
      <c r="AO74" s="78">
        <f t="shared" si="61"/>
        <v>12040.233616283569</v>
      </c>
      <c r="AP74" s="78">
        <f t="shared" si="61"/>
        <v>11734.820180612951</v>
      </c>
      <c r="AQ74" s="78">
        <f t="shared" si="61"/>
        <v>11429.40674494232</v>
      </c>
      <c r="AR74" s="78">
        <f t="shared" si="61"/>
        <v>11123.993309271687</v>
      </c>
      <c r="AS74" s="78">
        <f t="shared" si="61"/>
        <v>10818.579873601064</v>
      </c>
      <c r="AT74" s="78">
        <f t="shared" si="61"/>
        <v>10513.166437930442</v>
      </c>
      <c r="AU74" s="78">
        <f t="shared" si="61"/>
        <v>10207.753002259813</v>
      </c>
      <c r="AV74" s="78">
        <f t="shared" si="61"/>
        <v>5563.6722304447039</v>
      </c>
      <c r="AW74" s="78">
        <f t="shared" si="61"/>
        <v>9902.3395665891894</v>
      </c>
      <c r="AX74" s="78">
        <f t="shared" si="61"/>
        <v>9596.9261309185622</v>
      </c>
      <c r="AY74" s="78">
        <f t="shared" si="61"/>
        <v>9291.512695247935</v>
      </c>
      <c r="AZ74" s="78">
        <f t="shared" si="61"/>
        <v>8986.0992595773077</v>
      </c>
      <c r="BA74" s="78">
        <f t="shared" si="61"/>
        <v>8680.685823906686</v>
      </c>
      <c r="BB74" s="78">
        <f t="shared" si="61"/>
        <v>8375.2723882360569</v>
      </c>
      <c r="BC74" s="78">
        <f t="shared" si="61"/>
        <v>8069.8589525654288</v>
      </c>
      <c r="BD74" s="78">
        <f t="shared" si="61"/>
        <v>7764.4455168948034</v>
      </c>
      <c r="BE74" s="78">
        <f t="shared" si="61"/>
        <v>7459.0320812241835</v>
      </c>
      <c r="BF74" s="78">
        <f t="shared" si="61"/>
        <v>7153.6186455535562</v>
      </c>
      <c r="BG74" s="78">
        <f t="shared" si="61"/>
        <v>6848.2052098829345</v>
      </c>
      <c r="BH74" s="78">
        <f t="shared" si="61"/>
        <v>6542.7917742123054</v>
      </c>
      <c r="BI74" s="78">
        <f t="shared" ref="BI74" si="62">BH73*(1+$D$74)</f>
        <v>6237.3783385416791</v>
      </c>
      <c r="BJ74" s="78">
        <f t="shared" ref="BJ74" si="63">BI73*(1+$D$74)</f>
        <v>5931.9649028710546</v>
      </c>
      <c r="BK74" s="78">
        <f t="shared" ref="BK74" si="64">BJ73*(1+$D$74)</f>
        <v>5626.5514672004238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4.154025943392383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5690.125519818779</v>
      </c>
      <c r="AJ75" s="78">
        <f t="shared" ref="AJ75:BG75" si="66">AI74*(1+$D$75)</f>
        <v>14790.454761503917</v>
      </c>
      <c r="AK75" s="78">
        <f t="shared" si="66"/>
        <v>13900.121607435156</v>
      </c>
      <c r="AL75" s="78">
        <f t="shared" si="66"/>
        <v>13248.831122066606</v>
      </c>
      <c r="AM75" s="78">
        <f t="shared" si="66"/>
        <v>12687.181637460611</v>
      </c>
      <c r="AN75" s="78">
        <f t="shared" si="66"/>
        <v>12192.762903426556</v>
      </c>
      <c r="AO75" s="78">
        <f t="shared" si="66"/>
        <v>11832.805670536363</v>
      </c>
      <c r="AP75" s="78">
        <f t="shared" si="66"/>
        <v>11540.079188218098</v>
      </c>
      <c r="AQ75" s="78">
        <f t="shared" si="66"/>
        <v>11247.352705899844</v>
      </c>
      <c r="AR75" s="78">
        <f t="shared" si="66"/>
        <v>10954.626223581578</v>
      </c>
      <c r="AS75" s="78">
        <f t="shared" si="66"/>
        <v>10661.899741263309</v>
      </c>
      <c r="AT75" s="78">
        <f t="shared" si="66"/>
        <v>10369.173258945049</v>
      </c>
      <c r="AU75" s="78">
        <f t="shared" si="66"/>
        <v>10076.446776626792</v>
      </c>
      <c r="AV75" s="78">
        <f t="shared" si="66"/>
        <v>9783.7202943085249</v>
      </c>
      <c r="AW75" s="78">
        <f t="shared" si="66"/>
        <v>5332.555842586713</v>
      </c>
      <c r="AX75" s="78">
        <f t="shared" si="66"/>
        <v>9490.9938119902654</v>
      </c>
      <c r="AY75" s="78">
        <f t="shared" si="66"/>
        <v>9198.2673296720022</v>
      </c>
      <c r="AZ75" s="78">
        <f t="shared" si="66"/>
        <v>8905.5408473537391</v>
      </c>
      <c r="BA75" s="78">
        <f t="shared" si="66"/>
        <v>8612.8143650354759</v>
      </c>
      <c r="BB75" s="78">
        <f t="shared" si="66"/>
        <v>8320.0878827172182</v>
      </c>
      <c r="BC75" s="78">
        <f t="shared" si="66"/>
        <v>8027.3614003989524</v>
      </c>
      <c r="BD75" s="78">
        <f t="shared" si="66"/>
        <v>7734.6349180806883</v>
      </c>
      <c r="BE75" s="78">
        <f t="shared" si="66"/>
        <v>7441.908435762427</v>
      </c>
      <c r="BF75" s="78">
        <f t="shared" si="66"/>
        <v>7149.1819534441702</v>
      </c>
      <c r="BG75" s="78">
        <f t="shared" si="66"/>
        <v>6856.455471125907</v>
      </c>
      <c r="BH75" s="78">
        <f>BG74*(1+$D$75)</f>
        <v>6563.7289888076484</v>
      </c>
      <c r="BI75" s="78">
        <f t="shared" ref="BI75:BL75" si="67">BH74*(1+$D$75)</f>
        <v>6271.0025064893834</v>
      </c>
      <c r="BJ75" s="78">
        <f t="shared" si="67"/>
        <v>5978.2760241711212</v>
      </c>
      <c r="BK75" s="78">
        <f t="shared" si="67"/>
        <v>5685.5495418528608</v>
      </c>
      <c r="BL75" s="78">
        <f t="shared" si="67"/>
        <v>5392.8230595345931</v>
      </c>
    </row>
    <row r="76" spans="2:64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4">
      <c r="B77" s="234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4">
      <c r="B78" s="234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4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 t="shared" ref="F79:BH79" si="68">E79+1</f>
        <v>2021</v>
      </c>
      <c r="G79" s="323">
        <f t="shared" si="68"/>
        <v>2022</v>
      </c>
      <c r="H79" s="323">
        <f t="shared" si="68"/>
        <v>2023</v>
      </c>
      <c r="I79" s="323">
        <f t="shared" si="68"/>
        <v>2024</v>
      </c>
      <c r="J79" s="323">
        <f t="shared" si="68"/>
        <v>2025</v>
      </c>
      <c r="K79" s="323">
        <f t="shared" si="68"/>
        <v>2026</v>
      </c>
      <c r="L79" s="323">
        <f t="shared" si="68"/>
        <v>2027</v>
      </c>
      <c r="M79" s="323">
        <f t="shared" si="68"/>
        <v>2028</v>
      </c>
      <c r="N79" s="323">
        <f t="shared" si="68"/>
        <v>2029</v>
      </c>
      <c r="O79" s="323">
        <f t="shared" si="68"/>
        <v>2030</v>
      </c>
      <c r="P79" s="323">
        <f t="shared" si="68"/>
        <v>2031</v>
      </c>
      <c r="Q79" s="323">
        <f t="shared" si="68"/>
        <v>2032</v>
      </c>
      <c r="R79" s="323">
        <f t="shared" si="68"/>
        <v>2033</v>
      </c>
      <c r="S79" s="323">
        <f t="shared" si="68"/>
        <v>2034</v>
      </c>
      <c r="T79" s="323">
        <f t="shared" si="68"/>
        <v>2035</v>
      </c>
      <c r="U79" s="323">
        <f t="shared" si="68"/>
        <v>2036</v>
      </c>
      <c r="V79" s="323">
        <f t="shared" si="68"/>
        <v>2037</v>
      </c>
      <c r="W79" s="323">
        <f t="shared" si="68"/>
        <v>2038</v>
      </c>
      <c r="X79" s="323">
        <f t="shared" si="68"/>
        <v>2039</v>
      </c>
      <c r="Y79" s="323">
        <f t="shared" si="68"/>
        <v>2040</v>
      </c>
      <c r="Z79" s="323">
        <f t="shared" si="68"/>
        <v>2041</v>
      </c>
      <c r="AA79" s="323">
        <f t="shared" si="68"/>
        <v>2042</v>
      </c>
      <c r="AB79" s="323">
        <f t="shared" si="68"/>
        <v>2043</v>
      </c>
      <c r="AC79" s="323">
        <f t="shared" si="68"/>
        <v>2044</v>
      </c>
      <c r="AD79" s="323">
        <f t="shared" si="68"/>
        <v>2045</v>
      </c>
      <c r="AE79" s="323">
        <f t="shared" si="68"/>
        <v>2046</v>
      </c>
      <c r="AF79" s="323">
        <f t="shared" si="68"/>
        <v>2047</v>
      </c>
      <c r="AG79" s="323">
        <f t="shared" si="68"/>
        <v>2048</v>
      </c>
      <c r="AH79" s="323">
        <f t="shared" si="68"/>
        <v>2049</v>
      </c>
      <c r="AI79" s="323">
        <f t="shared" si="68"/>
        <v>2050</v>
      </c>
      <c r="AJ79" s="323">
        <f t="shared" si="68"/>
        <v>2051</v>
      </c>
      <c r="AK79" s="323">
        <f t="shared" si="68"/>
        <v>2052</v>
      </c>
      <c r="AL79" s="323">
        <f t="shared" si="68"/>
        <v>2053</v>
      </c>
      <c r="AM79" s="323">
        <f t="shared" si="68"/>
        <v>2054</v>
      </c>
      <c r="AN79" s="323">
        <f t="shared" si="68"/>
        <v>2055</v>
      </c>
      <c r="AO79" s="323">
        <f t="shared" si="68"/>
        <v>2056</v>
      </c>
      <c r="AP79" s="323">
        <f t="shared" si="68"/>
        <v>2057</v>
      </c>
      <c r="AQ79" s="323">
        <f t="shared" si="68"/>
        <v>2058</v>
      </c>
      <c r="AR79" s="323">
        <f t="shared" si="68"/>
        <v>2059</v>
      </c>
      <c r="AS79" s="323">
        <f t="shared" si="68"/>
        <v>2060</v>
      </c>
      <c r="AT79" s="323">
        <f t="shared" si="68"/>
        <v>2061</v>
      </c>
      <c r="AU79" s="323">
        <f t="shared" si="68"/>
        <v>2062</v>
      </c>
      <c r="AV79" s="323">
        <f t="shared" si="68"/>
        <v>2063</v>
      </c>
      <c r="AW79" s="323">
        <f t="shared" si="68"/>
        <v>2064</v>
      </c>
      <c r="AX79" s="323">
        <f t="shared" si="68"/>
        <v>2065</v>
      </c>
      <c r="AY79" s="323">
        <f t="shared" si="68"/>
        <v>2066</v>
      </c>
      <c r="AZ79" s="323">
        <f t="shared" si="68"/>
        <v>2067</v>
      </c>
      <c r="BA79" s="323">
        <f t="shared" si="68"/>
        <v>2068</v>
      </c>
      <c r="BB79" s="323">
        <f t="shared" si="68"/>
        <v>2069</v>
      </c>
      <c r="BC79" s="323">
        <f t="shared" si="68"/>
        <v>2070</v>
      </c>
      <c r="BD79" s="323">
        <f t="shared" si="68"/>
        <v>2071</v>
      </c>
      <c r="BE79" s="323">
        <f t="shared" si="68"/>
        <v>2072</v>
      </c>
      <c r="BF79" s="323">
        <f t="shared" si="68"/>
        <v>2073</v>
      </c>
      <c r="BG79" s="323">
        <f t="shared" si="68"/>
        <v>2074</v>
      </c>
      <c r="BH79" s="323">
        <f t="shared" si="68"/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7203.0624747219581</v>
      </c>
      <c r="E80" s="100">
        <f>(E45*1000)/Assumptions!$H$24/52</f>
        <v>10756.147536104736</v>
      </c>
      <c r="F80" s="100">
        <f>(F45*1000)/Assumptions!$H$24/52</f>
        <v>10139.390748650709</v>
      </c>
      <c r="G80" s="100">
        <f>(G45*1000)/Assumptions!$H$24/52</f>
        <v>9529.0352260417549</v>
      </c>
      <c r="H80" s="100">
        <f>(H45*1000)/Assumptions!$H$24/52</f>
        <v>9082.5520834667186</v>
      </c>
      <c r="I80" s="100">
        <f>(I45*1000)/Assumptions!$H$24/52</f>
        <v>8697.5210834043955</v>
      </c>
      <c r="J80" s="100">
        <f>(J45*1000)/Assumptions!$H$24/52</f>
        <v>8358.5791902266137</v>
      </c>
      <c r="K80" s="100">
        <f>(K45*1000)/Assumptions!$H$24/52</f>
        <v>8111.8155108179053</v>
      </c>
      <c r="L80" s="100">
        <f>(L45*1000)/Assumptions!$H$24/52</f>
        <v>7911.1409382937363</v>
      </c>
      <c r="M80" s="100">
        <f>(M45*1000)/Assumptions!$H$24/52</f>
        <v>7710.4663657695683</v>
      </c>
      <c r="N80" s="100">
        <f>(N45*1000)/Assumptions!$H$24/52</f>
        <v>7509.7917932453984</v>
      </c>
      <c r="O80" s="100">
        <f>(O45*1000)/Assumptions!$H$24/52</f>
        <v>7309.1172207212285</v>
      </c>
      <c r="P80" s="100">
        <f>(P45*1000)/Assumptions!$H$24/52</f>
        <v>7108.4426481970622</v>
      </c>
      <c r="Q80" s="100">
        <f>(Q45*1000)/Assumptions!$H$24/52</f>
        <v>6907.7680756728932</v>
      </c>
      <c r="R80" s="100">
        <f>(R45*1000)/Assumptions!$H$24/52</f>
        <v>6707.0935031487234</v>
      </c>
      <c r="S80" s="100">
        <f>(S45*1000)/Assumptions!$H$24/52</f>
        <v>3655.6595621194542</v>
      </c>
      <c r="T80" s="100">
        <f>(T45*1000)/Assumptions!$H$24/52</f>
        <v>6506.4189306245553</v>
      </c>
      <c r="U80" s="100">
        <f>(U45*1000)/Assumptions!$H$24/52</f>
        <v>6305.7443581003863</v>
      </c>
      <c r="V80" s="100">
        <f>(V45*1000)/Assumptions!$H$24/52</f>
        <v>6105.0697855762173</v>
      </c>
      <c r="W80" s="100">
        <f>(W45*1000)/Assumptions!$H$24/52</f>
        <v>5904.3952130520493</v>
      </c>
      <c r="X80" s="100">
        <f>(X45*1000)/Assumptions!$H$24/52</f>
        <v>5703.7206405278803</v>
      </c>
      <c r="Y80" s="100">
        <f>(Y45*1000)/Assumptions!$H$24/52</f>
        <v>5503.0460680037122</v>
      </c>
      <c r="Z80" s="100">
        <f>(Z45*1000)/Assumptions!$H$24/52</f>
        <v>5302.3714954795432</v>
      </c>
      <c r="AA80" s="100">
        <f>(AA45*1000)/Assumptions!$H$24/52</f>
        <v>5101.6969229553752</v>
      </c>
      <c r="AB80" s="100">
        <f>(AB45*1000)/Assumptions!$H$24/52</f>
        <v>4901.022350431208</v>
      </c>
      <c r="AC80" s="100">
        <f>(AC45*1000)/Assumptions!$H$24/52</f>
        <v>4700.3477779070399</v>
      </c>
      <c r="AD80" s="100">
        <f>(AD45*1000)/Assumptions!$H$24/52</f>
        <v>4499.6732053828709</v>
      </c>
      <c r="AE80" s="100">
        <f>(AE45*1000)/Assumptions!$H$24/52</f>
        <v>4298.9986328587029</v>
      </c>
      <c r="AF80" s="100">
        <f>(AF45*1000)/Assumptions!$H$24/52</f>
        <v>4098.3240603345339</v>
      </c>
      <c r="AG80" s="100">
        <f>(AG45*1000)/Assumptions!$H$24/52</f>
        <v>3897.6494878103663</v>
      </c>
      <c r="AH80" s="100">
        <f>(AH45*1000)/Assumptions!$H$24/52</f>
        <v>3696.9749152861982</v>
      </c>
      <c r="AI80" s="100">
        <f>(AI45*1000)/Assumptions!$H$24/52</f>
        <v>0</v>
      </c>
      <c r="AJ80" s="100">
        <f>(AJ45*1000)/Assumptions!$H$24/52</f>
        <v>0</v>
      </c>
      <c r="AK80" s="100">
        <f>(AK45*1000)/Assumptions!$H$24/52</f>
        <v>0</v>
      </c>
      <c r="AL80" s="100">
        <f>(AL45*1000)/Assumptions!$H$24/52</f>
        <v>0</v>
      </c>
      <c r="AM80" s="100">
        <f>(AM45*1000)/Assumptions!$H$24/52</f>
        <v>0</v>
      </c>
      <c r="AN80" s="100">
        <f>(AN45*1000)/Assumptions!$H$24/52</f>
        <v>0</v>
      </c>
      <c r="AO80" s="100">
        <f>(AO45*1000)/Assumptions!$H$24/52</f>
        <v>0</v>
      </c>
      <c r="AP80" s="100">
        <f>(AP45*1000)/Assumptions!$H$24/52</f>
        <v>0</v>
      </c>
      <c r="AQ80" s="100">
        <f>(AQ45*1000)/Assumptions!$H$24/52</f>
        <v>0</v>
      </c>
      <c r="AR80" s="100">
        <f>(AR45*1000)/Assumptions!$H$24/52</f>
        <v>0</v>
      </c>
      <c r="AS80" s="100">
        <f>(AS45*1000)/Assumptions!$H$24/52</f>
        <v>0</v>
      </c>
      <c r="AT80" s="100">
        <f>(AT45*1000)/Assumptions!$H$24/52</f>
        <v>0</v>
      </c>
      <c r="AU80" s="100">
        <f>(AU45*1000)/Assumptions!$H$24/52</f>
        <v>0</v>
      </c>
      <c r="AV80" s="100">
        <f>(AV45*1000)/Assumptions!$H$24/52</f>
        <v>0</v>
      </c>
      <c r="AW80" s="100">
        <f>(AW45*1000)/Assumptions!$H$24/52</f>
        <v>0</v>
      </c>
      <c r="AX80" s="100">
        <f>(AX45*1000)/Assumptions!$H$24/52</f>
        <v>0</v>
      </c>
      <c r="AY80" s="100">
        <f>(AY45*1000)/Assumptions!$H$24/52</f>
        <v>0</v>
      </c>
      <c r="AZ80" s="100">
        <f>(AZ45*1000)/Assumptions!$H$24/52</f>
        <v>0</v>
      </c>
      <c r="BA80" s="100">
        <f>(BA45*1000)/Assumptions!$H$24/52</f>
        <v>0</v>
      </c>
      <c r="BB80" s="100">
        <f>(BB45*1000)/Assumptions!$H$24/52</f>
        <v>0</v>
      </c>
      <c r="BC80" s="100">
        <f>(BC45*1000)/Assumptions!$H$24/52</f>
        <v>0</v>
      </c>
      <c r="BD80" s="100">
        <f>(BD45*1000)/Assumptions!$H$24/52</f>
        <v>0</v>
      </c>
      <c r="BE80" s="100">
        <f>(BE45*1000)/Assumptions!$H$24/52</f>
        <v>0</v>
      </c>
      <c r="BF80" s="100">
        <f>(BF45*1000)/Assumptions!$H$24/52</f>
        <v>0</v>
      </c>
      <c r="BG80" s="100">
        <f>(BG45*1000)/Assumptions!$H$24/52</f>
        <v>0</v>
      </c>
      <c r="BH80" s="100">
        <f>(BH45*1000)/Assumptions!$H$24/52</f>
        <v>0</v>
      </c>
    </row>
    <row r="81" spans="3:60">
      <c r="C81" s="337">
        <f>C80+1</f>
        <v>2021</v>
      </c>
      <c r="D81" s="59">
        <f>-PMT(Assumptions!$B$20,$D$115,NPV(Assumptions!$B$20,F81:AI81))</f>
        <v>6915.7792120650374</v>
      </c>
      <c r="E81" s="77"/>
      <c r="F81" s="78">
        <f t="shared" ref="F81:BH81" si="69">E80*(1+$D$46)</f>
        <v>10327.154844643923</v>
      </c>
      <c r="G81" s="78">
        <f t="shared" si="69"/>
        <v>9734.996469710597</v>
      </c>
      <c r="H81" s="78">
        <f t="shared" si="69"/>
        <v>9148.9840548465945</v>
      </c>
      <c r="I81" s="78">
        <f t="shared" si="69"/>
        <v>8720.3082177573015</v>
      </c>
      <c r="J81" s="78">
        <f t="shared" si="69"/>
        <v>8350.633597333519</v>
      </c>
      <c r="K81" s="78">
        <f t="shared" si="69"/>
        <v>8025.2098894088767</v>
      </c>
      <c r="L81" s="78">
        <f t="shared" si="69"/>
        <v>7788.288006482504</v>
      </c>
      <c r="M81" s="78">
        <f t="shared" si="69"/>
        <v>7595.6170360552678</v>
      </c>
      <c r="N81" s="78">
        <f t="shared" si="69"/>
        <v>7402.9460656280335</v>
      </c>
      <c r="O81" s="78">
        <f t="shared" si="69"/>
        <v>7210.2750952007964</v>
      </c>
      <c r="P81" s="78">
        <f t="shared" si="69"/>
        <v>7017.6041247735602</v>
      </c>
      <c r="Q81" s="78">
        <f t="shared" si="69"/>
        <v>6824.9331543463268</v>
      </c>
      <c r="R81" s="78">
        <f t="shared" si="69"/>
        <v>6632.2621839190915</v>
      </c>
      <c r="S81" s="78">
        <f t="shared" si="69"/>
        <v>6439.5912134918544</v>
      </c>
      <c r="T81" s="78">
        <f t="shared" si="69"/>
        <v>3509.8591043483057</v>
      </c>
      <c r="U81" s="78">
        <f t="shared" si="69"/>
        <v>6246.9202430646201</v>
      </c>
      <c r="V81" s="78">
        <f t="shared" si="69"/>
        <v>6054.2492726373839</v>
      </c>
      <c r="W81" s="78">
        <f t="shared" si="69"/>
        <v>5861.5783022101486</v>
      </c>
      <c r="X81" s="78">
        <f t="shared" si="69"/>
        <v>5668.9073317829134</v>
      </c>
      <c r="Y81" s="78">
        <f t="shared" si="69"/>
        <v>5476.2363613556781</v>
      </c>
      <c r="Z81" s="78">
        <f t="shared" si="69"/>
        <v>5283.5653909284429</v>
      </c>
      <c r="AA81" s="78">
        <f t="shared" si="69"/>
        <v>5090.8944205012076</v>
      </c>
      <c r="AB81" s="78">
        <f t="shared" si="69"/>
        <v>4898.2234500739723</v>
      </c>
      <c r="AC81" s="78">
        <f t="shared" si="69"/>
        <v>4705.552479646738</v>
      </c>
      <c r="AD81" s="78">
        <f t="shared" si="69"/>
        <v>4512.8815092195036</v>
      </c>
      <c r="AE81" s="78">
        <f t="shared" si="69"/>
        <v>4320.2105387922675</v>
      </c>
      <c r="AF81" s="78">
        <f t="shared" si="69"/>
        <v>4127.5395683650331</v>
      </c>
      <c r="AG81" s="78">
        <f t="shared" si="69"/>
        <v>3934.8685979377974</v>
      </c>
      <c r="AH81" s="78">
        <f t="shared" si="69"/>
        <v>3742.1976275105631</v>
      </c>
      <c r="AI81" s="78">
        <f t="shared" si="69"/>
        <v>3549.5266570833278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 t="shared" si="69"/>
        <v>0</v>
      </c>
      <c r="BH81" s="78">
        <f t="shared" si="69"/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6628.4959494081177</v>
      </c>
      <c r="E82" s="77"/>
      <c r="F82" s="79"/>
      <c r="G82" s="78">
        <f t="shared" ref="G82:BH82" si="71">F81*(1+$D$47)</f>
        <v>9898.1621531831115</v>
      </c>
      <c r="H82" s="78">
        <f t="shared" si="71"/>
        <v>9330.6021907704871</v>
      </c>
      <c r="I82" s="78">
        <f t="shared" si="71"/>
        <v>8768.932883651436</v>
      </c>
      <c r="J82" s="78">
        <f t="shared" si="71"/>
        <v>8358.0643520478861</v>
      </c>
      <c r="K82" s="78">
        <f t="shared" si="71"/>
        <v>8003.7461112626452</v>
      </c>
      <c r="L82" s="78">
        <f t="shared" si="71"/>
        <v>7691.8405885911416</v>
      </c>
      <c r="M82" s="78">
        <f t="shared" si="71"/>
        <v>7464.7605021471045</v>
      </c>
      <c r="N82" s="78">
        <f t="shared" si="71"/>
        <v>7280.0931338168011</v>
      </c>
      <c r="O82" s="78">
        <f t="shared" si="71"/>
        <v>7095.4257654865005</v>
      </c>
      <c r="P82" s="78">
        <f t="shared" si="71"/>
        <v>6910.7583971561962</v>
      </c>
      <c r="Q82" s="78">
        <f t="shared" si="71"/>
        <v>6726.0910288258938</v>
      </c>
      <c r="R82" s="78">
        <f t="shared" si="71"/>
        <v>6541.4236604955931</v>
      </c>
      <c r="S82" s="78">
        <f t="shared" si="71"/>
        <v>6356.7562921652907</v>
      </c>
      <c r="T82" s="78">
        <f t="shared" si="71"/>
        <v>6172.0889238349873</v>
      </c>
      <c r="U82" s="78">
        <f t="shared" si="71"/>
        <v>3364.058646577158</v>
      </c>
      <c r="V82" s="78">
        <f t="shared" si="71"/>
        <v>5987.4215555046858</v>
      </c>
      <c r="W82" s="78">
        <f t="shared" si="71"/>
        <v>5802.7541871743833</v>
      </c>
      <c r="X82" s="78">
        <f t="shared" si="71"/>
        <v>5618.0868188440809</v>
      </c>
      <c r="Y82" s="78">
        <f t="shared" si="71"/>
        <v>5433.4194505137793</v>
      </c>
      <c r="Z82" s="78">
        <f t="shared" si="71"/>
        <v>5248.7520821834769</v>
      </c>
      <c r="AA82" s="78">
        <f t="shared" si="71"/>
        <v>5064.0847138531744</v>
      </c>
      <c r="AB82" s="78">
        <f t="shared" si="71"/>
        <v>4879.4173455228729</v>
      </c>
      <c r="AC82" s="78">
        <f t="shared" si="71"/>
        <v>4694.7499771925704</v>
      </c>
      <c r="AD82" s="78">
        <f t="shared" si="71"/>
        <v>4510.0826088622698</v>
      </c>
      <c r="AE82" s="78">
        <f t="shared" si="71"/>
        <v>4325.4152405319683</v>
      </c>
      <c r="AF82" s="78">
        <f t="shared" si="71"/>
        <v>4140.7478722016658</v>
      </c>
      <c r="AG82" s="78">
        <f t="shared" si="71"/>
        <v>3956.0805038713643</v>
      </c>
      <c r="AH82" s="78">
        <f t="shared" si="71"/>
        <v>3771.4131355410618</v>
      </c>
      <c r="AI82" s="78">
        <f t="shared" si="71"/>
        <v>3586.7457672107603</v>
      </c>
      <c r="AJ82" s="78">
        <f t="shared" si="71"/>
        <v>3402.0783988804583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 t="shared" si="71"/>
        <v>0</v>
      </c>
      <c r="BH82" s="78">
        <f t="shared" si="71"/>
        <v>0</v>
      </c>
    </row>
    <row r="83" spans="3:60">
      <c r="C83" s="36">
        <f t="shared" si="70"/>
        <v>2023</v>
      </c>
      <c r="D83" s="59">
        <f>-PMT(Assumptions!$B$20,$D$115,NPV(Assumptions!$B$20,H83:AK83))</f>
        <v>6353.1465080129919</v>
      </c>
      <c r="E83" s="77"/>
      <c r="F83" s="79"/>
      <c r="G83" s="79"/>
      <c r="H83" s="78">
        <f t="shared" ref="H83:BH83" si="72">G82*(1+$D$48)</f>
        <v>9486.989929420839</v>
      </c>
      <c r="I83" s="78">
        <f t="shared" si="72"/>
        <v>8943.006555091144</v>
      </c>
      <c r="J83" s="78">
        <f t="shared" si="72"/>
        <v>8404.6691367058902</v>
      </c>
      <c r="K83" s="78">
        <f t="shared" si="72"/>
        <v>8010.8681904983869</v>
      </c>
      <c r="L83" s="78">
        <f t="shared" si="72"/>
        <v>7671.2684213575358</v>
      </c>
      <c r="M83" s="78">
        <f t="shared" si="72"/>
        <v>7372.3195350166807</v>
      </c>
      <c r="N83" s="78">
        <f t="shared" si="72"/>
        <v>7154.6724142758067</v>
      </c>
      <c r="O83" s="78">
        <f t="shared" si="72"/>
        <v>6977.6761763349241</v>
      </c>
      <c r="P83" s="78">
        <f t="shared" si="72"/>
        <v>6800.6799383940443</v>
      </c>
      <c r="Q83" s="78">
        <f t="shared" si="72"/>
        <v>6623.6837004531608</v>
      </c>
      <c r="R83" s="78">
        <f t="shared" si="72"/>
        <v>6446.6874625122782</v>
      </c>
      <c r="S83" s="78">
        <f t="shared" si="72"/>
        <v>6269.6912245713984</v>
      </c>
      <c r="T83" s="78">
        <f t="shared" si="72"/>
        <v>6092.6949866305167</v>
      </c>
      <c r="U83" s="78">
        <f t="shared" si="72"/>
        <v>5915.6987486896342</v>
      </c>
      <c r="V83" s="78">
        <f t="shared" si="72"/>
        <v>3224.3147776474084</v>
      </c>
      <c r="W83" s="78">
        <f t="shared" si="72"/>
        <v>5738.7025107487534</v>
      </c>
      <c r="X83" s="78">
        <f t="shared" si="72"/>
        <v>5561.7062728078718</v>
      </c>
      <c r="Y83" s="78">
        <f t="shared" si="72"/>
        <v>5384.7100348669901</v>
      </c>
      <c r="Z83" s="78">
        <f t="shared" si="72"/>
        <v>5207.7137969261094</v>
      </c>
      <c r="AA83" s="78">
        <f t="shared" si="72"/>
        <v>5030.7175589852277</v>
      </c>
      <c r="AB83" s="78">
        <f t="shared" si="72"/>
        <v>4853.721321044346</v>
      </c>
      <c r="AC83" s="78">
        <f t="shared" si="72"/>
        <v>4676.7250831034653</v>
      </c>
      <c r="AD83" s="78">
        <f t="shared" si="72"/>
        <v>4499.7288451625827</v>
      </c>
      <c r="AE83" s="78">
        <f t="shared" si="72"/>
        <v>4322.7326072217029</v>
      </c>
      <c r="AF83" s="78">
        <f t="shared" si="72"/>
        <v>4145.7363692808221</v>
      </c>
      <c r="AG83" s="78">
        <f t="shared" si="72"/>
        <v>3968.7401313399405</v>
      </c>
      <c r="AH83" s="78">
        <f t="shared" si="72"/>
        <v>3791.7438933990597</v>
      </c>
      <c r="AI83" s="78">
        <f t="shared" si="72"/>
        <v>3614.7476554581781</v>
      </c>
      <c r="AJ83" s="78">
        <f t="shared" si="72"/>
        <v>3437.7514175172973</v>
      </c>
      <c r="AK83" s="78">
        <f t="shared" si="72"/>
        <v>3260.7551795764161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 t="shared" si="72"/>
        <v>0</v>
      </c>
      <c r="BH83" s="78">
        <f t="shared" si="72"/>
        <v>0</v>
      </c>
    </row>
    <row r="84" spans="3:60">
      <c r="C84" s="36">
        <f t="shared" si="70"/>
        <v>2024</v>
      </c>
      <c r="D84" s="59">
        <f>-PMT(Assumptions!$B$20,$D$115,NPV(Assumptions!$B$20,I84:AL84))</f>
        <v>6089.2351538484018</v>
      </c>
      <c r="E84" s="77"/>
      <c r="F84" s="79"/>
      <c r="G84" s="79"/>
      <c r="H84" s="79"/>
      <c r="I84" s="78">
        <f t="shared" ref="I84:BH84" si="73">H83*(1+$D$49)</f>
        <v>9092.8979065056719</v>
      </c>
      <c r="J84" s="78">
        <f t="shared" si="73"/>
        <v>8571.5117426733741</v>
      </c>
      <c r="K84" s="78">
        <f t="shared" si="73"/>
        <v>8055.5370003108319</v>
      </c>
      <c r="L84" s="78">
        <f t="shared" si="73"/>
        <v>7678.0946475741139</v>
      </c>
      <c r="M84" s="78">
        <f t="shared" si="73"/>
        <v>7352.6019409470737</v>
      </c>
      <c r="N84" s="78">
        <f t="shared" si="73"/>
        <v>7066.0714689023007</v>
      </c>
      <c r="O84" s="78">
        <f t="shared" si="73"/>
        <v>6857.4654660220494</v>
      </c>
      <c r="P84" s="78">
        <f t="shared" si="73"/>
        <v>6687.82169772406</v>
      </c>
      <c r="Q84" s="78">
        <f t="shared" si="73"/>
        <v>6518.1779294260723</v>
      </c>
      <c r="R84" s="78">
        <f t="shared" si="73"/>
        <v>6348.5341611280819</v>
      </c>
      <c r="S84" s="78">
        <f t="shared" si="73"/>
        <v>6178.8903928300924</v>
      </c>
      <c r="T84" s="78">
        <f t="shared" si="73"/>
        <v>6009.2466245321048</v>
      </c>
      <c r="U84" s="78">
        <f t="shared" si="73"/>
        <v>5839.6028562341162</v>
      </c>
      <c r="V84" s="78">
        <f t="shared" si="73"/>
        <v>5669.9590879361267</v>
      </c>
      <c r="W84" s="78">
        <f t="shared" si="73"/>
        <v>3090.3759052872997</v>
      </c>
      <c r="X84" s="78">
        <f t="shared" si="73"/>
        <v>5500.3153196381381</v>
      </c>
      <c r="Y84" s="78">
        <f t="shared" si="73"/>
        <v>5330.6715513401496</v>
      </c>
      <c r="Z84" s="78">
        <f t="shared" si="73"/>
        <v>5161.027783042161</v>
      </c>
      <c r="AA84" s="78">
        <f t="shared" si="73"/>
        <v>4991.3840147441724</v>
      </c>
      <c r="AB84" s="78">
        <f t="shared" si="73"/>
        <v>4821.7402464461838</v>
      </c>
      <c r="AC84" s="78">
        <f t="shared" si="73"/>
        <v>4652.0964781481953</v>
      </c>
      <c r="AD84" s="78">
        <f t="shared" si="73"/>
        <v>4482.4527098502067</v>
      </c>
      <c r="AE84" s="78">
        <f t="shared" si="73"/>
        <v>4312.8089415522172</v>
      </c>
      <c r="AF84" s="78">
        <f t="shared" si="73"/>
        <v>4143.1651732542305</v>
      </c>
      <c r="AG84" s="78">
        <f t="shared" si="73"/>
        <v>3973.5214049562419</v>
      </c>
      <c r="AH84" s="78">
        <f t="shared" si="73"/>
        <v>3803.8776366582533</v>
      </c>
      <c r="AI84" s="78">
        <f t="shared" si="73"/>
        <v>3634.2338683602652</v>
      </c>
      <c r="AJ84" s="78">
        <f t="shared" si="73"/>
        <v>3464.5901000622762</v>
      </c>
      <c r="AK84" s="78">
        <f t="shared" si="73"/>
        <v>3294.9463317642885</v>
      </c>
      <c r="AL84" s="78">
        <f t="shared" si="73"/>
        <v>3125.3025634662999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 t="shared" si="73"/>
        <v>0</v>
      </c>
      <c r="BH84" s="78">
        <f t="shared" si="73"/>
        <v>0</v>
      </c>
    </row>
    <row r="85" spans="3:60">
      <c r="C85" s="36">
        <f t="shared" si="70"/>
        <v>2025</v>
      </c>
      <c r="D85" s="59">
        <f>-PMT(Assumptions!$B$20,$D$115,NPV(Assumptions!$B$20,J85:AM85))</f>
        <v>5836.2867458033688</v>
      </c>
      <c r="E85" s="77"/>
      <c r="F85" s="79"/>
      <c r="G85" s="79"/>
      <c r="H85" s="79"/>
      <c r="I85" s="79"/>
      <c r="J85" s="78">
        <f t="shared" ref="J85:BH85" si="74">I84*(1+$D$50)</f>
        <v>8715.1765684632428</v>
      </c>
      <c r="K85" s="78">
        <f t="shared" si="74"/>
        <v>8215.4489211417967</v>
      </c>
      <c r="L85" s="78">
        <f t="shared" si="74"/>
        <v>7720.9079034383467</v>
      </c>
      <c r="M85" s="78">
        <f t="shared" si="74"/>
        <v>7359.1446039556622</v>
      </c>
      <c r="N85" s="78">
        <f t="shared" si="74"/>
        <v>7047.1729488057599</v>
      </c>
      <c r="O85" s="78">
        <f t="shared" si="74"/>
        <v>6772.5450269054509</v>
      </c>
      <c r="P85" s="78">
        <f t="shared" si="74"/>
        <v>6572.6045715043192</v>
      </c>
      <c r="Q85" s="78">
        <f t="shared" si="74"/>
        <v>6410.0078493527772</v>
      </c>
      <c r="R85" s="78">
        <f t="shared" si="74"/>
        <v>6247.411127201236</v>
      </c>
      <c r="S85" s="78">
        <f t="shared" si="74"/>
        <v>6084.8144050496931</v>
      </c>
      <c r="T85" s="78">
        <f t="shared" si="74"/>
        <v>5922.2176828981501</v>
      </c>
      <c r="U85" s="78">
        <f t="shared" si="74"/>
        <v>5759.6209607466099</v>
      </c>
      <c r="V85" s="78">
        <f t="shared" si="74"/>
        <v>5597.0242385950678</v>
      </c>
      <c r="W85" s="78">
        <f t="shared" si="74"/>
        <v>5434.4275164435257</v>
      </c>
      <c r="X85" s="78">
        <f t="shared" si="74"/>
        <v>2962.0008884333179</v>
      </c>
      <c r="Y85" s="78">
        <f t="shared" si="74"/>
        <v>5271.8307942919837</v>
      </c>
      <c r="Z85" s="78">
        <f t="shared" si="74"/>
        <v>5109.2340721404416</v>
      </c>
      <c r="AA85" s="78">
        <f t="shared" si="74"/>
        <v>4946.6373499889005</v>
      </c>
      <c r="AB85" s="78">
        <f t="shared" si="74"/>
        <v>4784.0406278373584</v>
      </c>
      <c r="AC85" s="78">
        <f t="shared" si="74"/>
        <v>4621.4439056858173</v>
      </c>
      <c r="AD85" s="78">
        <f t="shared" si="74"/>
        <v>4458.8471835342752</v>
      </c>
      <c r="AE85" s="78">
        <f t="shared" si="74"/>
        <v>4296.2504613827341</v>
      </c>
      <c r="AF85" s="78">
        <f t="shared" si="74"/>
        <v>4133.6537392311911</v>
      </c>
      <c r="AG85" s="78">
        <f t="shared" si="74"/>
        <v>3971.0570170796514</v>
      </c>
      <c r="AH85" s="78">
        <f t="shared" si="74"/>
        <v>3808.4602949281098</v>
      </c>
      <c r="AI85" s="78">
        <f t="shared" si="74"/>
        <v>3645.8635727765682</v>
      </c>
      <c r="AJ85" s="78">
        <f t="shared" si="74"/>
        <v>3483.266850625027</v>
      </c>
      <c r="AK85" s="78">
        <f t="shared" si="74"/>
        <v>3320.670128473485</v>
      </c>
      <c r="AL85" s="78">
        <f t="shared" si="74"/>
        <v>3158.0734063219438</v>
      </c>
      <c r="AM85" s="78">
        <f t="shared" si="74"/>
        <v>2995.4766841704022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 t="shared" si="74"/>
        <v>0</v>
      </c>
      <c r="BH85" s="78">
        <f t="shared" si="74"/>
        <v>0</v>
      </c>
    </row>
    <row r="86" spans="3:60">
      <c r="C86" s="36">
        <f t="shared" si="70"/>
        <v>2026</v>
      </c>
      <c r="D86" s="59">
        <f>-PMT(Assumptions!$B$20,$D$115,NPV(Assumptions!$B$20,K86:AN86))</f>
        <v>5593.8458802519244</v>
      </c>
      <c r="E86" s="77"/>
      <c r="F86" s="79"/>
      <c r="G86" s="79"/>
      <c r="H86" s="79"/>
      <c r="I86" s="79"/>
      <c r="J86" s="79"/>
      <c r="K86" s="78">
        <f t="shared" ref="K86:BH86" si="75">J85*(1+$D$51)</f>
        <v>8353.1458727968238</v>
      </c>
      <c r="L86" s="78">
        <f t="shared" si="75"/>
        <v>7874.1770415914143</v>
      </c>
      <c r="M86" s="78">
        <f t="shared" si="75"/>
        <v>7400.1793860640828</v>
      </c>
      <c r="N86" s="78">
        <f t="shared" si="75"/>
        <v>7053.4438278955813</v>
      </c>
      <c r="O86" s="78">
        <f t="shared" si="75"/>
        <v>6754.4315562366364</v>
      </c>
      <c r="P86" s="78">
        <f t="shared" si="75"/>
        <v>6491.211749459866</v>
      </c>
      <c r="Q86" s="78">
        <f t="shared" si="75"/>
        <v>6299.5768724474337</v>
      </c>
      <c r="R86" s="78">
        <f t="shared" si="75"/>
        <v>6143.7344603171723</v>
      </c>
      <c r="S86" s="78">
        <f t="shared" si="75"/>
        <v>5987.8920481869118</v>
      </c>
      <c r="T86" s="78">
        <f t="shared" si="75"/>
        <v>5832.0496360566503</v>
      </c>
      <c r="U86" s="78">
        <f t="shared" si="75"/>
        <v>5676.207223926388</v>
      </c>
      <c r="V86" s="78">
        <f t="shared" si="75"/>
        <v>5520.3648117961284</v>
      </c>
      <c r="W86" s="78">
        <f t="shared" si="75"/>
        <v>5364.5223996658669</v>
      </c>
      <c r="X86" s="78">
        <f t="shared" si="75"/>
        <v>5208.6799875356055</v>
      </c>
      <c r="Y86" s="78">
        <f t="shared" si="75"/>
        <v>2838.9586030842838</v>
      </c>
      <c r="Z86" s="78">
        <f t="shared" si="75"/>
        <v>5052.8375754053441</v>
      </c>
      <c r="AA86" s="78">
        <f t="shared" si="75"/>
        <v>4896.9951632750826</v>
      </c>
      <c r="AB86" s="78">
        <f t="shared" si="75"/>
        <v>4741.1527511448221</v>
      </c>
      <c r="AC86" s="78">
        <f t="shared" si="75"/>
        <v>4585.3103390145616</v>
      </c>
      <c r="AD86" s="78">
        <f t="shared" si="75"/>
        <v>4429.4679268843011</v>
      </c>
      <c r="AE86" s="78">
        <f t="shared" si="75"/>
        <v>4273.6255147540396</v>
      </c>
      <c r="AF86" s="78">
        <f t="shared" si="75"/>
        <v>4117.7831026237791</v>
      </c>
      <c r="AG86" s="78">
        <f t="shared" si="75"/>
        <v>3961.9406904935167</v>
      </c>
      <c r="AH86" s="78">
        <f t="shared" si="75"/>
        <v>3806.0982783632576</v>
      </c>
      <c r="AI86" s="78">
        <f t="shared" si="75"/>
        <v>3650.2558662329971</v>
      </c>
      <c r="AJ86" s="78">
        <f t="shared" si="75"/>
        <v>3494.4134541027361</v>
      </c>
      <c r="AK86" s="78">
        <f t="shared" si="75"/>
        <v>3338.5710419724755</v>
      </c>
      <c r="AL86" s="78">
        <f t="shared" si="75"/>
        <v>3182.7286298422141</v>
      </c>
      <c r="AM86" s="78">
        <f t="shared" si="75"/>
        <v>3026.8862177119536</v>
      </c>
      <c r="AN86" s="78">
        <f t="shared" si="75"/>
        <v>2871.0438055816931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 t="shared" si="75"/>
        <v>0</v>
      </c>
      <c r="BH86" s="78">
        <f t="shared" si="75"/>
        <v>0</v>
      </c>
    </row>
    <row r="87" spans="3:60">
      <c r="C87" s="36">
        <f t="shared" si="70"/>
        <v>2027</v>
      </c>
      <c r="D87" s="59">
        <f>-PMT(Assumptions!$B$20,$D$115,NPV(Assumptions!$B$20,L87:AO87))</f>
        <v>5361.4760711528752</v>
      </c>
      <c r="E87" s="77"/>
      <c r="F87" s="79"/>
      <c r="G87" s="79"/>
      <c r="H87" s="79"/>
      <c r="I87" s="79"/>
      <c r="J87" s="79"/>
      <c r="K87" s="79"/>
      <c r="L87" s="78">
        <f t="shared" ref="L87:BH87" si="76">K86*(1+$D$52)</f>
        <v>8006.1540261514338</v>
      </c>
      <c r="M87" s="78">
        <f t="shared" si="76"/>
        <v>7547.08168445506</v>
      </c>
      <c r="N87" s="78">
        <f t="shared" si="76"/>
        <v>7092.7740145094058</v>
      </c>
      <c r="O87" s="78">
        <f t="shared" si="76"/>
        <v>6760.4419413821906</v>
      </c>
      <c r="P87" s="78">
        <f t="shared" si="76"/>
        <v>6473.850717061885</v>
      </c>
      <c r="Q87" s="78">
        <f t="shared" si="76"/>
        <v>6221.565129346769</v>
      </c>
      <c r="R87" s="78">
        <f t="shared" si="76"/>
        <v>6037.8908148420214</v>
      </c>
      <c r="S87" s="78">
        <f t="shared" si="76"/>
        <v>5888.5221369424589</v>
      </c>
      <c r="T87" s="78">
        <f t="shared" si="76"/>
        <v>5739.1534590428982</v>
      </c>
      <c r="U87" s="78">
        <f t="shared" si="76"/>
        <v>5589.7847811433357</v>
      </c>
      <c r="V87" s="78">
        <f t="shared" si="76"/>
        <v>5440.4161032437733</v>
      </c>
      <c r="W87" s="78">
        <f t="shared" si="76"/>
        <v>5291.0474253442135</v>
      </c>
      <c r="X87" s="78">
        <f t="shared" si="76"/>
        <v>5141.678747444651</v>
      </c>
      <c r="Y87" s="78">
        <f t="shared" si="76"/>
        <v>4992.3100695450894</v>
      </c>
      <c r="Z87" s="78">
        <f t="shared" si="76"/>
        <v>2721.0275261899928</v>
      </c>
      <c r="AA87" s="78">
        <f t="shared" si="76"/>
        <v>4842.9413916455278</v>
      </c>
      <c r="AB87" s="78">
        <f t="shared" si="76"/>
        <v>4693.5727137459653</v>
      </c>
      <c r="AC87" s="78">
        <f t="shared" si="76"/>
        <v>4544.2040358464046</v>
      </c>
      <c r="AD87" s="78">
        <f t="shared" si="76"/>
        <v>4394.8353579468439</v>
      </c>
      <c r="AE87" s="78">
        <f t="shared" si="76"/>
        <v>4245.4666800472824</v>
      </c>
      <c r="AF87" s="78">
        <f t="shared" si="76"/>
        <v>4096.0980021477208</v>
      </c>
      <c r="AG87" s="78">
        <f t="shared" si="76"/>
        <v>3946.7293242481596</v>
      </c>
      <c r="AH87" s="78">
        <f t="shared" si="76"/>
        <v>3797.3606463485967</v>
      </c>
      <c r="AI87" s="78">
        <f t="shared" si="76"/>
        <v>3647.9919684490369</v>
      </c>
      <c r="AJ87" s="78">
        <f t="shared" si="76"/>
        <v>3498.6232905494762</v>
      </c>
      <c r="AK87" s="78">
        <f t="shared" si="76"/>
        <v>3349.2546126499146</v>
      </c>
      <c r="AL87" s="78">
        <f t="shared" si="76"/>
        <v>3199.8859347503535</v>
      </c>
      <c r="AM87" s="78">
        <f t="shared" si="76"/>
        <v>3050.5172568507915</v>
      </c>
      <c r="AN87" s="78">
        <f t="shared" si="76"/>
        <v>2901.1485789512308</v>
      </c>
      <c r="AO87" s="78">
        <f t="shared" si="76"/>
        <v>2751.7799010516696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 t="shared" si="76"/>
        <v>0</v>
      </c>
      <c r="BH87" s="78">
        <f t="shared" si="76"/>
        <v>0</v>
      </c>
    </row>
    <row r="88" spans="3:60">
      <c r="C88" s="36">
        <f t="shared" si="70"/>
        <v>2028</v>
      </c>
      <c r="D88" s="59">
        <f>-PMT(Assumptions!$B$20,$D$115,NPV(Assumptions!$B$20,M88:AP88))</f>
        <v>5138.7589642084104</v>
      </c>
      <c r="E88" s="77"/>
      <c r="F88" s="79"/>
      <c r="G88" s="79"/>
      <c r="H88" s="79"/>
      <c r="I88" s="79"/>
      <c r="J88" s="79"/>
      <c r="K88" s="79"/>
      <c r="L88" s="79"/>
      <c r="M88" s="78">
        <f t="shared" ref="M88:BH88" si="77">L87*(1+$D$53)</f>
        <v>7673.5763108371493</v>
      </c>
      <c r="N88" s="78">
        <f t="shared" si="77"/>
        <v>7233.5739533137821</v>
      </c>
      <c r="O88" s="78">
        <f t="shared" si="77"/>
        <v>6798.1383418404921</v>
      </c>
      <c r="P88" s="78">
        <f t="shared" si="77"/>
        <v>6479.6114292491948</v>
      </c>
      <c r="Q88" s="78">
        <f t="shared" si="77"/>
        <v>6204.9252787386404</v>
      </c>
      <c r="R88" s="78">
        <f t="shared" si="77"/>
        <v>5963.1196997886509</v>
      </c>
      <c r="S88" s="78">
        <f t="shared" si="77"/>
        <v>5787.0752639597786</v>
      </c>
      <c r="T88" s="78">
        <f t="shared" si="77"/>
        <v>5643.9113996914657</v>
      </c>
      <c r="U88" s="78">
        <f t="shared" si="77"/>
        <v>5500.7475354231547</v>
      </c>
      <c r="V88" s="78">
        <f t="shared" si="77"/>
        <v>5357.5836711548427</v>
      </c>
      <c r="W88" s="78">
        <f t="shared" si="77"/>
        <v>5214.4198068865298</v>
      </c>
      <c r="X88" s="78">
        <f t="shared" si="77"/>
        <v>5071.2559426182206</v>
      </c>
      <c r="Y88" s="78">
        <f t="shared" si="77"/>
        <v>4928.0920783499078</v>
      </c>
      <c r="Z88" s="78">
        <f t="shared" si="77"/>
        <v>4784.9282140815958</v>
      </c>
      <c r="AA88" s="78">
        <f t="shared" si="77"/>
        <v>2607.9953368252127</v>
      </c>
      <c r="AB88" s="78">
        <f t="shared" si="77"/>
        <v>4641.7643498132848</v>
      </c>
      <c r="AC88" s="78">
        <f t="shared" si="77"/>
        <v>4498.6004855449719</v>
      </c>
      <c r="AD88" s="78">
        <f t="shared" si="77"/>
        <v>4355.4366212766618</v>
      </c>
      <c r="AE88" s="78">
        <f t="shared" si="77"/>
        <v>4212.2727570083507</v>
      </c>
      <c r="AF88" s="78">
        <f t="shared" si="77"/>
        <v>4069.1088927400392</v>
      </c>
      <c r="AG88" s="78">
        <f t="shared" si="77"/>
        <v>3925.9450284717273</v>
      </c>
      <c r="AH88" s="78">
        <f t="shared" si="77"/>
        <v>3782.7811642034162</v>
      </c>
      <c r="AI88" s="78">
        <f t="shared" si="77"/>
        <v>3639.6172999351033</v>
      </c>
      <c r="AJ88" s="78">
        <f t="shared" si="77"/>
        <v>3496.4534356667937</v>
      </c>
      <c r="AK88" s="78">
        <f t="shared" si="77"/>
        <v>3353.2895713984826</v>
      </c>
      <c r="AL88" s="78">
        <f t="shared" si="77"/>
        <v>3210.1257071301711</v>
      </c>
      <c r="AM88" s="78">
        <f t="shared" si="77"/>
        <v>3066.9618428618601</v>
      </c>
      <c r="AN88" s="78">
        <f t="shared" si="77"/>
        <v>2923.7979785935481</v>
      </c>
      <c r="AO88" s="78">
        <f t="shared" si="77"/>
        <v>2780.6341143252371</v>
      </c>
      <c r="AP88" s="78">
        <f t="shared" si="77"/>
        <v>2637.470250056926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 t="shared" si="77"/>
        <v>0</v>
      </c>
      <c r="BH88" s="78">
        <f t="shared" si="77"/>
        <v>0</v>
      </c>
    </row>
    <row r="89" spans="3:60">
      <c r="C89" s="36">
        <f t="shared" si="70"/>
        <v>2029</v>
      </c>
      <c r="D89" s="59">
        <f>-PMT(Assumptions!$B$20,$D$115,NPV(Assumptions!$B$20,N89:AQ89))</f>
        <v>4925.2935836667903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 t="shared" ref="N89:BH89" si="78">M88*(1+$D$54)</f>
        <v>7354.8139600989634</v>
      </c>
      <c r="O89" s="78">
        <f t="shared" si="78"/>
        <v>6933.0894146586543</v>
      </c>
      <c r="P89" s="78">
        <f t="shared" si="78"/>
        <v>6515.7419114527338</v>
      </c>
      <c r="Q89" s="78">
        <f t="shared" si="78"/>
        <v>6210.4466894471661</v>
      </c>
      <c r="R89" s="78">
        <f t="shared" si="78"/>
        <v>5947.171072891726</v>
      </c>
      <c r="S89" s="78">
        <f t="shared" si="78"/>
        <v>5715.4101604238895</v>
      </c>
      <c r="T89" s="78">
        <f t="shared" si="78"/>
        <v>5546.6786561312465</v>
      </c>
      <c r="U89" s="78">
        <f t="shared" si="78"/>
        <v>5409.4618559262026</v>
      </c>
      <c r="V89" s="78">
        <f t="shared" si="78"/>
        <v>5272.2450557211605</v>
      </c>
      <c r="W89" s="78">
        <f t="shared" si="78"/>
        <v>5135.0282555161175</v>
      </c>
      <c r="X89" s="78">
        <f t="shared" si="78"/>
        <v>4997.8114553110727</v>
      </c>
      <c r="Y89" s="78">
        <f t="shared" si="78"/>
        <v>4860.5946551060324</v>
      </c>
      <c r="Z89" s="78">
        <f t="shared" si="78"/>
        <v>4723.3778549009885</v>
      </c>
      <c r="AA89" s="78">
        <f t="shared" si="78"/>
        <v>4586.1610546959455</v>
      </c>
      <c r="AB89" s="78">
        <f t="shared" si="78"/>
        <v>2499.65853393103</v>
      </c>
      <c r="AC89" s="78">
        <f t="shared" si="78"/>
        <v>4448.9442544909025</v>
      </c>
      <c r="AD89" s="78">
        <f t="shared" si="78"/>
        <v>4311.7274542858586</v>
      </c>
      <c r="AE89" s="78">
        <f t="shared" si="78"/>
        <v>4174.5106540808174</v>
      </c>
      <c r="AF89" s="78">
        <f t="shared" si="78"/>
        <v>4037.2938538757749</v>
      </c>
      <c r="AG89" s="78">
        <f t="shared" si="78"/>
        <v>3900.0770536707319</v>
      </c>
      <c r="AH89" s="78">
        <f t="shared" si="78"/>
        <v>3762.8602534656889</v>
      </c>
      <c r="AI89" s="78">
        <f t="shared" si="78"/>
        <v>3625.6434532606463</v>
      </c>
      <c r="AJ89" s="78">
        <f t="shared" si="78"/>
        <v>3488.4266530556024</v>
      </c>
      <c r="AK89" s="78">
        <f t="shared" si="78"/>
        <v>3351.2098528505612</v>
      </c>
      <c r="AL89" s="78">
        <f t="shared" si="78"/>
        <v>3213.9930526455187</v>
      </c>
      <c r="AM89" s="78">
        <f t="shared" si="78"/>
        <v>3076.7762524404761</v>
      </c>
      <c r="AN89" s="78">
        <f t="shared" si="78"/>
        <v>2939.5594522354336</v>
      </c>
      <c r="AO89" s="78">
        <f t="shared" si="78"/>
        <v>2802.3426520303906</v>
      </c>
      <c r="AP89" s="78">
        <f t="shared" si="78"/>
        <v>2665.125851825348</v>
      </c>
      <c r="AQ89" s="78">
        <f t="shared" si="78"/>
        <v>2527.9090516203055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 t="shared" si="78"/>
        <v>0</v>
      </c>
      <c r="BH89" s="78">
        <f t="shared" si="78"/>
        <v>0</v>
      </c>
    </row>
    <row r="90" spans="3:60">
      <c r="C90" s="36">
        <f t="shared" si="70"/>
        <v>2030</v>
      </c>
      <c r="D90" s="59">
        <f>-PMT(Assumptions!$B$20,$D$115,NPV(Assumptions!$B$20,O90:AR90))</f>
        <v>4720.695610413032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 t="shared" ref="O90:BH90" si="79">N89*(1+$D$55)</f>
        <v>7049.2930801082075</v>
      </c>
      <c r="P90" s="78">
        <f t="shared" si="79"/>
        <v>6645.0870816951419</v>
      </c>
      <c r="Q90" s="78">
        <f t="shared" si="79"/>
        <v>6245.0763020464956</v>
      </c>
      <c r="R90" s="78">
        <f t="shared" si="79"/>
        <v>5952.463122766977</v>
      </c>
      <c r="S90" s="78">
        <f t="shared" si="79"/>
        <v>5700.1240436258759</v>
      </c>
      <c r="T90" s="78">
        <f t="shared" si="79"/>
        <v>5477.9905395885962</v>
      </c>
      <c r="U90" s="78">
        <f t="shared" si="79"/>
        <v>5316.2681857589459</v>
      </c>
      <c r="V90" s="78">
        <f t="shared" si="79"/>
        <v>5184.7514070331126</v>
      </c>
      <c r="W90" s="78">
        <f t="shared" si="79"/>
        <v>5053.2346283072811</v>
      </c>
      <c r="X90" s="78">
        <f t="shared" si="79"/>
        <v>4921.7178495814478</v>
      </c>
      <c r="Y90" s="78">
        <f t="shared" si="79"/>
        <v>4790.2010708556136</v>
      </c>
      <c r="Z90" s="78">
        <f t="shared" si="79"/>
        <v>4658.6842921297839</v>
      </c>
      <c r="AA90" s="78">
        <f t="shared" si="79"/>
        <v>4527.1675134039506</v>
      </c>
      <c r="AB90" s="78">
        <f t="shared" si="79"/>
        <v>4395.6507346781182</v>
      </c>
      <c r="AC90" s="78">
        <f t="shared" si="79"/>
        <v>2395.8220699353133</v>
      </c>
      <c r="AD90" s="78">
        <f t="shared" si="79"/>
        <v>4264.1339559522849</v>
      </c>
      <c r="AE90" s="78">
        <f t="shared" si="79"/>
        <v>4132.6171772264515</v>
      </c>
      <c r="AF90" s="78">
        <f t="shared" si="79"/>
        <v>4001.1003985006209</v>
      </c>
      <c r="AG90" s="78">
        <f t="shared" si="79"/>
        <v>3869.5836197747885</v>
      </c>
      <c r="AH90" s="78">
        <f t="shared" si="79"/>
        <v>3738.0668410489561</v>
      </c>
      <c r="AI90" s="78">
        <f t="shared" si="79"/>
        <v>3606.5500623231233</v>
      </c>
      <c r="AJ90" s="78">
        <f t="shared" si="79"/>
        <v>3475.0332835972913</v>
      </c>
      <c r="AK90" s="78">
        <f t="shared" si="79"/>
        <v>3343.516504871458</v>
      </c>
      <c r="AL90" s="78">
        <f t="shared" si="79"/>
        <v>3211.9997261456269</v>
      </c>
      <c r="AM90" s="78">
        <f t="shared" si="79"/>
        <v>3080.4829474197945</v>
      </c>
      <c r="AN90" s="78">
        <f t="shared" si="79"/>
        <v>2948.9661686939626</v>
      </c>
      <c r="AO90" s="78">
        <f t="shared" si="79"/>
        <v>2817.4493899681302</v>
      </c>
      <c r="AP90" s="78">
        <f t="shared" si="79"/>
        <v>2685.9326112422978</v>
      </c>
      <c r="AQ90" s="78">
        <f t="shared" si="79"/>
        <v>2554.4158325164658</v>
      </c>
      <c r="AR90" s="78">
        <f t="shared" si="79"/>
        <v>2422.899053790633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 t="shared" si="79"/>
        <v>0</v>
      </c>
      <c r="BH90" s="78">
        <f t="shared" si="79"/>
        <v>0</v>
      </c>
    </row>
    <row r="91" spans="3:60">
      <c r="C91" s="36">
        <f t="shared" si="70"/>
        <v>2031</v>
      </c>
      <c r="D91" s="59">
        <f>-PMT(Assumptions!$B$20,$D$115,NPV(Assumptions!$B$20,P91:AS91))</f>
        <v>4524.5966900478898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 t="shared" ref="P91:BH91" si="80">O90*(1+$D$56)</f>
        <v>6756.4636167347489</v>
      </c>
      <c r="Q91" s="78">
        <f t="shared" si="80"/>
        <v>6369.0484403605096</v>
      </c>
      <c r="R91" s="78">
        <f t="shared" si="80"/>
        <v>5985.6542122748342</v>
      </c>
      <c r="S91" s="78">
        <f t="shared" si="80"/>
        <v>5705.1962603763723</v>
      </c>
      <c r="T91" s="78">
        <f t="shared" si="80"/>
        <v>5463.3394120481098</v>
      </c>
      <c r="U91" s="78">
        <f t="shared" si="80"/>
        <v>5250.4333913975061</v>
      </c>
      <c r="V91" s="78">
        <f t="shared" si="80"/>
        <v>5095.4290261022043</v>
      </c>
      <c r="W91" s="78">
        <f t="shared" si="80"/>
        <v>4969.3754884845557</v>
      </c>
      <c r="X91" s="78">
        <f t="shared" si="80"/>
        <v>4843.321950866909</v>
      </c>
      <c r="Y91" s="78">
        <f t="shared" si="80"/>
        <v>4717.2684132492604</v>
      </c>
      <c r="Z91" s="78">
        <f t="shared" si="80"/>
        <v>4591.2148756316119</v>
      </c>
      <c r="AA91" s="78">
        <f t="shared" si="80"/>
        <v>4465.161338013967</v>
      </c>
      <c r="AB91" s="78">
        <f t="shared" si="80"/>
        <v>4339.1078003963185</v>
      </c>
      <c r="AC91" s="78">
        <f t="shared" si="80"/>
        <v>4213.0542627786717</v>
      </c>
      <c r="AD91" s="78">
        <f t="shared" si="80"/>
        <v>2296.29899959268</v>
      </c>
      <c r="AE91" s="78">
        <f t="shared" si="80"/>
        <v>4087.0007251610232</v>
      </c>
      <c r="AF91" s="78">
        <f t="shared" si="80"/>
        <v>3960.9471875433746</v>
      </c>
      <c r="AG91" s="78">
        <f t="shared" si="80"/>
        <v>3834.8936499257293</v>
      </c>
      <c r="AH91" s="78">
        <f t="shared" si="80"/>
        <v>3708.8401123080816</v>
      </c>
      <c r="AI91" s="78">
        <f t="shared" si="80"/>
        <v>3582.7865746904345</v>
      </c>
      <c r="AJ91" s="78">
        <f t="shared" si="80"/>
        <v>3456.7330370727868</v>
      </c>
      <c r="AK91" s="78">
        <f t="shared" si="80"/>
        <v>3330.6794994551396</v>
      </c>
      <c r="AL91" s="78">
        <f t="shared" si="80"/>
        <v>3204.6259618374916</v>
      </c>
      <c r="AM91" s="78">
        <f t="shared" si="80"/>
        <v>3078.5724242198453</v>
      </c>
      <c r="AN91" s="78">
        <f t="shared" si="80"/>
        <v>2952.5188866021981</v>
      </c>
      <c r="AO91" s="78">
        <f t="shared" si="80"/>
        <v>2826.4653489845509</v>
      </c>
      <c r="AP91" s="78">
        <f t="shared" si="80"/>
        <v>2700.4118113669037</v>
      </c>
      <c r="AQ91" s="78">
        <f t="shared" si="80"/>
        <v>2574.3582737492561</v>
      </c>
      <c r="AR91" s="78">
        <f t="shared" si="80"/>
        <v>2448.3047361316094</v>
      </c>
      <c r="AS91" s="78">
        <f t="shared" si="80"/>
        <v>2322.2511985139618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 t="shared" si="80"/>
        <v>0</v>
      </c>
      <c r="BH91" s="78">
        <f t="shared" si="80"/>
        <v>0</v>
      </c>
    </row>
    <row r="92" spans="3:60">
      <c r="C92" s="36">
        <f t="shared" si="70"/>
        <v>2032</v>
      </c>
      <c r="D92" s="59">
        <f>-PMT(Assumptions!$B$20,$D$115,NPV(Assumptions!$B$20,Q92:AT92))</f>
        <v>4336.64376970942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 t="shared" ref="Q92:BH92" si="81">P91*(1+$D$57)</f>
        <v>6475.7983652397206</v>
      </c>
      <c r="R92" s="78">
        <f t="shared" si="81"/>
        <v>6104.4765158007067</v>
      </c>
      <c r="S92" s="78">
        <f t="shared" si="81"/>
        <v>5737.0085834151787</v>
      </c>
      <c r="T92" s="78">
        <f t="shared" si="81"/>
        <v>5468.2009275988858</v>
      </c>
      <c r="U92" s="78">
        <f t="shared" si="81"/>
        <v>5236.3908754960503</v>
      </c>
      <c r="V92" s="78">
        <f t="shared" si="81"/>
        <v>5032.3290261783168</v>
      </c>
      <c r="W92" s="78">
        <f t="shared" si="81"/>
        <v>4883.7635824307727</v>
      </c>
      <c r="X92" s="78">
        <f t="shared" si="81"/>
        <v>4762.946341468325</v>
      </c>
      <c r="Y92" s="78">
        <f t="shared" si="81"/>
        <v>4642.1291005058793</v>
      </c>
      <c r="Z92" s="78">
        <f t="shared" si="81"/>
        <v>4521.3118595434316</v>
      </c>
      <c r="AA92" s="78">
        <f t="shared" si="81"/>
        <v>4400.4946185809849</v>
      </c>
      <c r="AB92" s="78">
        <f t="shared" si="81"/>
        <v>4279.67737761854</v>
      </c>
      <c r="AC92" s="78">
        <f t="shared" si="81"/>
        <v>4158.8601366560933</v>
      </c>
      <c r="AD92" s="78">
        <f t="shared" si="81"/>
        <v>4038.0428956936471</v>
      </c>
      <c r="AE92" s="78">
        <f t="shared" si="81"/>
        <v>2200.9101434117406</v>
      </c>
      <c r="AF92" s="78">
        <f t="shared" si="81"/>
        <v>3917.2256547311995</v>
      </c>
      <c r="AG92" s="78">
        <f t="shared" si="81"/>
        <v>3796.4084137687519</v>
      </c>
      <c r="AH92" s="78">
        <f t="shared" si="81"/>
        <v>3675.5911728063074</v>
      </c>
      <c r="AI92" s="78">
        <f t="shared" si="81"/>
        <v>3554.7739318438607</v>
      </c>
      <c r="AJ92" s="78">
        <f t="shared" si="81"/>
        <v>3433.9566908814145</v>
      </c>
      <c r="AK92" s="78">
        <f t="shared" si="81"/>
        <v>3313.1394499189678</v>
      </c>
      <c r="AL92" s="78">
        <f t="shared" si="81"/>
        <v>3192.3222089565215</v>
      </c>
      <c r="AM92" s="78">
        <f t="shared" si="81"/>
        <v>3071.5049679940744</v>
      </c>
      <c r="AN92" s="78">
        <f t="shared" si="81"/>
        <v>2950.687727031629</v>
      </c>
      <c r="AO92" s="78">
        <f t="shared" si="81"/>
        <v>2829.8704860691828</v>
      </c>
      <c r="AP92" s="78">
        <f t="shared" si="81"/>
        <v>2709.0532451067365</v>
      </c>
      <c r="AQ92" s="78">
        <f t="shared" si="81"/>
        <v>2588.2360041442903</v>
      </c>
      <c r="AR92" s="78">
        <f t="shared" si="81"/>
        <v>2467.4187631818436</v>
      </c>
      <c r="AS92" s="78">
        <f t="shared" si="81"/>
        <v>2346.6015222193978</v>
      </c>
      <c r="AT92" s="78">
        <f t="shared" si="81"/>
        <v>2225.7842812569511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 t="shared" si="81"/>
        <v>0</v>
      </c>
      <c r="BH92" s="78">
        <f t="shared" si="81"/>
        <v>0</v>
      </c>
    </row>
    <row r="93" spans="3:60">
      <c r="C93" s="36">
        <f t="shared" si="70"/>
        <v>2033</v>
      </c>
      <c r="D93" s="59">
        <f>-PMT(Assumptions!$B$20,$D$115,NPV(Assumptions!$B$20,R93:AU93))</f>
        <v>4156.4984624431872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 t="shared" ref="R93:BH93" si="82">Q92*(1+$D$58)</f>
        <v>6206.7920211058827</v>
      </c>
      <c r="S93" s="78">
        <f t="shared" si="82"/>
        <v>5850.8949776260497</v>
      </c>
      <c r="T93" s="78">
        <f t="shared" si="82"/>
        <v>5498.6917584854637</v>
      </c>
      <c r="U93" s="78">
        <f t="shared" si="82"/>
        <v>5241.050442429605</v>
      </c>
      <c r="V93" s="78">
        <f t="shared" si="82"/>
        <v>5018.869840030512</v>
      </c>
      <c r="W93" s="78">
        <f t="shared" si="82"/>
        <v>4823.2847728740035</v>
      </c>
      <c r="X93" s="78">
        <f t="shared" si="82"/>
        <v>4680.8907762026483</v>
      </c>
      <c r="Y93" s="78">
        <f t="shared" si="82"/>
        <v>4565.0923147738722</v>
      </c>
      <c r="Z93" s="78">
        <f t="shared" si="82"/>
        <v>4449.293853345097</v>
      </c>
      <c r="AA93" s="78">
        <f t="shared" si="82"/>
        <v>4333.4953919163208</v>
      </c>
      <c r="AB93" s="78">
        <f t="shared" si="82"/>
        <v>4217.6969304875447</v>
      </c>
      <c r="AC93" s="78">
        <f t="shared" si="82"/>
        <v>4101.8984690587704</v>
      </c>
      <c r="AD93" s="78">
        <f t="shared" si="82"/>
        <v>3986.1000076299952</v>
      </c>
      <c r="AE93" s="78">
        <f t="shared" si="82"/>
        <v>3870.3015462012195</v>
      </c>
      <c r="AF93" s="78">
        <f t="shared" si="82"/>
        <v>2109.4837650636623</v>
      </c>
      <c r="AG93" s="78">
        <f t="shared" si="82"/>
        <v>3754.5030847724429</v>
      </c>
      <c r="AH93" s="78">
        <f t="shared" si="82"/>
        <v>3638.7046233436663</v>
      </c>
      <c r="AI93" s="78">
        <f t="shared" si="82"/>
        <v>3522.9061619148929</v>
      </c>
      <c r="AJ93" s="78">
        <f t="shared" si="82"/>
        <v>3407.1077004861168</v>
      </c>
      <c r="AK93" s="78">
        <f t="shared" si="82"/>
        <v>3291.3092390573415</v>
      </c>
      <c r="AL93" s="78">
        <f t="shared" si="82"/>
        <v>3175.5107776285658</v>
      </c>
      <c r="AM93" s="78">
        <f t="shared" si="82"/>
        <v>3059.7123161997906</v>
      </c>
      <c r="AN93" s="78">
        <f t="shared" si="82"/>
        <v>2943.9138547710145</v>
      </c>
      <c r="AO93" s="78">
        <f t="shared" si="82"/>
        <v>2828.1153933422397</v>
      </c>
      <c r="AP93" s="78">
        <f t="shared" si="82"/>
        <v>2712.3169319134645</v>
      </c>
      <c r="AQ93" s="78">
        <f t="shared" si="82"/>
        <v>2596.5184704846893</v>
      </c>
      <c r="AR93" s="78">
        <f t="shared" si="82"/>
        <v>2480.720009055914</v>
      </c>
      <c r="AS93" s="78">
        <f t="shared" si="82"/>
        <v>2364.9215476271379</v>
      </c>
      <c r="AT93" s="78">
        <f t="shared" si="82"/>
        <v>2249.1230861983631</v>
      </c>
      <c r="AU93" s="78">
        <f t="shared" si="82"/>
        <v>2133.3246247695874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 t="shared" si="82"/>
        <v>0</v>
      </c>
      <c r="BH93" s="78">
        <f t="shared" si="82"/>
        <v>0</v>
      </c>
    </row>
    <row r="94" spans="3:60">
      <c r="C94" s="36">
        <f t="shared" si="70"/>
        <v>2034</v>
      </c>
      <c r="D94" s="59">
        <f>-PMT(Assumptions!$B$20,$D$115,NPV(Assumptions!$B$20,S94:AV94))</f>
        <v>3983.836437976591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 t="shared" ref="S94:BH94" si="83">R93*(1+$D$59)</f>
        <v>5948.9602702967341</v>
      </c>
      <c r="T94" s="78">
        <f t="shared" si="83"/>
        <v>5607.8472823348202</v>
      </c>
      <c r="U94" s="78">
        <f t="shared" si="83"/>
        <v>5270.2746762907973</v>
      </c>
      <c r="V94" s="78">
        <f t="shared" si="83"/>
        <v>5023.3358473447961</v>
      </c>
      <c r="W94" s="78">
        <f t="shared" si="83"/>
        <v>4810.3846848105468</v>
      </c>
      <c r="X94" s="78">
        <f t="shared" si="83"/>
        <v>4622.9242720851216</v>
      </c>
      <c r="Y94" s="78">
        <f t="shared" si="83"/>
        <v>4486.4453589773275</v>
      </c>
      <c r="Z94" s="78">
        <f t="shared" si="83"/>
        <v>4375.457195678352</v>
      </c>
      <c r="AA94" s="78">
        <f t="shared" si="83"/>
        <v>4264.4690323793775</v>
      </c>
      <c r="AB94" s="78">
        <f t="shared" si="83"/>
        <v>4153.480869080402</v>
      </c>
      <c r="AC94" s="78">
        <f t="shared" si="83"/>
        <v>4042.4927057814266</v>
      </c>
      <c r="AD94" s="78">
        <f t="shared" si="83"/>
        <v>3931.504542482453</v>
      </c>
      <c r="AE94" s="78">
        <f t="shared" si="83"/>
        <v>3820.516379183478</v>
      </c>
      <c r="AF94" s="78">
        <f t="shared" si="83"/>
        <v>3709.528215884503</v>
      </c>
      <c r="AG94" s="78">
        <f t="shared" si="83"/>
        <v>2021.8552621912668</v>
      </c>
      <c r="AH94" s="78">
        <f t="shared" si="83"/>
        <v>3598.5400525855271</v>
      </c>
      <c r="AI94" s="78">
        <f t="shared" si="83"/>
        <v>3487.5518892865512</v>
      </c>
      <c r="AJ94" s="78">
        <f t="shared" si="83"/>
        <v>3376.5637259875784</v>
      </c>
      <c r="AK94" s="78">
        <f t="shared" si="83"/>
        <v>3265.5755626886025</v>
      </c>
      <c r="AL94" s="78">
        <f t="shared" si="83"/>
        <v>3154.587399389628</v>
      </c>
      <c r="AM94" s="78">
        <f t="shared" si="83"/>
        <v>3043.599236090653</v>
      </c>
      <c r="AN94" s="78">
        <f t="shared" si="83"/>
        <v>2932.6110727916785</v>
      </c>
      <c r="AO94" s="78">
        <f t="shared" si="83"/>
        <v>2821.622909492703</v>
      </c>
      <c r="AP94" s="78">
        <f t="shared" si="83"/>
        <v>2710.6347461937285</v>
      </c>
      <c r="AQ94" s="78">
        <f t="shared" si="83"/>
        <v>2599.6465828947539</v>
      </c>
      <c r="AR94" s="78">
        <f t="shared" si="83"/>
        <v>2488.6584195957794</v>
      </c>
      <c r="AS94" s="78">
        <f t="shared" si="83"/>
        <v>2377.6702562968048</v>
      </c>
      <c r="AT94" s="78">
        <f t="shared" si="83"/>
        <v>2266.6820929978294</v>
      </c>
      <c r="AU94" s="78">
        <f t="shared" si="83"/>
        <v>2155.6939296988548</v>
      </c>
      <c r="AV94" s="78">
        <f t="shared" si="83"/>
        <v>2044.7057663998798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 t="shared" si="83"/>
        <v>0</v>
      </c>
      <c r="BH94" s="78">
        <f t="shared" si="83"/>
        <v>0</v>
      </c>
    </row>
    <row r="95" spans="3:60">
      <c r="C95" s="36">
        <f t="shared" si="70"/>
        <v>2035</v>
      </c>
      <c r="D95" s="59">
        <f>-PMT(Assumptions!$B$20,$D$115,NPV(Assumptions!$B$20,T95:AW95))</f>
        <v>3818.346838800725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 t="shared" ref="T95:BH95" si="84">S94*(1+$D$60)</f>
        <v>5701.8389173065025</v>
      </c>
      <c r="U95" s="78">
        <f t="shared" si="84"/>
        <v>5374.8958513608077</v>
      </c>
      <c r="V95" s="78">
        <f t="shared" si="84"/>
        <v>5051.3460989496398</v>
      </c>
      <c r="W95" s="78">
        <f t="shared" si="84"/>
        <v>4814.6651730223639</v>
      </c>
      <c r="X95" s="78">
        <f t="shared" si="84"/>
        <v>4610.5600570265433</v>
      </c>
      <c r="Y95" s="78">
        <f t="shared" si="84"/>
        <v>4430.8867984793233</v>
      </c>
      <c r="Z95" s="78">
        <f t="shared" si="84"/>
        <v>4300.0772548292862</v>
      </c>
      <c r="AA95" s="78">
        <f t="shared" si="84"/>
        <v>4193.6995686278451</v>
      </c>
      <c r="AB95" s="78">
        <f t="shared" si="84"/>
        <v>4087.3218824264045</v>
      </c>
      <c r="AC95" s="78">
        <f t="shared" si="84"/>
        <v>3980.9441962249634</v>
      </c>
      <c r="AD95" s="78">
        <f t="shared" si="84"/>
        <v>3874.5665100235219</v>
      </c>
      <c r="AE95" s="78">
        <f t="shared" si="84"/>
        <v>3768.1888238220822</v>
      </c>
      <c r="AF95" s="78">
        <f t="shared" si="84"/>
        <v>3661.8111376206416</v>
      </c>
      <c r="AG95" s="78">
        <f t="shared" si="84"/>
        <v>3555.4334514192005</v>
      </c>
      <c r="AH95" s="78">
        <f t="shared" si="84"/>
        <v>1937.8668700619978</v>
      </c>
      <c r="AI95" s="78">
        <f t="shared" si="84"/>
        <v>3449.055765217759</v>
      </c>
      <c r="AJ95" s="78">
        <f t="shared" si="84"/>
        <v>3342.678079016317</v>
      </c>
      <c r="AK95" s="78">
        <f t="shared" si="84"/>
        <v>3236.3003928148783</v>
      </c>
      <c r="AL95" s="78">
        <f t="shared" si="84"/>
        <v>3129.9227066134367</v>
      </c>
      <c r="AM95" s="78">
        <f t="shared" si="84"/>
        <v>3023.5450204119961</v>
      </c>
      <c r="AN95" s="78">
        <f t="shared" si="84"/>
        <v>2917.1673342105555</v>
      </c>
      <c r="AO95" s="78">
        <f t="shared" si="84"/>
        <v>2810.7896480091149</v>
      </c>
      <c r="AP95" s="78">
        <f t="shared" si="84"/>
        <v>2704.4119618076734</v>
      </c>
      <c r="AQ95" s="78">
        <f t="shared" si="84"/>
        <v>2598.0342756062332</v>
      </c>
      <c r="AR95" s="78">
        <f t="shared" si="84"/>
        <v>2491.6565894047926</v>
      </c>
      <c r="AS95" s="78">
        <f t="shared" si="84"/>
        <v>2385.278903203352</v>
      </c>
      <c r="AT95" s="78">
        <f t="shared" si="84"/>
        <v>2278.9012170019118</v>
      </c>
      <c r="AU95" s="78">
        <f t="shared" si="84"/>
        <v>2172.5235308004703</v>
      </c>
      <c r="AV95" s="78">
        <f t="shared" si="84"/>
        <v>2066.1458445990297</v>
      </c>
      <c r="AW95" s="78">
        <f t="shared" si="84"/>
        <v>1959.7681583975891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 t="shared" si="84"/>
        <v>0</v>
      </c>
      <c r="BH95" s="78">
        <f t="shared" si="84"/>
        <v>0</v>
      </c>
    </row>
    <row r="96" spans="3:60">
      <c r="C96" s="36">
        <f t="shared" si="70"/>
        <v>2036</v>
      </c>
      <c r="D96" s="59">
        <f>-PMT(Assumptions!$B$20,$D$115,NPV(Assumptions!$B$20,U96:AX96))</f>
        <v>3659.731720508240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 t="shared" ref="U96:BH96" si="85">T95*(1+$D$61)</f>
        <v>5464.9830494311473</v>
      </c>
      <c r="V96" s="78">
        <f t="shared" si="85"/>
        <v>5151.6212832649589</v>
      </c>
      <c r="W96" s="78">
        <f t="shared" si="85"/>
        <v>4841.5118715087328</v>
      </c>
      <c r="X96" s="78">
        <f t="shared" si="85"/>
        <v>4614.6627326475373</v>
      </c>
      <c r="Y96" s="78">
        <f t="shared" si="85"/>
        <v>4419.0361961219742</v>
      </c>
      <c r="Z96" s="78">
        <f t="shared" si="85"/>
        <v>4246.8266113481441</v>
      </c>
      <c r="AA96" s="78">
        <f t="shared" si="85"/>
        <v>4121.4509300777627</v>
      </c>
      <c r="AB96" s="78">
        <f t="shared" si="85"/>
        <v>4019.4922005591102</v>
      </c>
      <c r="AC96" s="78">
        <f t="shared" si="85"/>
        <v>3917.5334710404577</v>
      </c>
      <c r="AD96" s="78">
        <f t="shared" si="85"/>
        <v>3815.5747415218052</v>
      </c>
      <c r="AE96" s="78">
        <f t="shared" si="85"/>
        <v>3713.6160120031523</v>
      </c>
      <c r="AF96" s="78">
        <f t="shared" si="85"/>
        <v>3611.6572824845007</v>
      </c>
      <c r="AG96" s="78">
        <f t="shared" si="85"/>
        <v>3509.6985529658486</v>
      </c>
      <c r="AH96" s="78">
        <f t="shared" si="85"/>
        <v>3407.7398234471957</v>
      </c>
      <c r="AI96" s="78">
        <f t="shared" si="85"/>
        <v>1857.3673775312166</v>
      </c>
      <c r="AJ96" s="78">
        <f t="shared" si="85"/>
        <v>3305.7810939285428</v>
      </c>
      <c r="AK96" s="78">
        <f t="shared" si="85"/>
        <v>3203.8223644098894</v>
      </c>
      <c r="AL96" s="78">
        <f t="shared" si="85"/>
        <v>3101.8636348912387</v>
      </c>
      <c r="AM96" s="78">
        <f t="shared" si="85"/>
        <v>2999.9049053725857</v>
      </c>
      <c r="AN96" s="78">
        <f t="shared" si="85"/>
        <v>2897.9461758539333</v>
      </c>
      <c r="AO96" s="78">
        <f t="shared" si="85"/>
        <v>2795.9874463352812</v>
      </c>
      <c r="AP96" s="78">
        <f t="shared" si="85"/>
        <v>2694.0287168166287</v>
      </c>
      <c r="AQ96" s="78">
        <f t="shared" si="85"/>
        <v>2592.0699872979758</v>
      </c>
      <c r="AR96" s="78">
        <f t="shared" si="85"/>
        <v>2490.1112577793242</v>
      </c>
      <c r="AS96" s="78">
        <f t="shared" si="85"/>
        <v>2388.1525282606717</v>
      </c>
      <c r="AT96" s="78">
        <f t="shared" si="85"/>
        <v>2286.1937987420197</v>
      </c>
      <c r="AU96" s="78">
        <f t="shared" si="85"/>
        <v>2184.2350692233676</v>
      </c>
      <c r="AV96" s="78">
        <f t="shared" si="85"/>
        <v>2082.2763397047147</v>
      </c>
      <c r="AW96" s="78">
        <f t="shared" si="85"/>
        <v>1980.3176101860624</v>
      </c>
      <c r="AX96" s="78">
        <f t="shared" si="85"/>
        <v>1878.3588806674102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 t="shared" si="85"/>
        <v>0</v>
      </c>
      <c r="BH96" s="78">
        <f t="shared" si="85"/>
        <v>0</v>
      </c>
    </row>
    <row r="97" spans="3:64">
      <c r="C97" s="36">
        <f t="shared" si="70"/>
        <v>2037</v>
      </c>
      <c r="D97" s="59">
        <f>-PMT(Assumptions!$B$20,$D$115,NPV(Assumptions!$B$20,V97:AY97))</f>
        <v>3507.7055153797664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 t="shared" ref="V97:BH97" si="86">U96*(1+$D$62)</f>
        <v>5237.9662357557809</v>
      </c>
      <c r="W97" s="78">
        <f t="shared" si="86"/>
        <v>4937.6215986528086</v>
      </c>
      <c r="X97" s="78">
        <f t="shared" si="86"/>
        <v>4640.3942123138377</v>
      </c>
      <c r="Y97" s="78">
        <f t="shared" si="86"/>
        <v>4422.9684455332981</v>
      </c>
      <c r="Z97" s="78">
        <f t="shared" si="86"/>
        <v>4235.4682860871671</v>
      </c>
      <c r="AA97" s="78">
        <f t="shared" si="86"/>
        <v>4070.4123321418501</v>
      </c>
      <c r="AB97" s="78">
        <f t="shared" si="86"/>
        <v>3950.2447891981456</v>
      </c>
      <c r="AC97" s="78">
        <f t="shared" si="86"/>
        <v>3852.5214517552508</v>
      </c>
      <c r="AD97" s="78">
        <f t="shared" si="86"/>
        <v>3754.7981143123566</v>
      </c>
      <c r="AE97" s="78">
        <f t="shared" si="86"/>
        <v>3657.0747768694623</v>
      </c>
      <c r="AF97" s="78">
        <f t="shared" si="86"/>
        <v>3559.3514394265676</v>
      </c>
      <c r="AG97" s="78">
        <f t="shared" si="86"/>
        <v>3461.6281019836738</v>
      </c>
      <c r="AH97" s="78">
        <f t="shared" si="86"/>
        <v>3363.90476454078</v>
      </c>
      <c r="AI97" s="78">
        <f t="shared" si="86"/>
        <v>3266.1814270978853</v>
      </c>
      <c r="AJ97" s="78">
        <f t="shared" si="86"/>
        <v>1780.211854804463</v>
      </c>
      <c r="AK97" s="78">
        <f t="shared" si="86"/>
        <v>3168.4580896549901</v>
      </c>
      <c r="AL97" s="78">
        <f t="shared" si="86"/>
        <v>3070.7347522120949</v>
      </c>
      <c r="AM97" s="78">
        <f t="shared" si="86"/>
        <v>2973.0114147692025</v>
      </c>
      <c r="AN97" s="78">
        <f t="shared" si="86"/>
        <v>2875.2880773263078</v>
      </c>
      <c r="AO97" s="78">
        <f t="shared" si="86"/>
        <v>2777.564739883413</v>
      </c>
      <c r="AP97" s="78">
        <f t="shared" si="86"/>
        <v>2679.8414024405192</v>
      </c>
      <c r="AQ97" s="78">
        <f t="shared" si="86"/>
        <v>2582.118064997625</v>
      </c>
      <c r="AR97" s="78">
        <f t="shared" si="86"/>
        <v>2484.3947275547298</v>
      </c>
      <c r="AS97" s="78">
        <f t="shared" si="86"/>
        <v>2386.6713901118364</v>
      </c>
      <c r="AT97" s="78">
        <f t="shared" si="86"/>
        <v>2288.9480526689422</v>
      </c>
      <c r="AU97" s="78">
        <f t="shared" si="86"/>
        <v>2191.2247152260479</v>
      </c>
      <c r="AV97" s="78">
        <f t="shared" si="86"/>
        <v>2093.5013777831541</v>
      </c>
      <c r="AW97" s="78">
        <f t="shared" si="86"/>
        <v>1995.7780403402594</v>
      </c>
      <c r="AX97" s="78">
        <f t="shared" si="86"/>
        <v>1898.0547028973651</v>
      </c>
      <c r="AY97" s="78">
        <f t="shared" si="86"/>
        <v>1800.3313654544711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 t="shared" si="86"/>
        <v>0</v>
      </c>
      <c r="BH97" s="78">
        <f t="shared" si="86"/>
        <v>0</v>
      </c>
    </row>
    <row r="98" spans="3:64">
      <c r="C98" s="36">
        <f t="shared" si="70"/>
        <v>2038</v>
      </c>
      <c r="D98" s="59">
        <f>-PMT(Assumptions!$B$20,$D$115,NPV(Assumptions!$B$20,W98:AZ98))</f>
        <v>3361.99451825308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 t="shared" ref="W98:BH98" si="87">V97*(1+$D$63)</f>
        <v>5020.3797594163525</v>
      </c>
      <c r="X98" s="78">
        <f t="shared" si="87"/>
        <v>4732.5115164582257</v>
      </c>
      <c r="Y98" s="78">
        <f t="shared" si="87"/>
        <v>4447.6310328586424</v>
      </c>
      <c r="Z98" s="78">
        <f t="shared" si="87"/>
        <v>4239.2371888377866</v>
      </c>
      <c r="AA98" s="78">
        <f t="shared" si="87"/>
        <v>4059.5258346589494</v>
      </c>
      <c r="AB98" s="78">
        <f t="shared" si="87"/>
        <v>3901.326347861635</v>
      </c>
      <c r="AC98" s="78">
        <f t="shared" si="87"/>
        <v>3786.1505958273488</v>
      </c>
      <c r="AD98" s="78">
        <f t="shared" si="87"/>
        <v>3692.4867111745807</v>
      </c>
      <c r="AE98" s="78">
        <f t="shared" si="87"/>
        <v>3598.8228265218136</v>
      </c>
      <c r="AF98" s="78">
        <f t="shared" si="87"/>
        <v>3505.158941869046</v>
      </c>
      <c r="AG98" s="78">
        <f t="shared" si="87"/>
        <v>3411.4950572162779</v>
      </c>
      <c r="AH98" s="78">
        <f t="shared" si="87"/>
        <v>3317.8311725635108</v>
      </c>
      <c r="AI98" s="78">
        <f t="shared" si="87"/>
        <v>3224.1672879107437</v>
      </c>
      <c r="AJ98" s="78">
        <f t="shared" si="87"/>
        <v>3130.5034032579756</v>
      </c>
      <c r="AK98" s="78">
        <f t="shared" si="87"/>
        <v>1706.2613925085388</v>
      </c>
      <c r="AL98" s="78">
        <f t="shared" si="87"/>
        <v>3036.8395186052071</v>
      </c>
      <c r="AM98" s="78">
        <f t="shared" si="87"/>
        <v>2943.1756339524386</v>
      </c>
      <c r="AN98" s="78">
        <f t="shared" si="87"/>
        <v>2849.5117492996728</v>
      </c>
      <c r="AO98" s="78">
        <f t="shared" si="87"/>
        <v>2755.8478646469048</v>
      </c>
      <c r="AP98" s="78">
        <f t="shared" si="87"/>
        <v>2662.1839799941367</v>
      </c>
      <c r="AQ98" s="78">
        <f t="shared" si="87"/>
        <v>2568.5200953413701</v>
      </c>
      <c r="AR98" s="78">
        <f t="shared" si="87"/>
        <v>2474.8562106886025</v>
      </c>
      <c r="AS98" s="78">
        <f t="shared" si="87"/>
        <v>2381.192326035834</v>
      </c>
      <c r="AT98" s="78">
        <f t="shared" si="87"/>
        <v>2287.5284413830673</v>
      </c>
      <c r="AU98" s="78">
        <f t="shared" si="87"/>
        <v>2193.8645567302997</v>
      </c>
      <c r="AV98" s="78">
        <f t="shared" si="87"/>
        <v>2100.2006720775321</v>
      </c>
      <c r="AW98" s="78">
        <f t="shared" si="87"/>
        <v>2006.536787424765</v>
      </c>
      <c r="AX98" s="78">
        <f t="shared" si="87"/>
        <v>1912.8729027719969</v>
      </c>
      <c r="AY98" s="78">
        <f t="shared" si="87"/>
        <v>1819.2090181192293</v>
      </c>
      <c r="AZ98" s="78">
        <f t="shared" si="87"/>
        <v>1725.5451334664622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 t="shared" si="87"/>
        <v>0</v>
      </c>
      <c r="BH98" s="78">
        <f t="shared" si="87"/>
        <v>0</v>
      </c>
    </row>
    <row r="99" spans="3:64">
      <c r="C99" s="36">
        <f t="shared" si="70"/>
        <v>2039</v>
      </c>
      <c r="D99" s="59">
        <f>-PMT(Assumptions!$B$20,$D$115,NPV(Assumptions!$B$20,X99:BA99))</f>
        <v>3222.3363937494232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 t="shared" ref="X99:BH99" si="88">W98*(1+$D$64)</f>
        <v>4811.8318817533773</v>
      </c>
      <c r="Y99" s="78">
        <f t="shared" si="88"/>
        <v>4535.9217602905192</v>
      </c>
      <c r="Z99" s="78">
        <f t="shared" si="88"/>
        <v>4262.875285887324</v>
      </c>
      <c r="AA99" s="78">
        <f t="shared" si="88"/>
        <v>4063.138176211527</v>
      </c>
      <c r="AB99" s="78">
        <f t="shared" si="88"/>
        <v>3890.8920783085005</v>
      </c>
      <c r="AC99" s="78">
        <f t="shared" si="88"/>
        <v>3739.2642392350604</v>
      </c>
      <c r="AD99" s="78">
        <f t="shared" si="88"/>
        <v>3628.8729178207755</v>
      </c>
      <c r="AE99" s="78">
        <f t="shared" si="88"/>
        <v>3539.0998552360725</v>
      </c>
      <c r="AF99" s="78">
        <f t="shared" si="88"/>
        <v>3449.3267926513704</v>
      </c>
      <c r="AG99" s="78">
        <f t="shared" si="88"/>
        <v>3359.5537300666679</v>
      </c>
      <c r="AH99" s="78">
        <f t="shared" si="88"/>
        <v>3269.7806674819649</v>
      </c>
      <c r="AI99" s="78">
        <f t="shared" si="88"/>
        <v>3180.0076048972628</v>
      </c>
      <c r="AJ99" s="78">
        <f t="shared" si="88"/>
        <v>3090.2345423125607</v>
      </c>
      <c r="AK99" s="78">
        <f t="shared" si="88"/>
        <v>3000.4614797278577</v>
      </c>
      <c r="AL99" s="78">
        <f t="shared" si="88"/>
        <v>1635.3828516016461</v>
      </c>
      <c r="AM99" s="78">
        <f t="shared" si="88"/>
        <v>2910.6884171431543</v>
      </c>
      <c r="AN99" s="78">
        <f t="shared" si="88"/>
        <v>2820.9153545584513</v>
      </c>
      <c r="AO99" s="78">
        <f t="shared" si="88"/>
        <v>2731.1422919737502</v>
      </c>
      <c r="AP99" s="78">
        <f t="shared" si="88"/>
        <v>2641.3692293890476</v>
      </c>
      <c r="AQ99" s="78">
        <f t="shared" si="88"/>
        <v>2551.5961668043446</v>
      </c>
      <c r="AR99" s="78">
        <f t="shared" si="88"/>
        <v>2461.823104219643</v>
      </c>
      <c r="AS99" s="78">
        <f t="shared" si="88"/>
        <v>2372.0500416349405</v>
      </c>
      <c r="AT99" s="78">
        <f t="shared" si="88"/>
        <v>2282.2769790502371</v>
      </c>
      <c r="AU99" s="78">
        <f t="shared" si="88"/>
        <v>2192.5039164655354</v>
      </c>
      <c r="AV99" s="78">
        <f t="shared" si="88"/>
        <v>2102.7308538808329</v>
      </c>
      <c r="AW99" s="78">
        <f t="shared" si="88"/>
        <v>2012.9577912961302</v>
      </c>
      <c r="AX99" s="78">
        <f t="shared" si="88"/>
        <v>1923.1847287114281</v>
      </c>
      <c r="AY99" s="78">
        <f t="shared" si="88"/>
        <v>1833.4116661267253</v>
      </c>
      <c r="AZ99" s="78">
        <f t="shared" si="88"/>
        <v>1743.6386035420228</v>
      </c>
      <c r="BA99" s="78">
        <f t="shared" si="88"/>
        <v>1653.8655409573207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 t="shared" si="88"/>
        <v>0</v>
      </c>
      <c r="BH99" s="78">
        <f t="shared" si="88"/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3088.479703969696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4611.9471370329165</v>
      </c>
      <c r="Z100" s="78">
        <f t="shared" ref="Z100:BH100" si="89">Y99*(1+$D$65)</f>
        <v>4347.4983935960709</v>
      </c>
      <c r="AA100" s="78">
        <f t="shared" si="89"/>
        <v>4085.7943405771025</v>
      </c>
      <c r="AB100" s="78">
        <f t="shared" si="89"/>
        <v>3894.35436225582</v>
      </c>
      <c r="AC100" s="78">
        <f t="shared" si="89"/>
        <v>3729.2634119461663</v>
      </c>
      <c r="AD100" s="78">
        <f t="shared" si="89"/>
        <v>3583.934232645242</v>
      </c>
      <c r="AE100" s="78">
        <f t="shared" si="89"/>
        <v>3478.1285953617603</v>
      </c>
      <c r="AF100" s="78">
        <f t="shared" si="89"/>
        <v>3392.0847290870038</v>
      </c>
      <c r="AG100" s="78">
        <f t="shared" si="89"/>
        <v>3306.0408628122482</v>
      </c>
      <c r="AH100" s="78">
        <f t="shared" si="89"/>
        <v>3219.9969965374921</v>
      </c>
      <c r="AI100" s="78">
        <f t="shared" si="89"/>
        <v>3133.9531302627356</v>
      </c>
      <c r="AJ100" s="78">
        <f t="shared" si="89"/>
        <v>3047.90926398798</v>
      </c>
      <c r="AK100" s="78">
        <f t="shared" si="89"/>
        <v>2961.865397713224</v>
      </c>
      <c r="AL100" s="78">
        <f t="shared" si="89"/>
        <v>2875.8215314384674</v>
      </c>
      <c r="AM100" s="78">
        <f t="shared" si="89"/>
        <v>1567.4486236723235</v>
      </c>
      <c r="AN100" s="78">
        <f t="shared" si="89"/>
        <v>2789.7776651637105</v>
      </c>
      <c r="AO100" s="78">
        <f t="shared" si="89"/>
        <v>2703.733798888954</v>
      </c>
      <c r="AP100" s="78">
        <f t="shared" si="89"/>
        <v>2617.6899326141993</v>
      </c>
      <c r="AQ100" s="78">
        <f t="shared" si="89"/>
        <v>2531.6460663394432</v>
      </c>
      <c r="AR100" s="78">
        <f t="shared" si="89"/>
        <v>2445.6022000646867</v>
      </c>
      <c r="AS100" s="78">
        <f t="shared" si="89"/>
        <v>2359.5583337899316</v>
      </c>
      <c r="AT100" s="78">
        <f t="shared" si="89"/>
        <v>2273.5144675151755</v>
      </c>
      <c r="AU100" s="78">
        <f t="shared" si="89"/>
        <v>2187.4706012404181</v>
      </c>
      <c r="AV100" s="78">
        <f t="shared" si="89"/>
        <v>2101.4267349656629</v>
      </c>
      <c r="AW100" s="78">
        <f t="shared" si="89"/>
        <v>2015.3828686909069</v>
      </c>
      <c r="AX100" s="78">
        <f t="shared" si="89"/>
        <v>1929.3390024161506</v>
      </c>
      <c r="AY100" s="78">
        <f t="shared" si="89"/>
        <v>1843.295136141395</v>
      </c>
      <c r="AZ100" s="78">
        <f t="shared" si="89"/>
        <v>1757.2512698666387</v>
      </c>
      <c r="BA100" s="78">
        <f t="shared" si="89"/>
        <v>1671.2074035918824</v>
      </c>
      <c r="BB100" s="78">
        <f t="shared" si="89"/>
        <v>1585.1635373171268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2960.1834558103883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4420.3656564650273</v>
      </c>
      <c r="AA101" s="78">
        <f t="shared" ref="AA101:BH101" si="90">Z100*(1+$D$66)</f>
        <v>4166.9021824375232</v>
      </c>
      <c r="AB101" s="78">
        <f t="shared" si="90"/>
        <v>3916.0693836758724</v>
      </c>
      <c r="AC101" s="78">
        <f t="shared" si="90"/>
        <v>3732.5818717200809</v>
      </c>
      <c r="AD101" s="78">
        <f t="shared" si="90"/>
        <v>3574.3488423164831</v>
      </c>
      <c r="AE101" s="78">
        <f t="shared" si="90"/>
        <v>3435.0566748270385</v>
      </c>
      <c r="AF101" s="78">
        <f t="shared" si="90"/>
        <v>3333.6462311658843</v>
      </c>
      <c r="AG101" s="78">
        <f t="shared" si="90"/>
        <v>3251.1766494188787</v>
      </c>
      <c r="AH101" s="78">
        <f t="shared" si="90"/>
        <v>3168.7070676718745</v>
      </c>
      <c r="AI101" s="78">
        <f t="shared" si="90"/>
        <v>3086.2374859248698</v>
      </c>
      <c r="AJ101" s="78">
        <f t="shared" si="90"/>
        <v>3003.7679041778642</v>
      </c>
      <c r="AK101" s="78">
        <f t="shared" si="90"/>
        <v>2921.29832243086</v>
      </c>
      <c r="AL101" s="78">
        <f t="shared" si="90"/>
        <v>2838.8287406838549</v>
      </c>
      <c r="AM101" s="78">
        <f t="shared" si="90"/>
        <v>2756.3591589368498</v>
      </c>
      <c r="AN101" s="78">
        <f t="shared" si="90"/>
        <v>1502.3364011956285</v>
      </c>
      <c r="AO101" s="78">
        <f t="shared" si="90"/>
        <v>2673.8895771898442</v>
      </c>
      <c r="AP101" s="78">
        <f t="shared" si="90"/>
        <v>2591.4199954428386</v>
      </c>
      <c r="AQ101" s="78">
        <f t="shared" si="90"/>
        <v>2508.9504136958353</v>
      </c>
      <c r="AR101" s="78">
        <f t="shared" si="90"/>
        <v>2426.4808319488302</v>
      </c>
      <c r="AS101" s="78">
        <f t="shared" si="90"/>
        <v>2344.0112502018251</v>
      </c>
      <c r="AT101" s="78">
        <f t="shared" si="90"/>
        <v>2261.5416684548209</v>
      </c>
      <c r="AU101" s="78">
        <f t="shared" si="90"/>
        <v>2179.0720867078162</v>
      </c>
      <c r="AV101" s="78">
        <f t="shared" si="90"/>
        <v>2096.6025049608102</v>
      </c>
      <c r="AW101" s="78">
        <f t="shared" si="90"/>
        <v>2014.1329232138062</v>
      </c>
      <c r="AX101" s="78">
        <f t="shared" si="90"/>
        <v>1931.6633414668013</v>
      </c>
      <c r="AY101" s="78">
        <f t="shared" si="90"/>
        <v>1849.1937597197962</v>
      </c>
      <c r="AZ101" s="78">
        <f t="shared" si="90"/>
        <v>1766.7241779727917</v>
      </c>
      <c r="BA101" s="78">
        <f t="shared" si="90"/>
        <v>1684.2545962257866</v>
      </c>
      <c r="BB101" s="78">
        <f t="shared" si="90"/>
        <v>1601.7850144787817</v>
      </c>
      <c r="BC101" s="78">
        <f t="shared" si="90"/>
        <v>1519.3154327317773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2837.2166670840152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4236.7425203026614</v>
      </c>
      <c r="AB102" s="78">
        <f t="shared" ref="AB102:BH102" si="91">AA101*(1+$D$67)</f>
        <v>3993.8079847432837</v>
      </c>
      <c r="AC102" s="78">
        <f t="shared" si="91"/>
        <v>3753.3948455167292</v>
      </c>
      <c r="AD102" s="78">
        <f t="shared" si="91"/>
        <v>3577.5294524104665</v>
      </c>
      <c r="AE102" s="78">
        <f t="shared" si="91"/>
        <v>3425.8694640993099</v>
      </c>
      <c r="AF102" s="78">
        <f t="shared" si="91"/>
        <v>3292.3635293844904</v>
      </c>
      <c r="AG102" s="78">
        <f t="shared" si="91"/>
        <v>3195.16570186233</v>
      </c>
      <c r="AH102" s="78">
        <f t="shared" si="91"/>
        <v>3116.1219279365023</v>
      </c>
      <c r="AI102" s="78">
        <f t="shared" si="91"/>
        <v>3037.0781540106759</v>
      </c>
      <c r="AJ102" s="78">
        <f t="shared" si="91"/>
        <v>2958.0343800848491</v>
      </c>
      <c r="AK102" s="78">
        <f t="shared" si="91"/>
        <v>2878.9906061590214</v>
      </c>
      <c r="AL102" s="78">
        <f t="shared" si="91"/>
        <v>2799.9468322331945</v>
      </c>
      <c r="AM102" s="78">
        <f t="shared" si="91"/>
        <v>2720.9030583073672</v>
      </c>
      <c r="AN102" s="78">
        <f t="shared" si="91"/>
        <v>2641.85928438154</v>
      </c>
      <c r="AO102" s="78">
        <f t="shared" si="91"/>
        <v>1439.928957332934</v>
      </c>
      <c r="AP102" s="78">
        <f t="shared" si="91"/>
        <v>2562.8155104557122</v>
      </c>
      <c r="AQ102" s="78">
        <f t="shared" si="91"/>
        <v>2483.7717365298845</v>
      </c>
      <c r="AR102" s="78">
        <f t="shared" si="91"/>
        <v>2404.727962604059</v>
      </c>
      <c r="AS102" s="78">
        <f t="shared" si="91"/>
        <v>2325.6841886782317</v>
      </c>
      <c r="AT102" s="78">
        <f t="shared" si="91"/>
        <v>2246.6404147524045</v>
      </c>
      <c r="AU102" s="78">
        <f t="shared" si="91"/>
        <v>2167.5966408265781</v>
      </c>
      <c r="AV102" s="78">
        <f t="shared" si="91"/>
        <v>2088.5528669007513</v>
      </c>
      <c r="AW102" s="78">
        <f t="shared" si="91"/>
        <v>2009.5090929749229</v>
      </c>
      <c r="AX102" s="78">
        <f t="shared" si="91"/>
        <v>1930.4653190490967</v>
      </c>
      <c r="AY102" s="78">
        <f t="shared" si="91"/>
        <v>1851.4215451232697</v>
      </c>
      <c r="AZ102" s="78">
        <f t="shared" si="91"/>
        <v>1772.3777711974421</v>
      </c>
      <c r="BA102" s="78">
        <f t="shared" si="91"/>
        <v>1693.3339972716155</v>
      </c>
      <c r="BB102" s="78">
        <f t="shared" si="91"/>
        <v>1614.2902233457883</v>
      </c>
      <c r="BC102" s="78">
        <f t="shared" si="91"/>
        <v>1535.2464494199612</v>
      </c>
      <c r="BD102" s="78">
        <f t="shared" si="91"/>
        <v>1456.2026754941346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2719.357950663093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4060.7471368545534</v>
      </c>
      <c r="AC103" s="78">
        <f t="shared" ref="AC103:BH103" si="92">AB102*(1+$D$68)</f>
        <v>3827.9041649277719</v>
      </c>
      <c r="AD103" s="78">
        <f t="shared" si="92"/>
        <v>3597.4778498760129</v>
      </c>
      <c r="AE103" s="78">
        <f t="shared" si="92"/>
        <v>3428.917950824833</v>
      </c>
      <c r="AF103" s="78">
        <f t="shared" si="92"/>
        <v>3283.5579577738677</v>
      </c>
      <c r="AG103" s="78">
        <f t="shared" si="92"/>
        <v>3155.5978942230704</v>
      </c>
      <c r="AH103" s="78">
        <f t="shared" si="92"/>
        <v>3062.4376896725944</v>
      </c>
      <c r="AI103" s="78">
        <f t="shared" si="92"/>
        <v>2986.677414622282</v>
      </c>
      <c r="AJ103" s="78">
        <f t="shared" si="92"/>
        <v>2910.9171395719709</v>
      </c>
      <c r="AK103" s="78">
        <f t="shared" si="92"/>
        <v>2835.1568645216589</v>
      </c>
      <c r="AL103" s="78">
        <f t="shared" si="92"/>
        <v>2759.3965894713465</v>
      </c>
      <c r="AM103" s="78">
        <f t="shared" si="92"/>
        <v>2683.636314421035</v>
      </c>
      <c r="AN103" s="78">
        <f t="shared" si="92"/>
        <v>2607.876039370723</v>
      </c>
      <c r="AO103" s="78">
        <f t="shared" si="92"/>
        <v>2532.115764320411</v>
      </c>
      <c r="AP103" s="78">
        <f t="shared" si="92"/>
        <v>1380.113934878905</v>
      </c>
      <c r="AQ103" s="78">
        <f t="shared" si="92"/>
        <v>2456.3554892700986</v>
      </c>
      <c r="AR103" s="78">
        <f t="shared" si="92"/>
        <v>2380.5952142197862</v>
      </c>
      <c r="AS103" s="78">
        <f t="shared" si="92"/>
        <v>2304.834939169476</v>
      </c>
      <c r="AT103" s="78">
        <f t="shared" si="92"/>
        <v>2229.074664119164</v>
      </c>
      <c r="AU103" s="78">
        <f t="shared" si="92"/>
        <v>2153.3143890688521</v>
      </c>
      <c r="AV103" s="78">
        <f t="shared" si="92"/>
        <v>2077.5541140185405</v>
      </c>
      <c r="AW103" s="78">
        <f t="shared" si="92"/>
        <v>2001.7938389682292</v>
      </c>
      <c r="AX103" s="78">
        <f t="shared" si="92"/>
        <v>1926.0335639179161</v>
      </c>
      <c r="AY103" s="78">
        <f t="shared" si="92"/>
        <v>1850.2732888676051</v>
      </c>
      <c r="AZ103" s="78">
        <f t="shared" si="92"/>
        <v>1774.5130138172933</v>
      </c>
      <c r="BA103" s="78">
        <f t="shared" si="92"/>
        <v>1698.7527387669811</v>
      </c>
      <c r="BB103" s="78">
        <f t="shared" si="92"/>
        <v>1622.9924637166698</v>
      </c>
      <c r="BC103" s="78">
        <f t="shared" si="92"/>
        <v>1547.2321886663578</v>
      </c>
      <c r="BD103" s="78">
        <f t="shared" si="92"/>
        <v>1471.4719136160459</v>
      </c>
      <c r="BE103" s="78">
        <f t="shared" si="92"/>
        <v>1395.7116385657346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2606.395115898844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3892.0626472940512</v>
      </c>
      <c r="AD104" s="78">
        <f t="shared" ref="AD104:BH104" si="93">AC103*(1+$D$69)</f>
        <v>3668.8920328284739</v>
      </c>
      <c r="AE104" s="78">
        <f t="shared" si="93"/>
        <v>3448.0376866843681</v>
      </c>
      <c r="AF104" s="78">
        <f t="shared" si="93"/>
        <v>3286.4798095699302</v>
      </c>
      <c r="AG104" s="78">
        <f t="shared" si="93"/>
        <v>3147.1581083416154</v>
      </c>
      <c r="AH104" s="78">
        <f t="shared" si="93"/>
        <v>3024.5135390278997</v>
      </c>
      <c r="AI104" s="78">
        <f t="shared" si="93"/>
        <v>2935.2232335433678</v>
      </c>
      <c r="AJ104" s="78">
        <f t="shared" si="93"/>
        <v>2862.6100599734309</v>
      </c>
      <c r="AK104" s="78">
        <f t="shared" si="93"/>
        <v>2789.996886403495</v>
      </c>
      <c r="AL104" s="78">
        <f t="shared" si="93"/>
        <v>2717.3837128335585</v>
      </c>
      <c r="AM104" s="78">
        <f t="shared" si="93"/>
        <v>2644.7705392636217</v>
      </c>
      <c r="AN104" s="78">
        <f t="shared" si="93"/>
        <v>2572.1573656936853</v>
      </c>
      <c r="AO104" s="78">
        <f t="shared" si="93"/>
        <v>2499.5441921237489</v>
      </c>
      <c r="AP104" s="78">
        <f t="shared" si="93"/>
        <v>2426.9310185538125</v>
      </c>
      <c r="AQ104" s="78">
        <f t="shared" si="93"/>
        <v>1322.7836439756616</v>
      </c>
      <c r="AR104" s="78">
        <f t="shared" si="93"/>
        <v>2354.3178449838751</v>
      </c>
      <c r="AS104" s="78">
        <f t="shared" si="93"/>
        <v>2281.7046714139383</v>
      </c>
      <c r="AT104" s="78">
        <f t="shared" si="93"/>
        <v>2209.0914978440032</v>
      </c>
      <c r="AU104" s="78">
        <f t="shared" si="93"/>
        <v>2136.4783242740668</v>
      </c>
      <c r="AV104" s="78">
        <f t="shared" si="93"/>
        <v>2063.8651507041304</v>
      </c>
      <c r="AW104" s="78">
        <f t="shared" si="93"/>
        <v>1991.2519771341942</v>
      </c>
      <c r="AX104" s="78">
        <f t="shared" si="93"/>
        <v>1918.6388035642583</v>
      </c>
      <c r="AY104" s="78">
        <f t="shared" si="93"/>
        <v>1846.0256299943205</v>
      </c>
      <c r="AZ104" s="78">
        <f t="shared" si="93"/>
        <v>1773.4124564243848</v>
      </c>
      <c r="BA104" s="78">
        <f t="shared" si="93"/>
        <v>1700.7992828544486</v>
      </c>
      <c r="BB104" s="78">
        <f t="shared" si="93"/>
        <v>1628.1861092845118</v>
      </c>
      <c r="BC104" s="78">
        <f t="shared" si="93"/>
        <v>1555.5729357145758</v>
      </c>
      <c r="BD104" s="78">
        <f t="shared" si="93"/>
        <v>1482.9597621446392</v>
      </c>
      <c r="BE104" s="78">
        <f t="shared" si="93"/>
        <v>1410.3465885747028</v>
      </c>
      <c r="BF104" s="78">
        <f t="shared" si="93"/>
        <v>1337.7334150047668</v>
      </c>
      <c r="BG104" s="78">
        <f t="shared" si="93"/>
        <v>0</v>
      </c>
      <c r="BH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2498.12478659709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3730.3853551923726</v>
      </c>
      <c r="AE105" s="78">
        <f t="shared" ref="AE105:BH105" si="94">AD104*(1+$D$70)</f>
        <v>3516.4853059497236</v>
      </c>
      <c r="AF105" s="78">
        <f t="shared" si="94"/>
        <v>3304.8053066415532</v>
      </c>
      <c r="AG105" s="78">
        <f t="shared" si="94"/>
        <v>3149.9585856560434</v>
      </c>
      <c r="AH105" s="78">
        <f t="shared" si="94"/>
        <v>3016.424344041528</v>
      </c>
      <c r="AI105" s="78">
        <f>AH104*(1+$D$70)</f>
        <v>2898.8744619552658</v>
      </c>
      <c r="AJ105" s="78">
        <f t="shared" si="94"/>
        <v>2813.2932989254959</v>
      </c>
      <c r="AK105" s="78">
        <f t="shared" si="94"/>
        <v>2743.6964954239747</v>
      </c>
      <c r="AL105" s="78">
        <f t="shared" si="94"/>
        <v>2674.0996919224544</v>
      </c>
      <c r="AM105" s="78">
        <f t="shared" si="94"/>
        <v>2604.5028884209337</v>
      </c>
      <c r="AN105" s="78">
        <f t="shared" si="94"/>
        <v>2534.9060849194125</v>
      </c>
      <c r="AO105" s="78">
        <f t="shared" si="94"/>
        <v>2465.3092814178917</v>
      </c>
      <c r="AP105" s="78">
        <f t="shared" si="94"/>
        <v>2395.712477916371</v>
      </c>
      <c r="AQ105" s="78">
        <f t="shared" si="94"/>
        <v>2326.1156744148502</v>
      </c>
      <c r="AR105" s="78">
        <f t="shared" si="94"/>
        <v>1267.8348682299616</v>
      </c>
      <c r="AS105" s="78">
        <f t="shared" si="94"/>
        <v>2256.518870913329</v>
      </c>
      <c r="AT105" s="78">
        <f t="shared" si="94"/>
        <v>2186.9220674118078</v>
      </c>
      <c r="AU105" s="78">
        <f t="shared" si="94"/>
        <v>2117.3252639102884</v>
      </c>
      <c r="AV105" s="78">
        <f t="shared" si="94"/>
        <v>2047.7284604087674</v>
      </c>
      <c r="AW105" s="78">
        <f t="shared" si="94"/>
        <v>1978.1316569072469</v>
      </c>
      <c r="AX105" s="78">
        <f t="shared" si="94"/>
        <v>1908.5348534057264</v>
      </c>
      <c r="AY105" s="78">
        <f t="shared" si="94"/>
        <v>1838.9380499042061</v>
      </c>
      <c r="AZ105" s="78">
        <f t="shared" si="94"/>
        <v>1769.341246402684</v>
      </c>
      <c r="BA105" s="78">
        <f t="shared" si="94"/>
        <v>1699.7444429011639</v>
      </c>
      <c r="BB105" s="78">
        <f t="shared" si="94"/>
        <v>1630.1476393996434</v>
      </c>
      <c r="BC105" s="78">
        <f t="shared" si="94"/>
        <v>1560.5508358981224</v>
      </c>
      <c r="BD105" s="78">
        <f t="shared" si="94"/>
        <v>1490.9540323966021</v>
      </c>
      <c r="BE105" s="78">
        <f t="shared" si="94"/>
        <v>1421.3572288950811</v>
      </c>
      <c r="BF105" s="78">
        <f t="shared" si="94"/>
        <v>1351.7604253935604</v>
      </c>
      <c r="BG105" s="78">
        <f t="shared" si="94"/>
        <v>1282.1636218920401</v>
      </c>
      <c r="BH105" s="78">
        <f t="shared" si="94"/>
        <v>0</v>
      </c>
      <c r="BI105" s="78">
        <f t="shared" ref="BI105" si="95">BH104*(1+$D$70)</f>
        <v>0</v>
      </c>
      <c r="BJ105" s="78">
        <f t="shared" ref="BJ105" si="96">BI104*(1+$D$70)</f>
        <v>0</v>
      </c>
      <c r="BK105" s="78">
        <f t="shared" ref="BK105" si="97">BJ104*(1+$D$70)</f>
        <v>0</v>
      </c>
      <c r="BL105" s="78">
        <f t="shared" ref="BL105" si="98">BK104*(1+$D$70)</f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2394.352034863534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3575.4241797491704</v>
      </c>
      <c r="AF106" s="78">
        <f t="shared" ref="AF106:BH106" si="99">AE105*(1+$D$71)</f>
        <v>3370.4095940449902</v>
      </c>
      <c r="AG106" s="78">
        <f t="shared" si="99"/>
        <v>3167.5228368250541</v>
      </c>
      <c r="AH106" s="78">
        <f t="shared" si="99"/>
        <v>3019.1084888017749</v>
      </c>
      <c r="AI106" s="78">
        <f t="shared" si="99"/>
        <v>2891.1212942272386</v>
      </c>
      <c r="AJ106" s="78">
        <f t="shared" si="99"/>
        <v>2778.4544647392672</v>
      </c>
      <c r="AK106" s="78">
        <f t="shared" si="99"/>
        <v>2696.4283654244109</v>
      </c>
      <c r="AL106" s="78">
        <f t="shared" si="99"/>
        <v>2629.7226311961149</v>
      </c>
      <c r="AM106" s="78">
        <f t="shared" si="99"/>
        <v>2563.0168969678193</v>
      </c>
      <c r="AN106" s="78">
        <f t="shared" si="99"/>
        <v>2496.3111627395238</v>
      </c>
      <c r="AO106" s="78">
        <f t="shared" si="99"/>
        <v>2429.6054285112273</v>
      </c>
      <c r="AP106" s="78">
        <f t="shared" si="99"/>
        <v>2362.8996942829317</v>
      </c>
      <c r="AQ106" s="78">
        <f t="shared" si="99"/>
        <v>2296.1939600546361</v>
      </c>
      <c r="AR106" s="78">
        <f t="shared" si="99"/>
        <v>2229.4882258263401</v>
      </c>
      <c r="AS106" s="78">
        <f t="shared" si="99"/>
        <v>1215.168678884314</v>
      </c>
      <c r="AT106" s="78">
        <f t="shared" si="99"/>
        <v>2162.7824915980441</v>
      </c>
      <c r="AU106" s="78">
        <f t="shared" si="99"/>
        <v>2096.0767573697476</v>
      </c>
      <c r="AV106" s="78">
        <f t="shared" si="99"/>
        <v>2029.3710231414534</v>
      </c>
      <c r="AW106" s="78">
        <f t="shared" si="99"/>
        <v>1962.6652889131574</v>
      </c>
      <c r="AX106" s="78">
        <f t="shared" si="99"/>
        <v>1895.9595546848618</v>
      </c>
      <c r="AY106" s="78">
        <f t="shared" si="99"/>
        <v>1829.2538204565662</v>
      </c>
      <c r="AZ106" s="78">
        <f t="shared" si="99"/>
        <v>1762.5480862282711</v>
      </c>
      <c r="BA106" s="78">
        <f t="shared" si="99"/>
        <v>1695.842351999974</v>
      </c>
      <c r="BB106" s="78">
        <f t="shared" si="99"/>
        <v>1629.1366177716789</v>
      </c>
      <c r="BC106" s="78">
        <f t="shared" si="99"/>
        <v>1562.4308835433833</v>
      </c>
      <c r="BD106" s="78">
        <f t="shared" si="99"/>
        <v>1495.7251493150873</v>
      </c>
      <c r="BE106" s="78">
        <f t="shared" si="99"/>
        <v>1429.0194150867922</v>
      </c>
      <c r="BF106" s="78">
        <f t="shared" si="99"/>
        <v>1362.3136808584961</v>
      </c>
      <c r="BG106" s="78">
        <f t="shared" si="99"/>
        <v>1295.6079466302003</v>
      </c>
      <c r="BH106" s="78">
        <f t="shared" si="99"/>
        <v>1228.902212401905</v>
      </c>
      <c r="BI106" s="78">
        <f t="shared" ref="BI106" si="100">BH105*(1+$D$71)</f>
        <v>0</v>
      </c>
      <c r="BJ106" s="78">
        <f t="shared" ref="BJ106" si="101">BI105*(1+$D$71)</f>
        <v>0</v>
      </c>
      <c r="BK106" s="78">
        <f t="shared" ref="BK106" si="102">BJ105*(1+$D$71)</f>
        <v>0</v>
      </c>
      <c r="BL106" s="78">
        <f t="shared" ref="BL106" si="103">BK105*(1+$D$71)</f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2294.8900301591607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3426.9001317360662</v>
      </c>
      <c r="AG107" s="78">
        <f t="shared" ref="AG107:BH107" si="104">AF106*(1+$D$72)</f>
        <v>3230.4019051097757</v>
      </c>
      <c r="AH107" s="78">
        <f t="shared" si="104"/>
        <v>3035.9431164204634</v>
      </c>
      <c r="AI107" s="78">
        <f t="shared" si="104"/>
        <v>2893.6939389177878</v>
      </c>
      <c r="AJ107" s="78">
        <f t="shared" si="104"/>
        <v>2771.0233656100977</v>
      </c>
      <c r="AK107" s="78">
        <f t="shared" si="104"/>
        <v>2663.0367454486545</v>
      </c>
      <c r="AL107" s="78">
        <f t="shared" si="104"/>
        <v>2584.4180315796903</v>
      </c>
      <c r="AM107" s="78">
        <f t="shared" si="104"/>
        <v>2520.4832708569679</v>
      </c>
      <c r="AN107" s="78">
        <f t="shared" si="104"/>
        <v>2456.548510134246</v>
      </c>
      <c r="AO107" s="78">
        <f t="shared" si="104"/>
        <v>2392.6137494115242</v>
      </c>
      <c r="AP107" s="78">
        <f t="shared" si="104"/>
        <v>2328.6789886888014</v>
      </c>
      <c r="AQ107" s="78">
        <f t="shared" si="104"/>
        <v>2264.7442279660795</v>
      </c>
      <c r="AR107" s="78">
        <f t="shared" si="104"/>
        <v>2200.8094672433581</v>
      </c>
      <c r="AS107" s="78">
        <f t="shared" si="104"/>
        <v>2136.8747065206358</v>
      </c>
      <c r="AT107" s="78">
        <f t="shared" si="104"/>
        <v>1164.6902567074812</v>
      </c>
      <c r="AU107" s="78">
        <f t="shared" si="104"/>
        <v>2072.9399457979134</v>
      </c>
      <c r="AV107" s="78">
        <f t="shared" si="104"/>
        <v>2009.0051850751909</v>
      </c>
      <c r="AW107" s="78">
        <f t="shared" si="104"/>
        <v>1945.0704243524704</v>
      </c>
      <c r="AX107" s="78">
        <f t="shared" si="104"/>
        <v>1881.135663629748</v>
      </c>
      <c r="AY107" s="78">
        <f t="shared" si="104"/>
        <v>1817.2009029070261</v>
      </c>
      <c r="AZ107" s="78">
        <f t="shared" si="104"/>
        <v>1753.2661421843045</v>
      </c>
      <c r="BA107" s="78">
        <f t="shared" si="104"/>
        <v>1689.3313814615831</v>
      </c>
      <c r="BB107" s="78">
        <f t="shared" si="104"/>
        <v>1625.3966207388596</v>
      </c>
      <c r="BC107" s="78">
        <f t="shared" si="104"/>
        <v>1561.4618600161384</v>
      </c>
      <c r="BD107" s="78">
        <f t="shared" si="104"/>
        <v>1497.5270992934165</v>
      </c>
      <c r="BE107" s="78">
        <f t="shared" si="104"/>
        <v>1433.5923385706942</v>
      </c>
      <c r="BF107" s="78">
        <f t="shared" si="104"/>
        <v>1369.657577847973</v>
      </c>
      <c r="BG107" s="78">
        <f t="shared" si="104"/>
        <v>1305.7228171252507</v>
      </c>
      <c r="BH107" s="78">
        <f t="shared" si="104"/>
        <v>1241.7880564025286</v>
      </c>
      <c r="BI107" s="78">
        <f t="shared" ref="BI107" si="105">BH106*(1+$D$72)</f>
        <v>1177.8532956798072</v>
      </c>
      <c r="BJ107" s="78">
        <f t="shared" ref="BJ107" si="106">BI106*(1+$D$72)</f>
        <v>0</v>
      </c>
      <c r="BK107" s="78">
        <f t="shared" ref="BK107" si="107">BJ106*(1+$D$72)</f>
        <v>0</v>
      </c>
      <c r="BL107" s="78">
        <f t="shared" ref="BL107" si="108">BK106*(1+$D$72)</f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2199.5597029340242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3284.5458112096026</v>
      </c>
      <c r="AH108" s="78">
        <f t="shared" ref="AH108:BH108" si="109">AG107*(1+$D$73)</f>
        <v>3096.2101718956737</v>
      </c>
      <c r="AI108" s="78">
        <f t="shared" si="109"/>
        <v>2909.8292517377222</v>
      </c>
      <c r="AJ108" s="78">
        <f t="shared" si="109"/>
        <v>2773.4891419727701</v>
      </c>
      <c r="AK108" s="78">
        <f t="shared" si="109"/>
        <v>2655.9143361051897</v>
      </c>
      <c r="AL108" s="78">
        <f t="shared" si="109"/>
        <v>2552.4135081606455</v>
      </c>
      <c r="AM108" s="78">
        <f t="shared" si="109"/>
        <v>2477.0606360621591</v>
      </c>
      <c r="AN108" s="78">
        <f t="shared" si="109"/>
        <v>2415.7817418867048</v>
      </c>
      <c r="AO108" s="78">
        <f t="shared" si="109"/>
        <v>2354.5028477112505</v>
      </c>
      <c r="AP108" s="78">
        <f t="shared" si="109"/>
        <v>2293.2239535357962</v>
      </c>
      <c r="AQ108" s="78">
        <f t="shared" si="109"/>
        <v>2231.945059360341</v>
      </c>
      <c r="AR108" s="78">
        <f t="shared" si="109"/>
        <v>2170.6661651848872</v>
      </c>
      <c r="AS108" s="78">
        <f t="shared" si="109"/>
        <v>2109.3872710094333</v>
      </c>
      <c r="AT108" s="78">
        <f t="shared" si="109"/>
        <v>2048.1083768339786</v>
      </c>
      <c r="AU108" s="78">
        <f t="shared" si="109"/>
        <v>1116.3087212836892</v>
      </c>
      <c r="AV108" s="78">
        <f t="shared" si="109"/>
        <v>1986.8294826585241</v>
      </c>
      <c r="AW108" s="78">
        <f t="shared" si="109"/>
        <v>1925.5505884830693</v>
      </c>
      <c r="AX108" s="78">
        <f t="shared" si="109"/>
        <v>1864.2716943076164</v>
      </c>
      <c r="AY108" s="78">
        <f t="shared" si="109"/>
        <v>1802.9928001321618</v>
      </c>
      <c r="AZ108" s="78">
        <f t="shared" si="109"/>
        <v>1741.7139059567078</v>
      </c>
      <c r="BA108" s="78">
        <f t="shared" si="109"/>
        <v>1680.4350117812537</v>
      </c>
      <c r="BB108" s="78">
        <f t="shared" si="109"/>
        <v>1619.1561176058001</v>
      </c>
      <c r="BC108" s="78">
        <f t="shared" si="109"/>
        <v>1557.8772234303444</v>
      </c>
      <c r="BD108" s="78">
        <f t="shared" si="109"/>
        <v>1496.5983292548908</v>
      </c>
      <c r="BE108" s="78">
        <f t="shared" si="109"/>
        <v>1435.3194350794367</v>
      </c>
      <c r="BF108" s="78">
        <f t="shared" si="109"/>
        <v>1374.040540903982</v>
      </c>
      <c r="BG108" s="78">
        <f t="shared" si="109"/>
        <v>1312.7616467285286</v>
      </c>
      <c r="BH108" s="78">
        <f t="shared" si="109"/>
        <v>1251.4827525530739</v>
      </c>
      <c r="BI108" s="78">
        <f t="shared" ref="BI108" si="110">BH107*(1+$D$73)</f>
        <v>1190.2038583776196</v>
      </c>
      <c r="BJ108" s="78">
        <f t="shared" ref="BJ108" si="111">BI107*(1+$D$73)</f>
        <v>1128.9249642021657</v>
      </c>
      <c r="BK108" s="78">
        <f t="shared" ref="BK108" si="112">BJ107*(1+$D$73)</f>
        <v>0</v>
      </c>
      <c r="BL108" s="78">
        <f t="shared" ref="BL108" si="113">BK107*(1+$D$73)</f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2108.189422233740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3148.1049260893474</v>
      </c>
      <c r="AI109" s="78">
        <f t="shared" ref="AI109:BH109" si="114">AH108*(1+$D$74)</f>
        <v>2967.5927980931733</v>
      </c>
      <c r="AJ109" s="78">
        <f t="shared" si="114"/>
        <v>2788.9541897121167</v>
      </c>
      <c r="AK109" s="78">
        <f t="shared" si="114"/>
        <v>2658.2776834780502</v>
      </c>
      <c r="AL109" s="78">
        <f t="shared" si="114"/>
        <v>2545.5869655491024</v>
      </c>
      <c r="AM109" s="78">
        <f t="shared" si="114"/>
        <v>2446.3855888490002</v>
      </c>
      <c r="AN109" s="78">
        <f t="shared" si="114"/>
        <v>2374.1628946065766</v>
      </c>
      <c r="AO109" s="78">
        <f t="shared" si="114"/>
        <v>2315.4295415929946</v>
      </c>
      <c r="AP109" s="78">
        <f t="shared" si="114"/>
        <v>2256.6961885794126</v>
      </c>
      <c r="AQ109" s="78">
        <f t="shared" si="114"/>
        <v>2197.9628355658306</v>
      </c>
      <c r="AR109" s="78">
        <f t="shared" si="114"/>
        <v>2139.2294825522476</v>
      </c>
      <c r="AS109" s="78">
        <f t="shared" si="114"/>
        <v>2080.4961295386661</v>
      </c>
      <c r="AT109" s="78">
        <f t="shared" si="114"/>
        <v>2021.7627765250847</v>
      </c>
      <c r="AU109" s="78">
        <f t="shared" si="114"/>
        <v>1963.0294235115023</v>
      </c>
      <c r="AV109" s="78">
        <f t="shared" si="114"/>
        <v>1069.9369673932129</v>
      </c>
      <c r="AW109" s="78">
        <f t="shared" si="114"/>
        <v>1904.29607049792</v>
      </c>
      <c r="AX109" s="78">
        <f t="shared" si="114"/>
        <v>1845.5627174843378</v>
      </c>
      <c r="AY109" s="78">
        <f t="shared" si="114"/>
        <v>1786.8293644707571</v>
      </c>
      <c r="AZ109" s="78">
        <f t="shared" si="114"/>
        <v>1728.0960114571749</v>
      </c>
      <c r="BA109" s="78">
        <f t="shared" si="114"/>
        <v>1669.3626584435931</v>
      </c>
      <c r="BB109" s="78">
        <f t="shared" si="114"/>
        <v>1610.6293054300115</v>
      </c>
      <c r="BC109" s="78">
        <f t="shared" si="114"/>
        <v>1551.8959524164302</v>
      </c>
      <c r="BD109" s="78">
        <f t="shared" si="114"/>
        <v>1493.1625994028468</v>
      </c>
      <c r="BE109" s="78">
        <f t="shared" si="114"/>
        <v>1434.4292463892655</v>
      </c>
      <c r="BF109" s="78">
        <f t="shared" si="114"/>
        <v>1375.6958933756839</v>
      </c>
      <c r="BG109" s="78">
        <f t="shared" si="114"/>
        <v>1316.9625403621014</v>
      </c>
      <c r="BH109" s="78">
        <f t="shared" si="114"/>
        <v>1258.2291873485203</v>
      </c>
      <c r="BI109" s="78">
        <f t="shared" ref="BI109" si="115">BH108*(1+$D$74)</f>
        <v>1199.4958343349379</v>
      </c>
      <c r="BJ109" s="78">
        <f t="shared" ref="BJ109" si="116">BI108*(1+$D$74)</f>
        <v>1140.7624813213561</v>
      </c>
      <c r="BK109" s="78">
        <f t="shared" ref="BK109" si="117">BJ108*(1+$D$74)</f>
        <v>1082.0291283077745</v>
      </c>
      <c r="BL109" s="78">
        <f t="shared" ref="BL109" si="118">BK108*(1+$D$74)</f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2020.614686698295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3017.3318307343825</v>
      </c>
      <c r="AJ110" s="78">
        <f t="shared" ref="AJ110:BG110" si="119">AI109*(1+$D$75)</f>
        <v>2844.3182233661391</v>
      </c>
      <c r="AK110" s="78">
        <f t="shared" si="119"/>
        <v>2673.1003091221464</v>
      </c>
      <c r="AL110" s="78">
        <f t="shared" si="119"/>
        <v>2547.852138858962</v>
      </c>
      <c r="AM110" s="78">
        <f t="shared" si="119"/>
        <v>2439.8426225885778</v>
      </c>
      <c r="AN110" s="78">
        <f t="shared" si="119"/>
        <v>2344.7620968128003</v>
      </c>
      <c r="AO110" s="78">
        <f t="shared" si="119"/>
        <v>2275.5395520262241</v>
      </c>
      <c r="AP110" s="78">
        <f t="shared" si="119"/>
        <v>2219.2459977342505</v>
      </c>
      <c r="AQ110" s="78">
        <f t="shared" si="119"/>
        <v>2162.9524434422769</v>
      </c>
      <c r="AR110" s="78">
        <f t="shared" si="119"/>
        <v>2106.6588891503034</v>
      </c>
      <c r="AS110" s="78">
        <f t="shared" si="119"/>
        <v>2050.3653348583289</v>
      </c>
      <c r="AT110" s="78">
        <f t="shared" si="119"/>
        <v>1994.0717805663555</v>
      </c>
      <c r="AU110" s="78">
        <f t="shared" si="119"/>
        <v>1937.7782262743826</v>
      </c>
      <c r="AV110" s="78">
        <f t="shared" si="119"/>
        <v>1881.4846719824086</v>
      </c>
      <c r="AW110" s="78">
        <f t="shared" si="119"/>
        <v>1025.4915081897532</v>
      </c>
      <c r="AX110" s="78">
        <f t="shared" si="119"/>
        <v>1825.1911176904348</v>
      </c>
      <c r="AY110" s="78">
        <f t="shared" si="119"/>
        <v>1768.897563398461</v>
      </c>
      <c r="AZ110" s="78">
        <f t="shared" si="119"/>
        <v>1712.6040091064888</v>
      </c>
      <c r="BA110" s="78">
        <f t="shared" si="119"/>
        <v>1656.310454814515</v>
      </c>
      <c r="BB110" s="78">
        <f t="shared" si="119"/>
        <v>1600.0169005225414</v>
      </c>
      <c r="BC110" s="78">
        <f t="shared" si="119"/>
        <v>1543.7233462305683</v>
      </c>
      <c r="BD110" s="78">
        <f t="shared" si="119"/>
        <v>1487.4297919385954</v>
      </c>
      <c r="BE110" s="78">
        <f t="shared" si="119"/>
        <v>1431.1362376466204</v>
      </c>
      <c r="BF110" s="78">
        <f t="shared" si="119"/>
        <v>1374.8426833546475</v>
      </c>
      <c r="BG110" s="78">
        <f t="shared" si="119"/>
        <v>1318.5491290626744</v>
      </c>
      <c r="BH110" s="78">
        <f>BG109*(1+$D$75)</f>
        <v>1262.2555747707004</v>
      </c>
      <c r="BI110" s="78">
        <f t="shared" ref="BI110:BL110" si="120">BH109*(1+$D$75)</f>
        <v>1205.9620204787277</v>
      </c>
      <c r="BJ110" s="78">
        <f t="shared" si="120"/>
        <v>1149.6684661867537</v>
      </c>
      <c r="BK110" s="78">
        <f t="shared" si="120"/>
        <v>1093.3749118947803</v>
      </c>
      <c r="BL110" s="78">
        <f t="shared" si="120"/>
        <v>1037.0813576028072</v>
      </c>
    </row>
    <row r="111" spans="3:64">
      <c r="BG111" s="323"/>
      <c r="BH111" s="323"/>
    </row>
    <row r="112" spans="3:64"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339">
        <f>'Cost curves'!K30</f>
        <v>0</v>
      </c>
      <c r="F113" s="339">
        <f>'Cost curves'!L30</f>
        <v>-3.9883488955579111E-2</v>
      </c>
      <c r="G113" s="339">
        <f>'Cost curves'!M30</f>
        <v>-4.154025943392374E-2</v>
      </c>
      <c r="H113" s="339">
        <f>'Cost curves'!N30</f>
        <v>-4.1540259433923844E-2</v>
      </c>
      <c r="I113" s="339">
        <f>'Cost curves'!O30</f>
        <v>-4.1540259433924094E-2</v>
      </c>
      <c r="J113" s="339">
        <f>'Cost curves'!P30</f>
        <v>-4.1540259433923886E-2</v>
      </c>
      <c r="K113" s="339">
        <f>'Cost curves'!Q30</f>
        <v>-4.1540259433924129E-2</v>
      </c>
      <c r="L113" s="339">
        <f>'Cost curves'!R30</f>
        <v>-4.154025943392383E-2</v>
      </c>
      <c r="M113" s="339">
        <f>'Cost curves'!S30</f>
        <v>-4.1540259433923796E-2</v>
      </c>
      <c r="N113" s="339">
        <f>'Cost curves'!T30</f>
        <v>-4.1540259433923699E-2</v>
      </c>
      <c r="O113" s="339">
        <f>'Cost curves'!U30</f>
        <v>-4.1540259433923934E-2</v>
      </c>
      <c r="P113" s="339">
        <f>'Cost curves'!V30</f>
        <v>-4.1540259433923823E-2</v>
      </c>
      <c r="Q113" s="339">
        <f>'Cost curves'!W30</f>
        <v>-4.1540259433923754E-2</v>
      </c>
      <c r="R113" s="339">
        <f>'Cost curves'!X30</f>
        <v>-4.1540259433923921E-2</v>
      </c>
      <c r="S113" s="339">
        <f>'Cost curves'!Y30</f>
        <v>-4.1540259433924163E-2</v>
      </c>
      <c r="T113" s="339">
        <f>'Cost curves'!Z30</f>
        <v>-4.1540259433923685E-2</v>
      </c>
      <c r="U113" s="339">
        <f>'Cost curves'!AA30</f>
        <v>-4.1540259433923761E-2</v>
      </c>
      <c r="V113" s="339">
        <f>'Cost curves'!AB30</f>
        <v>-4.1540259433923955E-2</v>
      </c>
      <c r="W113" s="339">
        <f>'Cost curves'!AC30</f>
        <v>-4.154025943392383E-2</v>
      </c>
      <c r="X113" s="339">
        <f>'Cost curves'!AD30</f>
        <v>-4.1540259433923782E-2</v>
      </c>
      <c r="Y113" s="339">
        <f>'Cost curves'!AE30</f>
        <v>-4.1540259433923782E-2</v>
      </c>
      <c r="Z113" s="339">
        <f>'Cost curves'!AF30</f>
        <v>-4.1540259433923712E-2</v>
      </c>
      <c r="AA113" s="339">
        <f>'Cost curves'!AG30</f>
        <v>-4.1540259433924094E-2</v>
      </c>
      <c r="AB113" s="339">
        <f>'Cost curves'!AH30</f>
        <v>-4.1540259433923643E-2</v>
      </c>
      <c r="AC113" s="339">
        <f>'Cost curves'!AI30</f>
        <v>-4.1540259433924025E-2</v>
      </c>
      <c r="AD113" s="339">
        <f>'Cost curves'!AJ30</f>
        <v>-4.1540259433923685E-2</v>
      </c>
      <c r="AE113" s="339">
        <f>'Cost curves'!AK30</f>
        <v>-4.1540259433923983E-2</v>
      </c>
      <c r="AF113" s="339">
        <f>'Cost curves'!AL30</f>
        <v>-4.1540259433923747E-2</v>
      </c>
      <c r="AG113" s="339">
        <f>'Cost curves'!AM30</f>
        <v>-4.1540259433923775E-2</v>
      </c>
      <c r="AH113" s="339">
        <f>'Cost curves'!AN30</f>
        <v>-4.1540259433923886E-2</v>
      </c>
      <c r="AI113" s="339">
        <f>'Cost curves'!AO30</f>
        <v>-4.154025943392383E-2</v>
      </c>
      <c r="AJ113" s="339">
        <f>AI113</f>
        <v>-4.154025943392383E-2</v>
      </c>
      <c r="AK113" s="339">
        <f>AJ113</f>
        <v>-4.154025943392383E-2</v>
      </c>
      <c r="AL113" s="339">
        <f>AK113</f>
        <v>-4.154025943392383E-2</v>
      </c>
      <c r="AM113" s="339">
        <f>'Cost curves'!AS30</f>
        <v>0</v>
      </c>
      <c r="AN113" s="339">
        <f>'Cost curves'!AT30</f>
        <v>0</v>
      </c>
      <c r="AO113" s="339">
        <f>AN113</f>
        <v>0</v>
      </c>
      <c r="AP113" s="339">
        <f>AO113</f>
        <v>0</v>
      </c>
      <c r="AQ113" s="339">
        <f>AP113</f>
        <v>0</v>
      </c>
      <c r="AR113" s="339">
        <f>'Cost curves'!AX30</f>
        <v>0</v>
      </c>
      <c r="AS113" s="339">
        <f>'Cost curves'!AY30</f>
        <v>0</v>
      </c>
      <c r="AT113" s="339">
        <f>AS113</f>
        <v>0</v>
      </c>
      <c r="AU113" s="339">
        <f>AT113</f>
        <v>0</v>
      </c>
      <c r="AV113" s="339">
        <f>AU113</f>
        <v>0</v>
      </c>
      <c r="AW113" s="339">
        <f>'Cost curves'!BC30</f>
        <v>0</v>
      </c>
      <c r="AX113" s="339">
        <f>'Cost curves'!BD30</f>
        <v>0</v>
      </c>
      <c r="AY113" s="339">
        <f>AX113</f>
        <v>0</v>
      </c>
      <c r="AZ113" s="339">
        <f>AY113</f>
        <v>0</v>
      </c>
      <c r="BA113" s="339">
        <f>AZ113</f>
        <v>0</v>
      </c>
      <c r="BB113" s="339">
        <f>'Cost curves'!BH30</f>
        <v>0</v>
      </c>
      <c r="BC113" s="339">
        <f>'Cost curves'!BI30</f>
        <v>0</v>
      </c>
      <c r="BD113" s="339">
        <f>BC113</f>
        <v>0</v>
      </c>
      <c r="BE113" s="339">
        <f>BD113</f>
        <v>0</v>
      </c>
      <c r="BF113" s="339">
        <f>BE113</f>
        <v>0</v>
      </c>
      <c r="BG113" s="339">
        <f>'Cost curves'!BM30</f>
        <v>0</v>
      </c>
      <c r="BH113" s="339">
        <f>'Cost curves'!BN30</f>
        <v>0</v>
      </c>
    </row>
    <row r="114" spans="2:65">
      <c r="C114" s="98" t="s">
        <v>63</v>
      </c>
      <c r="E114" s="61">
        <f>D80</f>
        <v>7203.0624747219581</v>
      </c>
      <c r="F114" s="97">
        <f>E114*(1+F113)</f>
        <v>6915.7792120650383</v>
      </c>
      <c r="G114" s="97">
        <f t="shared" ref="G114:X114" si="121">F114*(1+G113)</f>
        <v>6628.4959494081204</v>
      </c>
      <c r="H114" s="97">
        <f t="shared" si="121"/>
        <v>6353.1465080129938</v>
      </c>
      <c r="I114" s="97">
        <f t="shared" si="121"/>
        <v>6089.2351538484045</v>
      </c>
      <c r="J114" s="97">
        <f t="shared" si="121"/>
        <v>5836.2867458033725</v>
      </c>
      <c r="K114" s="97">
        <f t="shared" si="121"/>
        <v>5593.8458802519272</v>
      </c>
      <c r="L114" s="97">
        <f t="shared" si="121"/>
        <v>5361.4760711528761</v>
      </c>
      <c r="M114" s="97">
        <f t="shared" si="121"/>
        <v>5138.7589642084113</v>
      </c>
      <c r="N114" s="97">
        <f t="shared" si="121"/>
        <v>4925.293583666793</v>
      </c>
      <c r="O114" s="97">
        <f t="shared" si="121"/>
        <v>4720.6956104130331</v>
      </c>
      <c r="P114" s="97">
        <f t="shared" si="121"/>
        <v>4524.5966900478907</v>
      </c>
      <c r="Q114" s="97">
        <f t="shared" si="121"/>
        <v>4336.6437697094279</v>
      </c>
      <c r="R114" s="97">
        <f t="shared" si="121"/>
        <v>4156.4984624431881</v>
      </c>
      <c r="S114" s="97">
        <f t="shared" si="121"/>
        <v>3983.8364379765912</v>
      </c>
      <c r="T114" s="97">
        <f t="shared" si="121"/>
        <v>3818.346838800725</v>
      </c>
      <c r="U114" s="97">
        <f t="shared" si="121"/>
        <v>3659.73172050824</v>
      </c>
      <c r="V114" s="97">
        <f t="shared" si="121"/>
        <v>3507.7055153797669</v>
      </c>
      <c r="W114" s="97">
        <f t="shared" si="121"/>
        <v>3361.994518253086</v>
      </c>
      <c r="X114" s="97">
        <f t="shared" si="121"/>
        <v>3222.3363937494232</v>
      </c>
      <c r="Y114" s="97">
        <f>X114*(1+Y113)</f>
        <v>3088.4797039696978</v>
      </c>
      <c r="Z114" s="97">
        <f>Y114*(1+Z113)</f>
        <v>2960.1834558103888</v>
      </c>
      <c r="AA114" s="318">
        <f t="shared" ref="AA114:AF114" si="122">Z114*(1+AA113)</f>
        <v>2837.2166670840152</v>
      </c>
      <c r="AB114" s="318">
        <f t="shared" si="122"/>
        <v>2719.3579506630931</v>
      </c>
      <c r="AC114" s="318">
        <f t="shared" si="122"/>
        <v>2606.3951158988443</v>
      </c>
      <c r="AD114" s="318">
        <f t="shared" si="122"/>
        <v>2498.1247865970945</v>
      </c>
      <c r="AE114" s="318">
        <f t="shared" si="122"/>
        <v>2394.3520348635352</v>
      </c>
      <c r="AF114" s="318">
        <f t="shared" si="122"/>
        <v>2294.8900301591607</v>
      </c>
      <c r="AG114" s="318">
        <f t="shared" ref="AG114:BH114" si="123">AF114*(1+AG113)</f>
        <v>2199.5597029340238</v>
      </c>
      <c r="AH114" s="318">
        <f t="shared" si="123"/>
        <v>2108.1894222337396</v>
      </c>
      <c r="AI114" s="318">
        <f t="shared" si="123"/>
        <v>2020.6146866982961</v>
      </c>
      <c r="AJ114" s="318">
        <f t="shared" si="123"/>
        <v>1936.6778283968522</v>
      </c>
      <c r="AK114" s="318">
        <f t="shared" si="123"/>
        <v>1856.2277289653189</v>
      </c>
      <c r="AL114" s="318">
        <f t="shared" si="123"/>
        <v>1779.1195475356562</v>
      </c>
      <c r="AM114" s="318">
        <f t="shared" si="123"/>
        <v>1779.1195475356562</v>
      </c>
      <c r="AN114" s="318">
        <f t="shared" si="123"/>
        <v>1779.1195475356562</v>
      </c>
      <c r="AO114" s="318">
        <f t="shared" si="123"/>
        <v>1779.1195475356562</v>
      </c>
      <c r="AP114" s="318">
        <f t="shared" si="123"/>
        <v>1779.1195475356562</v>
      </c>
      <c r="AQ114" s="318">
        <f t="shared" si="123"/>
        <v>1779.1195475356562</v>
      </c>
      <c r="AR114" s="318">
        <f t="shared" si="123"/>
        <v>1779.1195475356562</v>
      </c>
      <c r="AS114" s="318">
        <f t="shared" si="123"/>
        <v>1779.1195475356562</v>
      </c>
      <c r="AT114" s="318">
        <f t="shared" si="123"/>
        <v>1779.1195475356562</v>
      </c>
      <c r="AU114" s="318">
        <f t="shared" si="123"/>
        <v>1779.1195475356562</v>
      </c>
      <c r="AV114" s="318">
        <f t="shared" si="123"/>
        <v>1779.1195475356562</v>
      </c>
      <c r="AW114" s="318">
        <f t="shared" si="123"/>
        <v>1779.1195475356562</v>
      </c>
      <c r="AX114" s="318">
        <f t="shared" si="123"/>
        <v>1779.1195475356562</v>
      </c>
      <c r="AY114" s="318">
        <f t="shared" si="123"/>
        <v>1779.1195475356562</v>
      </c>
      <c r="AZ114" s="318">
        <f t="shared" si="123"/>
        <v>1779.1195475356562</v>
      </c>
      <c r="BA114" s="318">
        <f t="shared" si="123"/>
        <v>1779.1195475356562</v>
      </c>
      <c r="BB114" s="318">
        <f t="shared" si="123"/>
        <v>1779.1195475356562</v>
      </c>
      <c r="BC114" s="318">
        <f t="shared" si="123"/>
        <v>1779.1195475356562</v>
      </c>
      <c r="BD114" s="318">
        <f t="shared" si="123"/>
        <v>1779.1195475356562</v>
      </c>
      <c r="BE114" s="318">
        <f t="shared" si="123"/>
        <v>1779.1195475356562</v>
      </c>
      <c r="BF114" s="318">
        <f t="shared" si="123"/>
        <v>1779.1195475356562</v>
      </c>
      <c r="BG114" s="318">
        <f t="shared" si="123"/>
        <v>1779.1195475356562</v>
      </c>
      <c r="BH114" s="318">
        <f t="shared" si="123"/>
        <v>1779.1195475356562</v>
      </c>
    </row>
    <row r="115" spans="2:65">
      <c r="C115" s="234" t="s">
        <v>224</v>
      </c>
      <c r="D115" s="140">
        <f>'Renewable Resource Summary'!$H$24</f>
        <v>30</v>
      </c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s="234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4">F121+1</f>
        <v>2022</v>
      </c>
      <c r="H121" s="323">
        <f t="shared" si="124"/>
        <v>2023</v>
      </c>
      <c r="I121" s="323">
        <f t="shared" si="124"/>
        <v>2024</v>
      </c>
      <c r="J121" s="323">
        <f t="shared" si="124"/>
        <v>2025</v>
      </c>
      <c r="K121" s="323">
        <f t="shared" si="124"/>
        <v>2026</v>
      </c>
      <c r="L121" s="323">
        <f t="shared" si="124"/>
        <v>2027</v>
      </c>
      <c r="M121" s="323">
        <f t="shared" si="124"/>
        <v>2028</v>
      </c>
      <c r="N121" s="323">
        <f t="shared" si="124"/>
        <v>2029</v>
      </c>
      <c r="O121" s="323">
        <f t="shared" si="124"/>
        <v>2030</v>
      </c>
      <c r="P121" s="323">
        <f t="shared" si="124"/>
        <v>2031</v>
      </c>
      <c r="Q121" s="323">
        <f t="shared" si="124"/>
        <v>2032</v>
      </c>
      <c r="R121" s="323">
        <f t="shared" si="124"/>
        <v>2033</v>
      </c>
      <c r="S121" s="323">
        <f t="shared" si="124"/>
        <v>2034</v>
      </c>
      <c r="T121" s="323">
        <f t="shared" si="124"/>
        <v>2035</v>
      </c>
      <c r="U121" s="323">
        <f t="shared" si="124"/>
        <v>2036</v>
      </c>
      <c r="V121" s="323">
        <f t="shared" si="124"/>
        <v>2037</v>
      </c>
      <c r="W121" s="323">
        <f t="shared" si="124"/>
        <v>2038</v>
      </c>
      <c r="X121" s="323">
        <f t="shared" si="124"/>
        <v>2039</v>
      </c>
      <c r="Y121" s="323">
        <f t="shared" si="124"/>
        <v>2040</v>
      </c>
      <c r="Z121" s="323">
        <f t="shared" si="124"/>
        <v>2041</v>
      </c>
      <c r="AA121" s="323">
        <f t="shared" si="124"/>
        <v>2042</v>
      </c>
      <c r="AB121" s="323">
        <f t="shared" si="124"/>
        <v>2043</v>
      </c>
      <c r="AC121" s="323">
        <f t="shared" si="124"/>
        <v>2044</v>
      </c>
      <c r="AD121" s="323">
        <f t="shared" si="124"/>
        <v>2045</v>
      </c>
      <c r="AE121" s="323">
        <f t="shared" si="124"/>
        <v>2046</v>
      </c>
      <c r="AF121" s="462" t="s">
        <v>3069</v>
      </c>
      <c r="AG121" s="323">
        <f>AE121+1</f>
        <v>2047</v>
      </c>
      <c r="AH121" s="323">
        <f t="shared" ref="AH121:BM121" si="125">AG121+1</f>
        <v>2048</v>
      </c>
      <c r="AI121" s="323">
        <f t="shared" si="125"/>
        <v>2049</v>
      </c>
      <c r="AJ121" s="323">
        <f t="shared" si="125"/>
        <v>2050</v>
      </c>
      <c r="AK121" s="323">
        <f t="shared" si="125"/>
        <v>2051</v>
      </c>
      <c r="AL121" s="323">
        <f t="shared" si="125"/>
        <v>2052</v>
      </c>
      <c r="AM121" s="323">
        <f t="shared" si="125"/>
        <v>2053</v>
      </c>
      <c r="AN121" s="323">
        <f t="shared" si="125"/>
        <v>2054</v>
      </c>
      <c r="AO121" s="323">
        <f t="shared" si="125"/>
        <v>2055</v>
      </c>
      <c r="AP121" s="323">
        <f t="shared" si="125"/>
        <v>2056</v>
      </c>
      <c r="AQ121" s="323">
        <f t="shared" si="125"/>
        <v>2057</v>
      </c>
      <c r="AR121" s="323">
        <f t="shared" si="125"/>
        <v>2058</v>
      </c>
      <c r="AS121" s="323">
        <f t="shared" si="125"/>
        <v>2059</v>
      </c>
      <c r="AT121" s="323">
        <f t="shared" si="125"/>
        <v>2060</v>
      </c>
      <c r="AU121" s="323">
        <f t="shared" si="125"/>
        <v>2061</v>
      </c>
      <c r="AV121" s="323">
        <f t="shared" si="125"/>
        <v>2062</v>
      </c>
      <c r="AW121" s="323">
        <f t="shared" si="125"/>
        <v>2063</v>
      </c>
      <c r="AX121" s="323">
        <f t="shared" si="125"/>
        <v>2064</v>
      </c>
      <c r="AY121" s="323">
        <f t="shared" si="125"/>
        <v>2065</v>
      </c>
      <c r="AZ121" s="323">
        <f t="shared" si="125"/>
        <v>2066</v>
      </c>
      <c r="BA121" s="323">
        <f t="shared" si="125"/>
        <v>2067</v>
      </c>
      <c r="BB121" s="323">
        <f t="shared" si="125"/>
        <v>2068</v>
      </c>
      <c r="BC121" s="323">
        <f t="shared" si="125"/>
        <v>2069</v>
      </c>
      <c r="BD121" s="323">
        <f t="shared" si="125"/>
        <v>2070</v>
      </c>
      <c r="BE121" s="323">
        <f t="shared" si="125"/>
        <v>2071</v>
      </c>
      <c r="BF121" s="323">
        <f t="shared" si="125"/>
        <v>2072</v>
      </c>
      <c r="BG121" s="323">
        <f t="shared" si="125"/>
        <v>2073</v>
      </c>
      <c r="BH121" s="323">
        <f t="shared" si="125"/>
        <v>2074</v>
      </c>
      <c r="BI121" s="323">
        <f t="shared" si="125"/>
        <v>2075</v>
      </c>
      <c r="BJ121" s="323">
        <f t="shared" si="125"/>
        <v>2076</v>
      </c>
      <c r="BK121" s="323">
        <f t="shared" si="125"/>
        <v>2077</v>
      </c>
      <c r="BL121" s="323">
        <f t="shared" si="125"/>
        <v>2078</v>
      </c>
      <c r="BM121" s="323">
        <f t="shared" si="125"/>
        <v>2079</v>
      </c>
    </row>
    <row r="122" spans="2:65">
      <c r="B122" s="323"/>
      <c r="C122" s="337">
        <f>YEAR(Assumptions!B6)+1</f>
        <v>2020</v>
      </c>
      <c r="D122" s="59">
        <f>D80</f>
        <v>7203.0624747219581</v>
      </c>
      <c r="E122" s="100">
        <f>E80</f>
        <v>10756.147536104736</v>
      </c>
      <c r="F122" s="100">
        <f t="shared" ref="F122:AE122" si="126">F80</f>
        <v>10139.390748650709</v>
      </c>
      <c r="G122" s="100">
        <f t="shared" si="126"/>
        <v>9529.0352260417549</v>
      </c>
      <c r="H122" s="100">
        <f t="shared" si="126"/>
        <v>9082.5520834667186</v>
      </c>
      <c r="I122" s="100">
        <f t="shared" si="126"/>
        <v>8697.5210834043955</v>
      </c>
      <c r="J122" s="100">
        <f t="shared" si="126"/>
        <v>8358.5791902266137</v>
      </c>
      <c r="K122" s="100">
        <f t="shared" si="126"/>
        <v>8111.8155108179053</v>
      </c>
      <c r="L122" s="100">
        <f t="shared" si="126"/>
        <v>7911.1409382937363</v>
      </c>
      <c r="M122" s="100">
        <f t="shared" si="126"/>
        <v>7710.4663657695683</v>
      </c>
      <c r="N122" s="100">
        <f t="shared" si="126"/>
        <v>7509.7917932453984</v>
      </c>
      <c r="O122" s="100">
        <f t="shared" si="126"/>
        <v>7309.1172207212285</v>
      </c>
      <c r="P122" s="100">
        <f t="shared" si="126"/>
        <v>7108.4426481970622</v>
      </c>
      <c r="Q122" s="100">
        <f t="shared" si="126"/>
        <v>6907.7680756728932</v>
      </c>
      <c r="R122" s="100">
        <f t="shared" si="126"/>
        <v>6707.0935031487234</v>
      </c>
      <c r="S122" s="100">
        <f t="shared" si="126"/>
        <v>3655.6595621194542</v>
      </c>
      <c r="T122" s="100">
        <f t="shared" si="126"/>
        <v>6506.4189306245553</v>
      </c>
      <c r="U122" s="100">
        <f t="shared" si="126"/>
        <v>6305.7443581003863</v>
      </c>
      <c r="V122" s="100">
        <f t="shared" si="126"/>
        <v>6105.0697855762173</v>
      </c>
      <c r="W122" s="100">
        <f t="shared" si="126"/>
        <v>5904.3952130520493</v>
      </c>
      <c r="X122" s="100">
        <f t="shared" si="126"/>
        <v>5703.7206405278803</v>
      </c>
      <c r="Y122" s="100">
        <f t="shared" si="126"/>
        <v>5503.0460680037122</v>
      </c>
      <c r="Z122" s="100">
        <f t="shared" si="126"/>
        <v>5302.3714954795432</v>
      </c>
      <c r="AA122" s="100">
        <f t="shared" si="126"/>
        <v>5101.6969229553752</v>
      </c>
      <c r="AB122" s="100">
        <f t="shared" si="126"/>
        <v>4901.022350431208</v>
      </c>
      <c r="AC122" s="100">
        <f t="shared" si="126"/>
        <v>4700.3477779070399</v>
      </c>
      <c r="AD122" s="100">
        <f t="shared" si="126"/>
        <v>4499.6732053828709</v>
      </c>
      <c r="AE122" s="100">
        <f t="shared" si="126"/>
        <v>4298.9986328587029</v>
      </c>
      <c r="AF122" s="340">
        <f>-PMT(Assumptions!$B$20,3,NPV(Assumptions!$B$20,AG122:AI122))</f>
        <v>3903.2802481957046</v>
      </c>
      <c r="AG122" s="100">
        <f t="shared" ref="AG122:BM122" si="127">AF80</f>
        <v>4098.3240603345339</v>
      </c>
      <c r="AH122" s="100">
        <f t="shared" si="127"/>
        <v>3897.6494878103663</v>
      </c>
      <c r="AI122" s="100">
        <f t="shared" si="127"/>
        <v>3696.9749152861982</v>
      </c>
      <c r="AJ122" s="100">
        <f t="shared" si="127"/>
        <v>0</v>
      </c>
      <c r="AK122" s="100">
        <f t="shared" si="127"/>
        <v>0</v>
      </c>
      <c r="AL122" s="100">
        <f t="shared" si="127"/>
        <v>0</v>
      </c>
      <c r="AM122" s="100">
        <f t="shared" si="127"/>
        <v>0</v>
      </c>
      <c r="AN122" s="100">
        <f t="shared" si="127"/>
        <v>0</v>
      </c>
      <c r="AO122" s="100">
        <f t="shared" si="127"/>
        <v>0</v>
      </c>
      <c r="AP122" s="100">
        <f t="shared" si="127"/>
        <v>0</v>
      </c>
      <c r="AQ122" s="100">
        <f t="shared" si="127"/>
        <v>0</v>
      </c>
      <c r="AR122" s="100">
        <f t="shared" si="127"/>
        <v>0</v>
      </c>
      <c r="AS122" s="100">
        <f t="shared" si="127"/>
        <v>0</v>
      </c>
      <c r="AT122" s="100">
        <f t="shared" si="127"/>
        <v>0</v>
      </c>
      <c r="AU122" s="100">
        <f t="shared" si="127"/>
        <v>0</v>
      </c>
      <c r="AV122" s="100">
        <f t="shared" si="127"/>
        <v>0</v>
      </c>
      <c r="AW122" s="100">
        <f t="shared" si="127"/>
        <v>0</v>
      </c>
      <c r="AX122" s="100">
        <f t="shared" si="127"/>
        <v>0</v>
      </c>
      <c r="AY122" s="100">
        <f t="shared" si="127"/>
        <v>0</v>
      </c>
      <c r="AZ122" s="100">
        <f t="shared" si="127"/>
        <v>0</v>
      </c>
      <c r="BA122" s="100">
        <f t="shared" si="127"/>
        <v>0</v>
      </c>
      <c r="BB122" s="100">
        <f t="shared" si="127"/>
        <v>0</v>
      </c>
      <c r="BC122" s="100">
        <f t="shared" si="127"/>
        <v>0</v>
      </c>
      <c r="BD122" s="100">
        <f t="shared" si="127"/>
        <v>0</v>
      </c>
      <c r="BE122" s="100">
        <f t="shared" si="127"/>
        <v>0</v>
      </c>
      <c r="BF122" s="100">
        <f t="shared" si="127"/>
        <v>0</v>
      </c>
      <c r="BG122" s="100">
        <f t="shared" si="127"/>
        <v>0</v>
      </c>
      <c r="BH122" s="100">
        <f t="shared" si="127"/>
        <v>0</v>
      </c>
      <c r="BI122" s="100">
        <f t="shared" si="127"/>
        <v>0</v>
      </c>
      <c r="BJ122" s="100">
        <f t="shared" si="127"/>
        <v>0</v>
      </c>
      <c r="BK122" s="100">
        <f t="shared" si="127"/>
        <v>0</v>
      </c>
      <c r="BL122" s="100">
        <f t="shared" si="127"/>
        <v>0</v>
      </c>
      <c r="BM122" s="100">
        <f t="shared" si="127"/>
        <v>0</v>
      </c>
    </row>
    <row r="123" spans="2:65">
      <c r="B123" s="323"/>
      <c r="C123" s="337">
        <f>C122+1</f>
        <v>2021</v>
      </c>
      <c r="D123" s="59">
        <f>D81</f>
        <v>6915.7792120650374</v>
      </c>
      <c r="E123" s="77"/>
      <c r="F123" s="78">
        <f>E122*(1+$D$46)</f>
        <v>10327.154844643923</v>
      </c>
      <c r="G123" s="78">
        <f t="shared" ref="G123:AE123" si="128">F122*(1+$D$46)</f>
        <v>9734.996469710597</v>
      </c>
      <c r="H123" s="78">
        <f t="shared" si="128"/>
        <v>9148.9840548465945</v>
      </c>
      <c r="I123" s="78">
        <f t="shared" si="128"/>
        <v>8720.3082177573015</v>
      </c>
      <c r="J123" s="78">
        <f t="shared" si="128"/>
        <v>8350.633597333519</v>
      </c>
      <c r="K123" s="78">
        <f t="shared" si="128"/>
        <v>8025.2098894088767</v>
      </c>
      <c r="L123" s="78">
        <f t="shared" si="128"/>
        <v>7788.288006482504</v>
      </c>
      <c r="M123" s="78">
        <f t="shared" si="128"/>
        <v>7595.6170360552678</v>
      </c>
      <c r="N123" s="78">
        <f t="shared" si="128"/>
        <v>7402.9460656280335</v>
      </c>
      <c r="O123" s="78">
        <f t="shared" si="128"/>
        <v>7210.2750952007964</v>
      </c>
      <c r="P123" s="78">
        <f t="shared" si="128"/>
        <v>7017.6041247735602</v>
      </c>
      <c r="Q123" s="78">
        <f t="shared" si="128"/>
        <v>6824.9331543463268</v>
      </c>
      <c r="R123" s="78">
        <f t="shared" si="128"/>
        <v>6632.2621839190915</v>
      </c>
      <c r="S123" s="78">
        <f t="shared" si="128"/>
        <v>6439.5912134918544</v>
      </c>
      <c r="T123" s="78">
        <f t="shared" si="128"/>
        <v>3509.8591043483057</v>
      </c>
      <c r="U123" s="78">
        <f t="shared" si="128"/>
        <v>6246.9202430646201</v>
      </c>
      <c r="V123" s="78">
        <f t="shared" si="128"/>
        <v>6054.2492726373839</v>
      </c>
      <c r="W123" s="78">
        <f t="shared" si="128"/>
        <v>5861.5783022101486</v>
      </c>
      <c r="X123" s="78">
        <f t="shared" si="128"/>
        <v>5668.9073317829134</v>
      </c>
      <c r="Y123" s="78">
        <f t="shared" si="128"/>
        <v>5476.2363613556781</v>
      </c>
      <c r="Z123" s="78">
        <f t="shared" si="128"/>
        <v>5283.5653909284429</v>
      </c>
      <c r="AA123" s="78">
        <f t="shared" si="128"/>
        <v>5090.8944205012076</v>
      </c>
      <c r="AB123" s="78">
        <f t="shared" si="128"/>
        <v>4898.2234500739723</v>
      </c>
      <c r="AC123" s="78">
        <f t="shared" si="128"/>
        <v>4705.552479646738</v>
      </c>
      <c r="AD123" s="78">
        <f t="shared" si="128"/>
        <v>4512.8815092195036</v>
      </c>
      <c r="AE123" s="78">
        <f t="shared" si="128"/>
        <v>4320.2105387922675</v>
      </c>
      <c r="AF123" s="340">
        <f>-PMT(Assumptions!$B$20,4,NPV(Assumptions!$B$20,AG123:AJ123))</f>
        <v>3848.6676170083538</v>
      </c>
      <c r="AG123" s="78">
        <f>AE122*(1+$D$46)</f>
        <v>4127.5395683650331</v>
      </c>
      <c r="AH123" s="78">
        <f t="shared" ref="AH123:BM123" si="129">AG122*(1+$D$46)</f>
        <v>3934.8685979377974</v>
      </c>
      <c r="AI123" s="78">
        <f t="shared" si="129"/>
        <v>3742.1976275105631</v>
      </c>
      <c r="AJ123" s="78">
        <f t="shared" si="129"/>
        <v>3549.5266570833278</v>
      </c>
      <c r="AK123" s="78">
        <f t="shared" si="129"/>
        <v>0</v>
      </c>
      <c r="AL123" s="78">
        <f t="shared" si="129"/>
        <v>0</v>
      </c>
      <c r="AM123" s="78">
        <f t="shared" si="129"/>
        <v>0</v>
      </c>
      <c r="AN123" s="78">
        <f t="shared" si="129"/>
        <v>0</v>
      </c>
      <c r="AO123" s="78">
        <f t="shared" si="129"/>
        <v>0</v>
      </c>
      <c r="AP123" s="78">
        <f t="shared" si="129"/>
        <v>0</v>
      </c>
      <c r="AQ123" s="78">
        <f t="shared" si="129"/>
        <v>0</v>
      </c>
      <c r="AR123" s="78">
        <f t="shared" si="129"/>
        <v>0</v>
      </c>
      <c r="AS123" s="78">
        <f t="shared" si="129"/>
        <v>0</v>
      </c>
      <c r="AT123" s="78">
        <f t="shared" si="129"/>
        <v>0</v>
      </c>
      <c r="AU123" s="78">
        <f t="shared" si="129"/>
        <v>0</v>
      </c>
      <c r="AV123" s="78">
        <f t="shared" si="129"/>
        <v>0</v>
      </c>
      <c r="AW123" s="78">
        <f t="shared" si="129"/>
        <v>0</v>
      </c>
      <c r="AX123" s="78">
        <f t="shared" si="129"/>
        <v>0</v>
      </c>
      <c r="AY123" s="78">
        <f t="shared" si="129"/>
        <v>0</v>
      </c>
      <c r="AZ123" s="78">
        <f t="shared" si="129"/>
        <v>0</v>
      </c>
      <c r="BA123" s="78">
        <f t="shared" si="129"/>
        <v>0</v>
      </c>
      <c r="BB123" s="78">
        <f t="shared" si="129"/>
        <v>0</v>
      </c>
      <c r="BC123" s="78">
        <f t="shared" si="129"/>
        <v>0</v>
      </c>
      <c r="BD123" s="78">
        <f t="shared" si="129"/>
        <v>0</v>
      </c>
      <c r="BE123" s="78">
        <f t="shared" si="129"/>
        <v>0</v>
      </c>
      <c r="BF123" s="78">
        <f t="shared" si="129"/>
        <v>0</v>
      </c>
      <c r="BG123" s="78">
        <f t="shared" si="129"/>
        <v>0</v>
      </c>
      <c r="BH123" s="78">
        <f t="shared" si="129"/>
        <v>0</v>
      </c>
      <c r="BI123" s="78">
        <f t="shared" si="129"/>
        <v>0</v>
      </c>
      <c r="BJ123" s="78">
        <f t="shared" si="129"/>
        <v>0</v>
      </c>
      <c r="BK123" s="78">
        <f t="shared" si="129"/>
        <v>0</v>
      </c>
      <c r="BL123" s="78">
        <f t="shared" si="129"/>
        <v>0</v>
      </c>
      <c r="BM123" s="78">
        <f t="shared" si="129"/>
        <v>0</v>
      </c>
    </row>
    <row r="124" spans="2:65">
      <c r="B124" s="323"/>
      <c r="C124" s="36">
        <f t="shared" ref="C124:C152" si="130">C123+1</f>
        <v>2022</v>
      </c>
      <c r="D124" s="59">
        <f t="shared" ref="D124:D151" si="131">D82</f>
        <v>6628.4959494081177</v>
      </c>
      <c r="E124" s="77"/>
      <c r="F124" s="79"/>
      <c r="G124" s="78">
        <f>F123*(1+$D$47)</f>
        <v>9898.1621531831115</v>
      </c>
      <c r="H124" s="78">
        <f t="shared" ref="H124:AE124" si="132">G123*(1+$D$47)</f>
        <v>9330.6021907704871</v>
      </c>
      <c r="I124" s="78">
        <f t="shared" si="132"/>
        <v>8768.932883651436</v>
      </c>
      <c r="J124" s="78">
        <f t="shared" si="132"/>
        <v>8358.0643520478861</v>
      </c>
      <c r="K124" s="78">
        <f t="shared" si="132"/>
        <v>8003.7461112626452</v>
      </c>
      <c r="L124" s="78">
        <f t="shared" si="132"/>
        <v>7691.8405885911416</v>
      </c>
      <c r="M124" s="78">
        <f t="shared" si="132"/>
        <v>7464.7605021471045</v>
      </c>
      <c r="N124" s="78">
        <f t="shared" si="132"/>
        <v>7280.0931338168011</v>
      </c>
      <c r="O124" s="78">
        <f t="shared" si="132"/>
        <v>7095.4257654865005</v>
      </c>
      <c r="P124" s="78">
        <f t="shared" si="132"/>
        <v>6910.7583971561962</v>
      </c>
      <c r="Q124" s="78">
        <f t="shared" si="132"/>
        <v>6726.0910288258938</v>
      </c>
      <c r="R124" s="78">
        <f t="shared" si="132"/>
        <v>6541.4236604955931</v>
      </c>
      <c r="S124" s="78">
        <f t="shared" si="132"/>
        <v>6356.7562921652907</v>
      </c>
      <c r="T124" s="78">
        <f t="shared" si="132"/>
        <v>6172.0889238349873</v>
      </c>
      <c r="U124" s="78">
        <f t="shared" si="132"/>
        <v>3364.058646577158</v>
      </c>
      <c r="V124" s="78">
        <f t="shared" si="132"/>
        <v>5987.4215555046858</v>
      </c>
      <c r="W124" s="78">
        <f t="shared" si="132"/>
        <v>5802.7541871743833</v>
      </c>
      <c r="X124" s="78">
        <f t="shared" si="132"/>
        <v>5618.0868188440809</v>
      </c>
      <c r="Y124" s="78">
        <f t="shared" si="132"/>
        <v>5433.4194505137793</v>
      </c>
      <c r="Z124" s="78">
        <f t="shared" si="132"/>
        <v>5248.7520821834769</v>
      </c>
      <c r="AA124" s="78">
        <f t="shared" si="132"/>
        <v>5064.0847138531744</v>
      </c>
      <c r="AB124" s="78">
        <f t="shared" si="132"/>
        <v>4879.4173455228729</v>
      </c>
      <c r="AC124" s="78">
        <f t="shared" si="132"/>
        <v>4694.7499771925704</v>
      </c>
      <c r="AD124" s="78">
        <f t="shared" si="132"/>
        <v>4510.0826088622698</v>
      </c>
      <c r="AE124" s="78">
        <f t="shared" si="132"/>
        <v>4325.4152405319683</v>
      </c>
      <c r="AF124" s="340">
        <f>-PMT(Assumptions!$B$20,5,NPV(Assumptions!$B$20,AG124:AK124))</f>
        <v>3786.9506315890731</v>
      </c>
      <c r="AG124" s="78">
        <f>AE123*(1+$D$47)</f>
        <v>4140.7478722016658</v>
      </c>
      <c r="AH124" s="78">
        <f t="shared" ref="AH124:BM124" si="133">AG123*(1+$D$47)</f>
        <v>3956.0805038713643</v>
      </c>
      <c r="AI124" s="78">
        <f t="shared" si="133"/>
        <v>3771.4131355410618</v>
      </c>
      <c r="AJ124" s="78">
        <f t="shared" si="133"/>
        <v>3586.7457672107603</v>
      </c>
      <c r="AK124" s="78">
        <f t="shared" si="133"/>
        <v>3402.0783988804583</v>
      </c>
      <c r="AL124" s="78">
        <f t="shared" si="133"/>
        <v>0</v>
      </c>
      <c r="AM124" s="78">
        <f t="shared" si="133"/>
        <v>0</v>
      </c>
      <c r="AN124" s="78">
        <f t="shared" si="133"/>
        <v>0</v>
      </c>
      <c r="AO124" s="78">
        <f t="shared" si="133"/>
        <v>0</v>
      </c>
      <c r="AP124" s="78">
        <f t="shared" si="133"/>
        <v>0</v>
      </c>
      <c r="AQ124" s="78">
        <f t="shared" si="133"/>
        <v>0</v>
      </c>
      <c r="AR124" s="78">
        <f t="shared" si="133"/>
        <v>0</v>
      </c>
      <c r="AS124" s="78">
        <f t="shared" si="133"/>
        <v>0</v>
      </c>
      <c r="AT124" s="78">
        <f t="shared" si="133"/>
        <v>0</v>
      </c>
      <c r="AU124" s="78">
        <f t="shared" si="133"/>
        <v>0</v>
      </c>
      <c r="AV124" s="78">
        <f t="shared" si="133"/>
        <v>0</v>
      </c>
      <c r="AW124" s="78">
        <f t="shared" si="133"/>
        <v>0</v>
      </c>
      <c r="AX124" s="78">
        <f t="shared" si="133"/>
        <v>0</v>
      </c>
      <c r="AY124" s="78">
        <f t="shared" si="133"/>
        <v>0</v>
      </c>
      <c r="AZ124" s="78">
        <f t="shared" si="133"/>
        <v>0</v>
      </c>
      <c r="BA124" s="78">
        <f t="shared" si="133"/>
        <v>0</v>
      </c>
      <c r="BB124" s="78">
        <f t="shared" si="133"/>
        <v>0</v>
      </c>
      <c r="BC124" s="78">
        <f t="shared" si="133"/>
        <v>0</v>
      </c>
      <c r="BD124" s="78">
        <f t="shared" si="133"/>
        <v>0</v>
      </c>
      <c r="BE124" s="78">
        <f t="shared" si="133"/>
        <v>0</v>
      </c>
      <c r="BF124" s="78">
        <f t="shared" si="133"/>
        <v>0</v>
      </c>
      <c r="BG124" s="78">
        <f t="shared" si="133"/>
        <v>0</v>
      </c>
      <c r="BH124" s="78">
        <f t="shared" si="133"/>
        <v>0</v>
      </c>
      <c r="BI124" s="78">
        <f t="shared" si="133"/>
        <v>0</v>
      </c>
      <c r="BJ124" s="78">
        <f t="shared" si="133"/>
        <v>0</v>
      </c>
      <c r="BK124" s="78">
        <f t="shared" si="133"/>
        <v>0</v>
      </c>
      <c r="BL124" s="78">
        <f t="shared" si="133"/>
        <v>0</v>
      </c>
      <c r="BM124" s="78">
        <f t="shared" si="133"/>
        <v>0</v>
      </c>
    </row>
    <row r="125" spans="2:65">
      <c r="B125" s="323"/>
      <c r="C125" s="36">
        <f t="shared" si="130"/>
        <v>2023</v>
      </c>
      <c r="D125" s="59">
        <f t="shared" si="131"/>
        <v>6353.1465080129919</v>
      </c>
      <c r="E125" s="77"/>
      <c r="F125" s="79"/>
      <c r="G125" s="79"/>
      <c r="H125" s="78">
        <f>G124*(1+$D$48)</f>
        <v>9486.989929420839</v>
      </c>
      <c r="I125" s="78">
        <f t="shared" ref="I125:AE125" si="134">H124*(1+$D$48)</f>
        <v>8943.006555091144</v>
      </c>
      <c r="J125" s="78">
        <f t="shared" si="134"/>
        <v>8404.6691367058902</v>
      </c>
      <c r="K125" s="78">
        <f t="shared" si="134"/>
        <v>8010.8681904983869</v>
      </c>
      <c r="L125" s="78">
        <f t="shared" si="134"/>
        <v>7671.2684213575358</v>
      </c>
      <c r="M125" s="78">
        <f t="shared" si="134"/>
        <v>7372.3195350166807</v>
      </c>
      <c r="N125" s="78">
        <f t="shared" si="134"/>
        <v>7154.6724142758067</v>
      </c>
      <c r="O125" s="78">
        <f t="shared" si="134"/>
        <v>6977.6761763349241</v>
      </c>
      <c r="P125" s="78">
        <f t="shared" si="134"/>
        <v>6800.6799383940443</v>
      </c>
      <c r="Q125" s="78">
        <f t="shared" si="134"/>
        <v>6623.6837004531608</v>
      </c>
      <c r="R125" s="78">
        <f t="shared" si="134"/>
        <v>6446.6874625122782</v>
      </c>
      <c r="S125" s="78">
        <f t="shared" si="134"/>
        <v>6269.6912245713984</v>
      </c>
      <c r="T125" s="78">
        <f t="shared" si="134"/>
        <v>6092.6949866305167</v>
      </c>
      <c r="U125" s="78">
        <f t="shared" si="134"/>
        <v>5915.6987486896342</v>
      </c>
      <c r="V125" s="78">
        <f t="shared" si="134"/>
        <v>3224.3147776474084</v>
      </c>
      <c r="W125" s="78">
        <f t="shared" si="134"/>
        <v>5738.7025107487534</v>
      </c>
      <c r="X125" s="78">
        <f t="shared" si="134"/>
        <v>5561.7062728078718</v>
      </c>
      <c r="Y125" s="78">
        <f t="shared" si="134"/>
        <v>5384.7100348669901</v>
      </c>
      <c r="Z125" s="78">
        <f t="shared" si="134"/>
        <v>5207.7137969261094</v>
      </c>
      <c r="AA125" s="78">
        <f t="shared" si="134"/>
        <v>5030.7175589852277</v>
      </c>
      <c r="AB125" s="78">
        <f t="shared" si="134"/>
        <v>4853.721321044346</v>
      </c>
      <c r="AC125" s="78">
        <f t="shared" si="134"/>
        <v>4676.7250831034653</v>
      </c>
      <c r="AD125" s="78">
        <f t="shared" si="134"/>
        <v>4499.7288451625827</v>
      </c>
      <c r="AE125" s="78">
        <f t="shared" si="134"/>
        <v>4322.7326072217029</v>
      </c>
      <c r="AF125" s="340">
        <f>-PMT(Assumptions!$B$20,6,NPV(Assumptions!$B$20,AG125:AL125))</f>
        <v>3724.9563240648181</v>
      </c>
      <c r="AG125" s="78">
        <f>AE124*(1+$D$48)</f>
        <v>4145.7363692808221</v>
      </c>
      <c r="AH125" s="78">
        <f t="shared" ref="AH125:BM125" si="135">AG124*(1+$D$48)</f>
        <v>3968.7401313399405</v>
      </c>
      <c r="AI125" s="78">
        <f t="shared" si="135"/>
        <v>3791.7438933990597</v>
      </c>
      <c r="AJ125" s="78">
        <f t="shared" si="135"/>
        <v>3614.7476554581781</v>
      </c>
      <c r="AK125" s="78">
        <f t="shared" si="135"/>
        <v>3437.7514175172973</v>
      </c>
      <c r="AL125" s="78">
        <f t="shared" si="135"/>
        <v>3260.7551795764161</v>
      </c>
      <c r="AM125" s="78">
        <f t="shared" si="135"/>
        <v>0</v>
      </c>
      <c r="AN125" s="78">
        <f t="shared" si="135"/>
        <v>0</v>
      </c>
      <c r="AO125" s="78">
        <f t="shared" si="135"/>
        <v>0</v>
      </c>
      <c r="AP125" s="78">
        <f t="shared" si="135"/>
        <v>0</v>
      </c>
      <c r="AQ125" s="78">
        <f t="shared" si="135"/>
        <v>0</v>
      </c>
      <c r="AR125" s="78">
        <f t="shared" si="135"/>
        <v>0</v>
      </c>
      <c r="AS125" s="78">
        <f t="shared" si="135"/>
        <v>0</v>
      </c>
      <c r="AT125" s="78">
        <f t="shared" si="135"/>
        <v>0</v>
      </c>
      <c r="AU125" s="78">
        <f t="shared" si="135"/>
        <v>0</v>
      </c>
      <c r="AV125" s="78">
        <f t="shared" si="135"/>
        <v>0</v>
      </c>
      <c r="AW125" s="78">
        <f t="shared" si="135"/>
        <v>0</v>
      </c>
      <c r="AX125" s="78">
        <f t="shared" si="135"/>
        <v>0</v>
      </c>
      <c r="AY125" s="78">
        <f t="shared" si="135"/>
        <v>0</v>
      </c>
      <c r="AZ125" s="78">
        <f t="shared" si="135"/>
        <v>0</v>
      </c>
      <c r="BA125" s="78">
        <f t="shared" si="135"/>
        <v>0</v>
      </c>
      <c r="BB125" s="78">
        <f t="shared" si="135"/>
        <v>0</v>
      </c>
      <c r="BC125" s="78">
        <f t="shared" si="135"/>
        <v>0</v>
      </c>
      <c r="BD125" s="78">
        <f t="shared" si="135"/>
        <v>0</v>
      </c>
      <c r="BE125" s="78">
        <f t="shared" si="135"/>
        <v>0</v>
      </c>
      <c r="BF125" s="78">
        <f t="shared" si="135"/>
        <v>0</v>
      </c>
      <c r="BG125" s="78">
        <f t="shared" si="135"/>
        <v>0</v>
      </c>
      <c r="BH125" s="78">
        <f t="shared" si="135"/>
        <v>0</v>
      </c>
      <c r="BI125" s="78">
        <f t="shared" si="135"/>
        <v>0</v>
      </c>
      <c r="BJ125" s="78">
        <f t="shared" si="135"/>
        <v>0</v>
      </c>
      <c r="BK125" s="78">
        <f t="shared" si="135"/>
        <v>0</v>
      </c>
      <c r="BL125" s="78">
        <f t="shared" si="135"/>
        <v>0</v>
      </c>
      <c r="BM125" s="78">
        <f t="shared" si="135"/>
        <v>0</v>
      </c>
    </row>
    <row r="126" spans="2:65">
      <c r="B126" s="323"/>
      <c r="C126" s="36">
        <f t="shared" si="130"/>
        <v>2024</v>
      </c>
      <c r="D126" s="59">
        <f t="shared" si="131"/>
        <v>6089.2351538484018</v>
      </c>
      <c r="E126" s="77"/>
      <c r="F126" s="79"/>
      <c r="G126" s="79"/>
      <c r="H126" s="79"/>
      <c r="I126" s="78">
        <f>H125*(1+$D$49)</f>
        <v>9092.8979065056719</v>
      </c>
      <c r="J126" s="78">
        <f t="shared" ref="J126:AE126" si="136">I125*(1+$D$49)</f>
        <v>8571.5117426733741</v>
      </c>
      <c r="K126" s="78">
        <f t="shared" si="136"/>
        <v>8055.5370003108319</v>
      </c>
      <c r="L126" s="78">
        <f t="shared" si="136"/>
        <v>7678.0946475741139</v>
      </c>
      <c r="M126" s="78">
        <f t="shared" si="136"/>
        <v>7352.6019409470737</v>
      </c>
      <c r="N126" s="78">
        <f t="shared" si="136"/>
        <v>7066.0714689023007</v>
      </c>
      <c r="O126" s="78">
        <f t="shared" si="136"/>
        <v>6857.4654660220494</v>
      </c>
      <c r="P126" s="78">
        <f t="shared" si="136"/>
        <v>6687.82169772406</v>
      </c>
      <c r="Q126" s="78">
        <f t="shared" si="136"/>
        <v>6518.1779294260723</v>
      </c>
      <c r="R126" s="78">
        <f t="shared" si="136"/>
        <v>6348.5341611280819</v>
      </c>
      <c r="S126" s="78">
        <f t="shared" si="136"/>
        <v>6178.8903928300924</v>
      </c>
      <c r="T126" s="78">
        <f t="shared" si="136"/>
        <v>6009.2466245321048</v>
      </c>
      <c r="U126" s="78">
        <f t="shared" si="136"/>
        <v>5839.6028562341162</v>
      </c>
      <c r="V126" s="78">
        <f t="shared" si="136"/>
        <v>5669.9590879361267</v>
      </c>
      <c r="W126" s="78">
        <f t="shared" si="136"/>
        <v>3090.3759052872997</v>
      </c>
      <c r="X126" s="78">
        <f t="shared" si="136"/>
        <v>5500.3153196381381</v>
      </c>
      <c r="Y126" s="78">
        <f t="shared" si="136"/>
        <v>5330.6715513401496</v>
      </c>
      <c r="Z126" s="78">
        <f t="shared" si="136"/>
        <v>5161.027783042161</v>
      </c>
      <c r="AA126" s="78">
        <f t="shared" si="136"/>
        <v>4991.3840147441724</v>
      </c>
      <c r="AB126" s="78">
        <f t="shared" si="136"/>
        <v>4821.7402464461838</v>
      </c>
      <c r="AC126" s="78">
        <f t="shared" si="136"/>
        <v>4652.0964781481953</v>
      </c>
      <c r="AD126" s="78">
        <f t="shared" si="136"/>
        <v>4482.4527098502067</v>
      </c>
      <c r="AE126" s="78">
        <f t="shared" si="136"/>
        <v>4312.8089415522172</v>
      </c>
      <c r="AF126" s="340">
        <f>-PMT(Assumptions!$B$20,7,NPV(Assumptions!$B$20,AG126:AM126))</f>
        <v>3662.7605653431201</v>
      </c>
      <c r="AG126" s="78">
        <f>AE125*(1+$D$49)</f>
        <v>4143.1651732542305</v>
      </c>
      <c r="AH126" s="78">
        <f t="shared" ref="AH126:BM126" si="137">AG125*(1+$D$49)</f>
        <v>3973.5214049562419</v>
      </c>
      <c r="AI126" s="78">
        <f t="shared" si="137"/>
        <v>3803.8776366582533</v>
      </c>
      <c r="AJ126" s="78">
        <f t="shared" si="137"/>
        <v>3634.2338683602652</v>
      </c>
      <c r="AK126" s="78">
        <f t="shared" si="137"/>
        <v>3464.5901000622762</v>
      </c>
      <c r="AL126" s="78">
        <f t="shared" si="137"/>
        <v>3294.9463317642885</v>
      </c>
      <c r="AM126" s="78">
        <f t="shared" si="137"/>
        <v>3125.3025634662999</v>
      </c>
      <c r="AN126" s="78">
        <f t="shared" si="137"/>
        <v>0</v>
      </c>
      <c r="AO126" s="78">
        <f t="shared" si="137"/>
        <v>0</v>
      </c>
      <c r="AP126" s="78">
        <f t="shared" si="137"/>
        <v>0</v>
      </c>
      <c r="AQ126" s="78">
        <f t="shared" si="137"/>
        <v>0</v>
      </c>
      <c r="AR126" s="78">
        <f t="shared" si="137"/>
        <v>0</v>
      </c>
      <c r="AS126" s="78">
        <f t="shared" si="137"/>
        <v>0</v>
      </c>
      <c r="AT126" s="78">
        <f t="shared" si="137"/>
        <v>0</v>
      </c>
      <c r="AU126" s="78">
        <f t="shared" si="137"/>
        <v>0</v>
      </c>
      <c r="AV126" s="78">
        <f t="shared" si="137"/>
        <v>0</v>
      </c>
      <c r="AW126" s="78">
        <f t="shared" si="137"/>
        <v>0</v>
      </c>
      <c r="AX126" s="78">
        <f t="shared" si="137"/>
        <v>0</v>
      </c>
      <c r="AY126" s="78">
        <f t="shared" si="137"/>
        <v>0</v>
      </c>
      <c r="AZ126" s="78">
        <f t="shared" si="137"/>
        <v>0</v>
      </c>
      <c r="BA126" s="78">
        <f t="shared" si="137"/>
        <v>0</v>
      </c>
      <c r="BB126" s="78">
        <f t="shared" si="137"/>
        <v>0</v>
      </c>
      <c r="BC126" s="78">
        <f t="shared" si="137"/>
        <v>0</v>
      </c>
      <c r="BD126" s="78">
        <f t="shared" si="137"/>
        <v>0</v>
      </c>
      <c r="BE126" s="78">
        <f t="shared" si="137"/>
        <v>0</v>
      </c>
      <c r="BF126" s="78">
        <f t="shared" si="137"/>
        <v>0</v>
      </c>
      <c r="BG126" s="78">
        <f t="shared" si="137"/>
        <v>0</v>
      </c>
      <c r="BH126" s="78">
        <f t="shared" si="137"/>
        <v>0</v>
      </c>
      <c r="BI126" s="78">
        <f t="shared" si="137"/>
        <v>0</v>
      </c>
      <c r="BJ126" s="78">
        <f t="shared" si="137"/>
        <v>0</v>
      </c>
      <c r="BK126" s="78">
        <f t="shared" si="137"/>
        <v>0</v>
      </c>
      <c r="BL126" s="78">
        <f t="shared" si="137"/>
        <v>0</v>
      </c>
      <c r="BM126" s="78">
        <f t="shared" si="137"/>
        <v>0</v>
      </c>
    </row>
    <row r="127" spans="2:65">
      <c r="B127" s="323"/>
      <c r="C127" s="36">
        <f t="shared" si="130"/>
        <v>2025</v>
      </c>
      <c r="D127" s="59">
        <f>D85</f>
        <v>5836.2867458033688</v>
      </c>
      <c r="E127" s="77"/>
      <c r="F127" s="79"/>
      <c r="G127" s="79"/>
      <c r="H127" s="79"/>
      <c r="I127" s="79"/>
      <c r="J127" s="78">
        <f>I126*(1+$D$50)</f>
        <v>8715.1765684632428</v>
      </c>
      <c r="K127" s="78">
        <f t="shared" ref="K127:AE127" si="138">J126*(1+$D$50)</f>
        <v>8215.4489211417967</v>
      </c>
      <c r="L127" s="78">
        <f t="shared" si="138"/>
        <v>7720.9079034383467</v>
      </c>
      <c r="M127" s="78">
        <f t="shared" si="138"/>
        <v>7359.1446039556622</v>
      </c>
      <c r="N127" s="78">
        <f t="shared" si="138"/>
        <v>7047.1729488057599</v>
      </c>
      <c r="O127" s="78">
        <f t="shared" si="138"/>
        <v>6772.5450269054509</v>
      </c>
      <c r="P127" s="78">
        <f t="shared" si="138"/>
        <v>6572.6045715043192</v>
      </c>
      <c r="Q127" s="78">
        <f t="shared" si="138"/>
        <v>6410.0078493527772</v>
      </c>
      <c r="R127" s="78">
        <f t="shared" si="138"/>
        <v>6247.411127201236</v>
      </c>
      <c r="S127" s="78">
        <f t="shared" si="138"/>
        <v>6084.8144050496931</v>
      </c>
      <c r="T127" s="78">
        <f t="shared" si="138"/>
        <v>5922.2176828981501</v>
      </c>
      <c r="U127" s="78">
        <f t="shared" si="138"/>
        <v>5759.6209607466099</v>
      </c>
      <c r="V127" s="78">
        <f t="shared" si="138"/>
        <v>5597.0242385950678</v>
      </c>
      <c r="W127" s="78">
        <f t="shared" si="138"/>
        <v>5434.4275164435257</v>
      </c>
      <c r="X127" s="78">
        <f t="shared" si="138"/>
        <v>2962.0008884333179</v>
      </c>
      <c r="Y127" s="78">
        <f t="shared" si="138"/>
        <v>5271.8307942919837</v>
      </c>
      <c r="Z127" s="78">
        <f t="shared" si="138"/>
        <v>5109.2340721404416</v>
      </c>
      <c r="AA127" s="78">
        <f t="shared" si="138"/>
        <v>4946.6373499889005</v>
      </c>
      <c r="AB127" s="78">
        <f t="shared" si="138"/>
        <v>4784.0406278373584</v>
      </c>
      <c r="AC127" s="78">
        <f t="shared" si="138"/>
        <v>4621.4439056858173</v>
      </c>
      <c r="AD127" s="78">
        <f t="shared" si="138"/>
        <v>4458.8471835342752</v>
      </c>
      <c r="AE127" s="78">
        <f t="shared" si="138"/>
        <v>4296.2504613827341</v>
      </c>
      <c r="AF127" s="340">
        <f>-PMT(Assumptions!$B$20,8,NPV(Assumptions!$B$20,AG127:AN127))</f>
        <v>3600.4353314035075</v>
      </c>
      <c r="AG127" s="78">
        <f>AE126*(1+$D$50)</f>
        <v>4133.6537392311911</v>
      </c>
      <c r="AH127" s="78">
        <f t="shared" ref="AH127:BM127" si="139">AG126*(1+$D$50)</f>
        <v>3971.0570170796514</v>
      </c>
      <c r="AI127" s="78">
        <f t="shared" si="139"/>
        <v>3808.4602949281098</v>
      </c>
      <c r="AJ127" s="78">
        <f t="shared" si="139"/>
        <v>3645.8635727765682</v>
      </c>
      <c r="AK127" s="78">
        <f t="shared" si="139"/>
        <v>3483.266850625027</v>
      </c>
      <c r="AL127" s="78">
        <f t="shared" si="139"/>
        <v>3320.670128473485</v>
      </c>
      <c r="AM127" s="78">
        <f t="shared" si="139"/>
        <v>3158.0734063219438</v>
      </c>
      <c r="AN127" s="78">
        <f t="shared" si="139"/>
        <v>2995.4766841704022</v>
      </c>
      <c r="AO127" s="78">
        <f t="shared" si="139"/>
        <v>0</v>
      </c>
      <c r="AP127" s="78">
        <f t="shared" si="139"/>
        <v>0</v>
      </c>
      <c r="AQ127" s="78">
        <f t="shared" si="139"/>
        <v>0</v>
      </c>
      <c r="AR127" s="78">
        <f t="shared" si="139"/>
        <v>0</v>
      </c>
      <c r="AS127" s="78">
        <f t="shared" si="139"/>
        <v>0</v>
      </c>
      <c r="AT127" s="78">
        <f t="shared" si="139"/>
        <v>0</v>
      </c>
      <c r="AU127" s="78">
        <f t="shared" si="139"/>
        <v>0</v>
      </c>
      <c r="AV127" s="78">
        <f t="shared" si="139"/>
        <v>0</v>
      </c>
      <c r="AW127" s="78">
        <f t="shared" si="139"/>
        <v>0</v>
      </c>
      <c r="AX127" s="78">
        <f t="shared" si="139"/>
        <v>0</v>
      </c>
      <c r="AY127" s="78">
        <f t="shared" si="139"/>
        <v>0</v>
      </c>
      <c r="AZ127" s="78">
        <f t="shared" si="139"/>
        <v>0</v>
      </c>
      <c r="BA127" s="78">
        <f t="shared" si="139"/>
        <v>0</v>
      </c>
      <c r="BB127" s="78">
        <f t="shared" si="139"/>
        <v>0</v>
      </c>
      <c r="BC127" s="78">
        <f t="shared" si="139"/>
        <v>0</v>
      </c>
      <c r="BD127" s="78">
        <f t="shared" si="139"/>
        <v>0</v>
      </c>
      <c r="BE127" s="78">
        <f t="shared" si="139"/>
        <v>0</v>
      </c>
      <c r="BF127" s="78">
        <f t="shared" si="139"/>
        <v>0</v>
      </c>
      <c r="BG127" s="78">
        <f t="shared" si="139"/>
        <v>0</v>
      </c>
      <c r="BH127" s="78">
        <f t="shared" si="139"/>
        <v>0</v>
      </c>
      <c r="BI127" s="78">
        <f t="shared" si="139"/>
        <v>0</v>
      </c>
      <c r="BJ127" s="78">
        <f t="shared" si="139"/>
        <v>0</v>
      </c>
      <c r="BK127" s="78">
        <f t="shared" si="139"/>
        <v>0</v>
      </c>
      <c r="BL127" s="78">
        <f t="shared" si="139"/>
        <v>0</v>
      </c>
      <c r="BM127" s="78">
        <f t="shared" si="139"/>
        <v>0</v>
      </c>
    </row>
    <row r="128" spans="2:65">
      <c r="B128" s="323"/>
      <c r="C128" s="36">
        <f t="shared" si="130"/>
        <v>2026</v>
      </c>
      <c r="D128" s="59">
        <f t="shared" si="131"/>
        <v>5593.8458802519244</v>
      </c>
      <c r="E128" s="77"/>
      <c r="F128" s="79"/>
      <c r="G128" s="79"/>
      <c r="H128" s="79"/>
      <c r="I128" s="79"/>
      <c r="J128" s="79"/>
      <c r="K128" s="78">
        <f>J127*(1+$D$51)</f>
        <v>8353.1458727968238</v>
      </c>
      <c r="L128" s="78">
        <f t="shared" ref="L128:AE128" si="140">K127*(1+$D$51)</f>
        <v>7874.1770415914143</v>
      </c>
      <c r="M128" s="78">
        <f t="shared" si="140"/>
        <v>7400.1793860640828</v>
      </c>
      <c r="N128" s="78">
        <f t="shared" si="140"/>
        <v>7053.4438278955813</v>
      </c>
      <c r="O128" s="78">
        <f t="shared" si="140"/>
        <v>6754.4315562366364</v>
      </c>
      <c r="P128" s="78">
        <f t="shared" si="140"/>
        <v>6491.211749459866</v>
      </c>
      <c r="Q128" s="78">
        <f t="shared" si="140"/>
        <v>6299.5768724474337</v>
      </c>
      <c r="R128" s="78">
        <f t="shared" si="140"/>
        <v>6143.7344603171723</v>
      </c>
      <c r="S128" s="78">
        <f t="shared" si="140"/>
        <v>5987.8920481869118</v>
      </c>
      <c r="T128" s="78">
        <f t="shared" si="140"/>
        <v>5832.0496360566503</v>
      </c>
      <c r="U128" s="78">
        <f t="shared" si="140"/>
        <v>5676.207223926388</v>
      </c>
      <c r="V128" s="78">
        <f t="shared" si="140"/>
        <v>5520.3648117961284</v>
      </c>
      <c r="W128" s="78">
        <f t="shared" si="140"/>
        <v>5364.5223996658669</v>
      </c>
      <c r="X128" s="78">
        <f t="shared" si="140"/>
        <v>5208.6799875356055</v>
      </c>
      <c r="Y128" s="78">
        <f t="shared" si="140"/>
        <v>2838.9586030842838</v>
      </c>
      <c r="Z128" s="78">
        <f t="shared" si="140"/>
        <v>5052.8375754053441</v>
      </c>
      <c r="AA128" s="78">
        <f t="shared" si="140"/>
        <v>4896.9951632750826</v>
      </c>
      <c r="AB128" s="78">
        <f t="shared" si="140"/>
        <v>4741.1527511448221</v>
      </c>
      <c r="AC128" s="78">
        <f t="shared" si="140"/>
        <v>4585.3103390145616</v>
      </c>
      <c r="AD128" s="78">
        <f t="shared" si="140"/>
        <v>4429.4679268843011</v>
      </c>
      <c r="AE128" s="78">
        <f t="shared" si="140"/>
        <v>4273.6255147540396</v>
      </c>
      <c r="AF128" s="340">
        <f>-PMT(Assumptions!$B$20,9,NPV(Assumptions!$B$20,AG128:AO128))</f>
        <v>3538.0488477885292</v>
      </c>
      <c r="AG128" s="78">
        <f>AE127*(1+$D$51)</f>
        <v>4117.7831026237791</v>
      </c>
      <c r="AH128" s="78">
        <f t="shared" ref="AH128:BM128" si="141">AG127*(1+$D$51)</f>
        <v>3961.9406904935167</v>
      </c>
      <c r="AI128" s="78">
        <f t="shared" si="141"/>
        <v>3806.0982783632576</v>
      </c>
      <c r="AJ128" s="78">
        <f t="shared" si="141"/>
        <v>3650.2558662329971</v>
      </c>
      <c r="AK128" s="78">
        <f t="shared" si="141"/>
        <v>3494.4134541027361</v>
      </c>
      <c r="AL128" s="78">
        <f t="shared" si="141"/>
        <v>3338.5710419724755</v>
      </c>
      <c r="AM128" s="78">
        <f t="shared" si="141"/>
        <v>3182.7286298422141</v>
      </c>
      <c r="AN128" s="78">
        <f t="shared" si="141"/>
        <v>3026.8862177119536</v>
      </c>
      <c r="AO128" s="78">
        <f t="shared" si="141"/>
        <v>2871.0438055816931</v>
      </c>
      <c r="AP128" s="78">
        <f t="shared" si="141"/>
        <v>0</v>
      </c>
      <c r="AQ128" s="78">
        <f t="shared" si="141"/>
        <v>0</v>
      </c>
      <c r="AR128" s="78">
        <f t="shared" si="141"/>
        <v>0</v>
      </c>
      <c r="AS128" s="78">
        <f t="shared" si="141"/>
        <v>0</v>
      </c>
      <c r="AT128" s="78">
        <f t="shared" si="141"/>
        <v>0</v>
      </c>
      <c r="AU128" s="78">
        <f t="shared" si="141"/>
        <v>0</v>
      </c>
      <c r="AV128" s="78">
        <f t="shared" si="141"/>
        <v>0</v>
      </c>
      <c r="AW128" s="78">
        <f t="shared" si="141"/>
        <v>0</v>
      </c>
      <c r="AX128" s="78">
        <f t="shared" si="141"/>
        <v>0</v>
      </c>
      <c r="AY128" s="78">
        <f t="shared" si="141"/>
        <v>0</v>
      </c>
      <c r="AZ128" s="78">
        <f t="shared" si="141"/>
        <v>0</v>
      </c>
      <c r="BA128" s="78">
        <f t="shared" si="141"/>
        <v>0</v>
      </c>
      <c r="BB128" s="78">
        <f t="shared" si="141"/>
        <v>0</v>
      </c>
      <c r="BC128" s="78">
        <f t="shared" si="141"/>
        <v>0</v>
      </c>
      <c r="BD128" s="78">
        <f t="shared" si="141"/>
        <v>0</v>
      </c>
      <c r="BE128" s="78">
        <f t="shared" si="141"/>
        <v>0</v>
      </c>
      <c r="BF128" s="78">
        <f t="shared" si="141"/>
        <v>0</v>
      </c>
      <c r="BG128" s="78">
        <f t="shared" si="141"/>
        <v>0</v>
      </c>
      <c r="BH128" s="78">
        <f t="shared" si="141"/>
        <v>0</v>
      </c>
      <c r="BI128" s="78">
        <f t="shared" si="141"/>
        <v>0</v>
      </c>
      <c r="BJ128" s="78">
        <f t="shared" si="141"/>
        <v>0</v>
      </c>
      <c r="BK128" s="78">
        <f t="shared" si="141"/>
        <v>0</v>
      </c>
      <c r="BL128" s="78">
        <f t="shared" si="141"/>
        <v>0</v>
      </c>
      <c r="BM128" s="78">
        <f t="shared" si="141"/>
        <v>0</v>
      </c>
    </row>
    <row r="129" spans="2:65">
      <c r="B129" s="323"/>
      <c r="C129" s="36">
        <f t="shared" si="130"/>
        <v>2027</v>
      </c>
      <c r="D129" s="59">
        <f t="shared" si="131"/>
        <v>5361.4760711528752</v>
      </c>
      <c r="E129" s="77"/>
      <c r="F129" s="79"/>
      <c r="G129" s="79"/>
      <c r="H129" s="79"/>
      <c r="I129" s="79"/>
      <c r="J129" s="79"/>
      <c r="K129" s="79"/>
      <c r="L129" s="78">
        <f>K128*(1+$D$52)</f>
        <v>8006.1540261514338</v>
      </c>
      <c r="M129" s="78">
        <f t="shared" ref="M129:AE129" si="142">L128*(1+$D$52)</f>
        <v>7547.08168445506</v>
      </c>
      <c r="N129" s="78">
        <f t="shared" si="142"/>
        <v>7092.7740145094058</v>
      </c>
      <c r="O129" s="78">
        <f t="shared" si="142"/>
        <v>6760.4419413821906</v>
      </c>
      <c r="P129" s="78">
        <f t="shared" si="142"/>
        <v>6473.850717061885</v>
      </c>
      <c r="Q129" s="78">
        <f t="shared" si="142"/>
        <v>6221.565129346769</v>
      </c>
      <c r="R129" s="78">
        <f t="shared" si="142"/>
        <v>6037.8908148420214</v>
      </c>
      <c r="S129" s="78">
        <f t="shared" si="142"/>
        <v>5888.5221369424589</v>
      </c>
      <c r="T129" s="78">
        <f t="shared" si="142"/>
        <v>5739.1534590428982</v>
      </c>
      <c r="U129" s="78">
        <f t="shared" si="142"/>
        <v>5589.7847811433357</v>
      </c>
      <c r="V129" s="78">
        <f t="shared" si="142"/>
        <v>5440.4161032437733</v>
      </c>
      <c r="W129" s="78">
        <f t="shared" si="142"/>
        <v>5291.0474253442135</v>
      </c>
      <c r="X129" s="78">
        <f t="shared" si="142"/>
        <v>5141.678747444651</v>
      </c>
      <c r="Y129" s="78">
        <f t="shared" si="142"/>
        <v>4992.3100695450894</v>
      </c>
      <c r="Z129" s="78">
        <f t="shared" si="142"/>
        <v>2721.0275261899928</v>
      </c>
      <c r="AA129" s="78">
        <f t="shared" si="142"/>
        <v>4842.9413916455278</v>
      </c>
      <c r="AB129" s="78">
        <f t="shared" si="142"/>
        <v>4693.5727137459653</v>
      </c>
      <c r="AC129" s="78">
        <f t="shared" si="142"/>
        <v>4544.2040358464046</v>
      </c>
      <c r="AD129" s="78">
        <f t="shared" si="142"/>
        <v>4394.8353579468439</v>
      </c>
      <c r="AE129" s="78">
        <f t="shared" si="142"/>
        <v>4245.4666800472824</v>
      </c>
      <c r="AF129" s="340">
        <f>-PMT(Assumptions!$B$20,10,NPV(Assumptions!$B$20,AG129:AP129))</f>
        <v>3475.6657289836558</v>
      </c>
      <c r="AG129" s="78">
        <f>AE128*(1+$D$52)</f>
        <v>4096.0980021477208</v>
      </c>
      <c r="AH129" s="78">
        <f t="shared" ref="AH129:BM129" si="143">AG128*(1+$D$52)</f>
        <v>3946.7293242481596</v>
      </c>
      <c r="AI129" s="78">
        <f t="shared" si="143"/>
        <v>3797.3606463485967</v>
      </c>
      <c r="AJ129" s="78">
        <f t="shared" si="143"/>
        <v>3647.9919684490369</v>
      </c>
      <c r="AK129" s="78">
        <f t="shared" si="143"/>
        <v>3498.6232905494762</v>
      </c>
      <c r="AL129" s="78">
        <f t="shared" si="143"/>
        <v>3349.2546126499146</v>
      </c>
      <c r="AM129" s="78">
        <f t="shared" si="143"/>
        <v>3199.8859347503535</v>
      </c>
      <c r="AN129" s="78">
        <f t="shared" si="143"/>
        <v>3050.5172568507915</v>
      </c>
      <c r="AO129" s="78">
        <f t="shared" si="143"/>
        <v>2901.1485789512308</v>
      </c>
      <c r="AP129" s="78">
        <f t="shared" si="143"/>
        <v>2751.7799010516696</v>
      </c>
      <c r="AQ129" s="78">
        <f t="shared" si="143"/>
        <v>0</v>
      </c>
      <c r="AR129" s="78">
        <f t="shared" si="143"/>
        <v>0</v>
      </c>
      <c r="AS129" s="78">
        <f t="shared" si="143"/>
        <v>0</v>
      </c>
      <c r="AT129" s="78">
        <f t="shared" si="143"/>
        <v>0</v>
      </c>
      <c r="AU129" s="78">
        <f t="shared" si="143"/>
        <v>0</v>
      </c>
      <c r="AV129" s="78">
        <f t="shared" si="143"/>
        <v>0</v>
      </c>
      <c r="AW129" s="78">
        <f t="shared" si="143"/>
        <v>0</v>
      </c>
      <c r="AX129" s="78">
        <f t="shared" si="143"/>
        <v>0</v>
      </c>
      <c r="AY129" s="78">
        <f t="shared" si="143"/>
        <v>0</v>
      </c>
      <c r="AZ129" s="78">
        <f t="shared" si="143"/>
        <v>0</v>
      </c>
      <c r="BA129" s="78">
        <f t="shared" si="143"/>
        <v>0</v>
      </c>
      <c r="BB129" s="78">
        <f t="shared" si="143"/>
        <v>0</v>
      </c>
      <c r="BC129" s="78">
        <f t="shared" si="143"/>
        <v>0</v>
      </c>
      <c r="BD129" s="78">
        <f t="shared" si="143"/>
        <v>0</v>
      </c>
      <c r="BE129" s="78">
        <f t="shared" si="143"/>
        <v>0</v>
      </c>
      <c r="BF129" s="78">
        <f t="shared" si="143"/>
        <v>0</v>
      </c>
      <c r="BG129" s="78">
        <f t="shared" si="143"/>
        <v>0</v>
      </c>
      <c r="BH129" s="78">
        <f t="shared" si="143"/>
        <v>0</v>
      </c>
      <c r="BI129" s="78">
        <f t="shared" si="143"/>
        <v>0</v>
      </c>
      <c r="BJ129" s="78">
        <f t="shared" si="143"/>
        <v>0</v>
      </c>
      <c r="BK129" s="78">
        <f t="shared" si="143"/>
        <v>0</v>
      </c>
      <c r="BL129" s="78">
        <f t="shared" si="143"/>
        <v>0</v>
      </c>
      <c r="BM129" s="78">
        <f t="shared" si="143"/>
        <v>0</v>
      </c>
    </row>
    <row r="130" spans="2:65">
      <c r="B130" s="323"/>
      <c r="C130" s="36">
        <f t="shared" si="130"/>
        <v>2028</v>
      </c>
      <c r="D130" s="59">
        <f t="shared" si="131"/>
        <v>5138.7589642084104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7673.5763108371493</v>
      </c>
      <c r="N130" s="78">
        <f t="shared" ref="N130:AE130" si="144">M129*(1+$D$53)</f>
        <v>7233.5739533137821</v>
      </c>
      <c r="O130" s="78">
        <f t="shared" si="144"/>
        <v>6798.1383418404921</v>
      </c>
      <c r="P130" s="78">
        <f t="shared" si="144"/>
        <v>6479.6114292491948</v>
      </c>
      <c r="Q130" s="78">
        <f t="shared" si="144"/>
        <v>6204.9252787386404</v>
      </c>
      <c r="R130" s="78">
        <f t="shared" si="144"/>
        <v>5963.1196997886509</v>
      </c>
      <c r="S130" s="78">
        <f t="shared" si="144"/>
        <v>5787.0752639597786</v>
      </c>
      <c r="T130" s="78">
        <f t="shared" si="144"/>
        <v>5643.9113996914657</v>
      </c>
      <c r="U130" s="78">
        <f t="shared" si="144"/>
        <v>5500.7475354231547</v>
      </c>
      <c r="V130" s="78">
        <f t="shared" si="144"/>
        <v>5357.5836711548427</v>
      </c>
      <c r="W130" s="78">
        <f t="shared" si="144"/>
        <v>5214.4198068865298</v>
      </c>
      <c r="X130" s="78">
        <f t="shared" si="144"/>
        <v>5071.2559426182206</v>
      </c>
      <c r="Y130" s="78">
        <f t="shared" si="144"/>
        <v>4928.0920783499078</v>
      </c>
      <c r="Z130" s="78">
        <f t="shared" si="144"/>
        <v>4784.9282140815958</v>
      </c>
      <c r="AA130" s="78">
        <f t="shared" si="144"/>
        <v>2607.9953368252127</v>
      </c>
      <c r="AB130" s="78">
        <f t="shared" si="144"/>
        <v>4641.7643498132848</v>
      </c>
      <c r="AC130" s="78">
        <f t="shared" si="144"/>
        <v>4498.6004855449719</v>
      </c>
      <c r="AD130" s="78">
        <f t="shared" si="144"/>
        <v>4355.4366212766618</v>
      </c>
      <c r="AE130" s="78">
        <f t="shared" si="144"/>
        <v>4212.2727570083507</v>
      </c>
      <c r="AF130" s="340">
        <f>-PMT(Assumptions!$B$20,11,NPV(Assumptions!$B$20,AG130:AQ130))</f>
        <v>3413.3471129115778</v>
      </c>
      <c r="AG130" s="78">
        <f>AE129*(1+$D$53)</f>
        <v>4069.1088927400392</v>
      </c>
      <c r="AH130" s="78">
        <f t="shared" ref="AH130:BM130" si="145">AG129*(1+$D$53)</f>
        <v>3925.9450284717273</v>
      </c>
      <c r="AI130" s="78">
        <f t="shared" si="145"/>
        <v>3782.7811642034162</v>
      </c>
      <c r="AJ130" s="78">
        <f t="shared" si="145"/>
        <v>3639.6172999351033</v>
      </c>
      <c r="AK130" s="78">
        <f t="shared" si="145"/>
        <v>3496.4534356667937</v>
      </c>
      <c r="AL130" s="78">
        <f t="shared" si="145"/>
        <v>3353.2895713984826</v>
      </c>
      <c r="AM130" s="78">
        <f t="shared" si="145"/>
        <v>3210.1257071301711</v>
      </c>
      <c r="AN130" s="78">
        <f t="shared" si="145"/>
        <v>3066.9618428618601</v>
      </c>
      <c r="AO130" s="78">
        <f t="shared" si="145"/>
        <v>2923.7979785935481</v>
      </c>
      <c r="AP130" s="78">
        <f t="shared" si="145"/>
        <v>2780.6341143252371</v>
      </c>
      <c r="AQ130" s="78">
        <f t="shared" si="145"/>
        <v>2637.470250056926</v>
      </c>
      <c r="AR130" s="78">
        <f t="shared" si="145"/>
        <v>0</v>
      </c>
      <c r="AS130" s="78">
        <f t="shared" si="145"/>
        <v>0</v>
      </c>
      <c r="AT130" s="78">
        <f t="shared" si="145"/>
        <v>0</v>
      </c>
      <c r="AU130" s="78">
        <f t="shared" si="145"/>
        <v>0</v>
      </c>
      <c r="AV130" s="78">
        <f t="shared" si="145"/>
        <v>0</v>
      </c>
      <c r="AW130" s="78">
        <f t="shared" si="145"/>
        <v>0</v>
      </c>
      <c r="AX130" s="78">
        <f t="shared" si="145"/>
        <v>0</v>
      </c>
      <c r="AY130" s="78">
        <f t="shared" si="145"/>
        <v>0</v>
      </c>
      <c r="AZ130" s="78">
        <f t="shared" si="145"/>
        <v>0</v>
      </c>
      <c r="BA130" s="78">
        <f t="shared" si="145"/>
        <v>0</v>
      </c>
      <c r="BB130" s="78">
        <f t="shared" si="145"/>
        <v>0</v>
      </c>
      <c r="BC130" s="78">
        <f t="shared" si="145"/>
        <v>0</v>
      </c>
      <c r="BD130" s="78">
        <f t="shared" si="145"/>
        <v>0</v>
      </c>
      <c r="BE130" s="78">
        <f t="shared" si="145"/>
        <v>0</v>
      </c>
      <c r="BF130" s="78">
        <f t="shared" si="145"/>
        <v>0</v>
      </c>
      <c r="BG130" s="78">
        <f t="shared" si="145"/>
        <v>0</v>
      </c>
      <c r="BH130" s="78">
        <f t="shared" si="145"/>
        <v>0</v>
      </c>
      <c r="BI130" s="78">
        <f t="shared" si="145"/>
        <v>0</v>
      </c>
      <c r="BJ130" s="78">
        <f t="shared" si="145"/>
        <v>0</v>
      </c>
      <c r="BK130" s="78">
        <f t="shared" si="145"/>
        <v>0</v>
      </c>
      <c r="BL130" s="78">
        <f t="shared" si="145"/>
        <v>0</v>
      </c>
      <c r="BM130" s="78">
        <f t="shared" si="145"/>
        <v>0</v>
      </c>
    </row>
    <row r="131" spans="2:65">
      <c r="B131" s="323"/>
      <c r="C131" s="36">
        <f t="shared" si="130"/>
        <v>2029</v>
      </c>
      <c r="D131" s="59">
        <f t="shared" si="131"/>
        <v>4925.2935836667903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7354.8139600989634</v>
      </c>
      <c r="O131" s="78">
        <f t="shared" ref="O131:AE131" si="146">N130*(1+$D$54)</f>
        <v>6933.0894146586543</v>
      </c>
      <c r="P131" s="78">
        <f t="shared" si="146"/>
        <v>6515.7419114527338</v>
      </c>
      <c r="Q131" s="78">
        <f t="shared" si="146"/>
        <v>6210.4466894471661</v>
      </c>
      <c r="R131" s="78">
        <f t="shared" si="146"/>
        <v>5947.171072891726</v>
      </c>
      <c r="S131" s="78">
        <f t="shared" si="146"/>
        <v>5715.4101604238895</v>
      </c>
      <c r="T131" s="78">
        <f t="shared" si="146"/>
        <v>5546.6786561312465</v>
      </c>
      <c r="U131" s="78">
        <f t="shared" si="146"/>
        <v>5409.4618559262026</v>
      </c>
      <c r="V131" s="78">
        <f t="shared" si="146"/>
        <v>5272.2450557211605</v>
      </c>
      <c r="W131" s="78">
        <f t="shared" si="146"/>
        <v>5135.0282555161175</v>
      </c>
      <c r="X131" s="78">
        <f t="shared" si="146"/>
        <v>4997.8114553110727</v>
      </c>
      <c r="Y131" s="78">
        <f t="shared" si="146"/>
        <v>4860.5946551060324</v>
      </c>
      <c r="Z131" s="78">
        <f t="shared" si="146"/>
        <v>4723.3778549009885</v>
      </c>
      <c r="AA131" s="78">
        <f t="shared" si="146"/>
        <v>4586.1610546959455</v>
      </c>
      <c r="AB131" s="78">
        <f t="shared" si="146"/>
        <v>2499.65853393103</v>
      </c>
      <c r="AC131" s="78">
        <f t="shared" si="146"/>
        <v>4448.9442544909025</v>
      </c>
      <c r="AD131" s="78">
        <f t="shared" si="146"/>
        <v>4311.7274542858586</v>
      </c>
      <c r="AE131" s="78">
        <f t="shared" si="146"/>
        <v>4174.5106540808174</v>
      </c>
      <c r="AF131" s="340">
        <f>-PMT(Assumptions!$B$20,12,NPV(Assumptions!$B$20,AG131:AR131))</f>
        <v>3351.1507907549549</v>
      </c>
      <c r="AG131" s="78">
        <f>AE130*(1+$D$54)</f>
        <v>4037.2938538757749</v>
      </c>
      <c r="AH131" s="78">
        <f t="shared" ref="AH131:BM131" si="147">AG130*(1+$D$54)</f>
        <v>3900.0770536707319</v>
      </c>
      <c r="AI131" s="78">
        <f t="shared" si="147"/>
        <v>3762.8602534656889</v>
      </c>
      <c r="AJ131" s="78">
        <f t="shared" si="147"/>
        <v>3625.6434532606463</v>
      </c>
      <c r="AK131" s="78">
        <f t="shared" si="147"/>
        <v>3488.4266530556024</v>
      </c>
      <c r="AL131" s="78">
        <f t="shared" si="147"/>
        <v>3351.2098528505612</v>
      </c>
      <c r="AM131" s="78">
        <f t="shared" si="147"/>
        <v>3213.9930526455187</v>
      </c>
      <c r="AN131" s="78">
        <f t="shared" si="147"/>
        <v>3076.7762524404761</v>
      </c>
      <c r="AO131" s="78">
        <f t="shared" si="147"/>
        <v>2939.5594522354336</v>
      </c>
      <c r="AP131" s="78">
        <f t="shared" si="147"/>
        <v>2802.3426520303906</v>
      </c>
      <c r="AQ131" s="78">
        <f t="shared" si="147"/>
        <v>2665.125851825348</v>
      </c>
      <c r="AR131" s="78">
        <f t="shared" si="147"/>
        <v>2527.9090516203055</v>
      </c>
      <c r="AS131" s="78">
        <f t="shared" si="147"/>
        <v>0</v>
      </c>
      <c r="AT131" s="78">
        <f t="shared" si="147"/>
        <v>0</v>
      </c>
      <c r="AU131" s="78">
        <f t="shared" si="147"/>
        <v>0</v>
      </c>
      <c r="AV131" s="78">
        <f t="shared" si="147"/>
        <v>0</v>
      </c>
      <c r="AW131" s="78">
        <f t="shared" si="147"/>
        <v>0</v>
      </c>
      <c r="AX131" s="78">
        <f t="shared" si="147"/>
        <v>0</v>
      </c>
      <c r="AY131" s="78">
        <f t="shared" si="147"/>
        <v>0</v>
      </c>
      <c r="AZ131" s="78">
        <f t="shared" si="147"/>
        <v>0</v>
      </c>
      <c r="BA131" s="78">
        <f t="shared" si="147"/>
        <v>0</v>
      </c>
      <c r="BB131" s="78">
        <f t="shared" si="147"/>
        <v>0</v>
      </c>
      <c r="BC131" s="78">
        <f t="shared" si="147"/>
        <v>0</v>
      </c>
      <c r="BD131" s="78">
        <f t="shared" si="147"/>
        <v>0</v>
      </c>
      <c r="BE131" s="78">
        <f t="shared" si="147"/>
        <v>0</v>
      </c>
      <c r="BF131" s="78">
        <f t="shared" si="147"/>
        <v>0</v>
      </c>
      <c r="BG131" s="78">
        <f t="shared" si="147"/>
        <v>0</v>
      </c>
      <c r="BH131" s="78">
        <f t="shared" si="147"/>
        <v>0</v>
      </c>
      <c r="BI131" s="78">
        <f t="shared" si="147"/>
        <v>0</v>
      </c>
      <c r="BJ131" s="78">
        <f t="shared" si="147"/>
        <v>0</v>
      </c>
      <c r="BK131" s="78">
        <f t="shared" si="147"/>
        <v>0</v>
      </c>
      <c r="BL131" s="78">
        <f t="shared" si="147"/>
        <v>0</v>
      </c>
      <c r="BM131" s="78">
        <f t="shared" si="147"/>
        <v>0</v>
      </c>
    </row>
    <row r="132" spans="2:65">
      <c r="B132" s="323"/>
      <c r="C132" s="36">
        <f t="shared" si="130"/>
        <v>2030</v>
      </c>
      <c r="D132" s="59">
        <f t="shared" si="131"/>
        <v>4720.695610413032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7049.2930801082075</v>
      </c>
      <c r="P132" s="78">
        <f t="shared" ref="P132:AE132" si="148">O131*(1+$D$55)</f>
        <v>6645.0870816951419</v>
      </c>
      <c r="Q132" s="78">
        <f t="shared" si="148"/>
        <v>6245.0763020464956</v>
      </c>
      <c r="R132" s="78">
        <f t="shared" si="148"/>
        <v>5952.463122766977</v>
      </c>
      <c r="S132" s="78">
        <f t="shared" si="148"/>
        <v>5700.1240436258759</v>
      </c>
      <c r="T132" s="78">
        <f t="shared" si="148"/>
        <v>5477.9905395885962</v>
      </c>
      <c r="U132" s="78">
        <f t="shared" si="148"/>
        <v>5316.2681857589459</v>
      </c>
      <c r="V132" s="78">
        <f t="shared" si="148"/>
        <v>5184.7514070331126</v>
      </c>
      <c r="W132" s="78">
        <f t="shared" si="148"/>
        <v>5053.2346283072811</v>
      </c>
      <c r="X132" s="78">
        <f t="shared" si="148"/>
        <v>4921.7178495814478</v>
      </c>
      <c r="Y132" s="78">
        <f t="shared" si="148"/>
        <v>4790.2010708556136</v>
      </c>
      <c r="Z132" s="78">
        <f t="shared" si="148"/>
        <v>4658.6842921297839</v>
      </c>
      <c r="AA132" s="78">
        <f t="shared" si="148"/>
        <v>4527.1675134039506</v>
      </c>
      <c r="AB132" s="78">
        <f t="shared" si="148"/>
        <v>4395.6507346781182</v>
      </c>
      <c r="AC132" s="78">
        <f t="shared" si="148"/>
        <v>2395.8220699353133</v>
      </c>
      <c r="AD132" s="78">
        <f t="shared" si="148"/>
        <v>4264.1339559522849</v>
      </c>
      <c r="AE132" s="78">
        <f t="shared" si="148"/>
        <v>4132.6171772264515</v>
      </c>
      <c r="AF132" s="340">
        <f>-PMT(Assumptions!$B$20,13,NPV(Assumptions!$B$20,AG132:AS132))</f>
        <v>3289.1313323106451</v>
      </c>
      <c r="AG132" s="78">
        <f>AE131*(1+$D$55)</f>
        <v>4001.1003985006209</v>
      </c>
      <c r="AH132" s="78">
        <f t="shared" ref="AH132:BM132" si="149">AG131*(1+$D$55)</f>
        <v>3869.5836197747885</v>
      </c>
      <c r="AI132" s="78">
        <f t="shared" si="149"/>
        <v>3738.0668410489561</v>
      </c>
      <c r="AJ132" s="78">
        <f t="shared" si="149"/>
        <v>3606.5500623231233</v>
      </c>
      <c r="AK132" s="78">
        <f t="shared" si="149"/>
        <v>3475.0332835972913</v>
      </c>
      <c r="AL132" s="78">
        <f t="shared" si="149"/>
        <v>3343.516504871458</v>
      </c>
      <c r="AM132" s="78">
        <f t="shared" si="149"/>
        <v>3211.9997261456269</v>
      </c>
      <c r="AN132" s="78">
        <f t="shared" si="149"/>
        <v>3080.4829474197945</v>
      </c>
      <c r="AO132" s="78">
        <f t="shared" si="149"/>
        <v>2948.9661686939626</v>
      </c>
      <c r="AP132" s="78">
        <f t="shared" si="149"/>
        <v>2817.4493899681302</v>
      </c>
      <c r="AQ132" s="78">
        <f t="shared" si="149"/>
        <v>2685.9326112422978</v>
      </c>
      <c r="AR132" s="78">
        <f t="shared" si="149"/>
        <v>2554.4158325164658</v>
      </c>
      <c r="AS132" s="78">
        <f t="shared" si="149"/>
        <v>2422.8990537906334</v>
      </c>
      <c r="AT132" s="78">
        <f t="shared" si="149"/>
        <v>0</v>
      </c>
      <c r="AU132" s="78">
        <f t="shared" si="149"/>
        <v>0</v>
      </c>
      <c r="AV132" s="78">
        <f t="shared" si="149"/>
        <v>0</v>
      </c>
      <c r="AW132" s="78">
        <f t="shared" si="149"/>
        <v>0</v>
      </c>
      <c r="AX132" s="78">
        <f t="shared" si="149"/>
        <v>0</v>
      </c>
      <c r="AY132" s="78">
        <f t="shared" si="149"/>
        <v>0</v>
      </c>
      <c r="AZ132" s="78">
        <f t="shared" si="149"/>
        <v>0</v>
      </c>
      <c r="BA132" s="78">
        <f t="shared" si="149"/>
        <v>0</v>
      </c>
      <c r="BB132" s="78">
        <f t="shared" si="149"/>
        <v>0</v>
      </c>
      <c r="BC132" s="78">
        <f t="shared" si="149"/>
        <v>0</v>
      </c>
      <c r="BD132" s="78">
        <f t="shared" si="149"/>
        <v>0</v>
      </c>
      <c r="BE132" s="78">
        <f t="shared" si="149"/>
        <v>0</v>
      </c>
      <c r="BF132" s="78">
        <f t="shared" si="149"/>
        <v>0</v>
      </c>
      <c r="BG132" s="78">
        <f t="shared" si="149"/>
        <v>0</v>
      </c>
      <c r="BH132" s="78">
        <f t="shared" si="149"/>
        <v>0</v>
      </c>
      <c r="BI132" s="78">
        <f t="shared" si="149"/>
        <v>0</v>
      </c>
      <c r="BJ132" s="78">
        <f t="shared" si="149"/>
        <v>0</v>
      </c>
      <c r="BK132" s="78">
        <f t="shared" si="149"/>
        <v>0</v>
      </c>
      <c r="BL132" s="78">
        <f t="shared" si="149"/>
        <v>0</v>
      </c>
      <c r="BM132" s="78">
        <f t="shared" si="149"/>
        <v>0</v>
      </c>
    </row>
    <row r="133" spans="2:65">
      <c r="B133" s="323"/>
      <c r="C133" s="36">
        <f t="shared" si="130"/>
        <v>2031</v>
      </c>
      <c r="D133" s="59">
        <f t="shared" si="131"/>
        <v>4524.596690047889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6756.4636167347489</v>
      </c>
      <c r="Q133" s="78">
        <f t="shared" ref="Q133:AE133" si="150">P132*(1+$D$56)</f>
        <v>6369.0484403605096</v>
      </c>
      <c r="R133" s="78">
        <f t="shared" si="150"/>
        <v>5985.6542122748342</v>
      </c>
      <c r="S133" s="78">
        <f t="shared" si="150"/>
        <v>5705.1962603763723</v>
      </c>
      <c r="T133" s="78">
        <f t="shared" si="150"/>
        <v>5463.3394120481098</v>
      </c>
      <c r="U133" s="78">
        <f t="shared" si="150"/>
        <v>5250.4333913975061</v>
      </c>
      <c r="V133" s="78">
        <f t="shared" si="150"/>
        <v>5095.4290261022043</v>
      </c>
      <c r="W133" s="78">
        <f t="shared" si="150"/>
        <v>4969.3754884845557</v>
      </c>
      <c r="X133" s="78">
        <f t="shared" si="150"/>
        <v>4843.321950866909</v>
      </c>
      <c r="Y133" s="78">
        <f t="shared" si="150"/>
        <v>4717.2684132492604</v>
      </c>
      <c r="Z133" s="78">
        <f t="shared" si="150"/>
        <v>4591.2148756316119</v>
      </c>
      <c r="AA133" s="78">
        <f t="shared" si="150"/>
        <v>4465.161338013967</v>
      </c>
      <c r="AB133" s="78">
        <f t="shared" si="150"/>
        <v>4339.1078003963185</v>
      </c>
      <c r="AC133" s="78">
        <f t="shared" si="150"/>
        <v>4213.0542627786717</v>
      </c>
      <c r="AD133" s="78">
        <f t="shared" si="150"/>
        <v>2296.29899959268</v>
      </c>
      <c r="AE133" s="78">
        <f t="shared" si="150"/>
        <v>4087.0007251610232</v>
      </c>
      <c r="AF133" s="340">
        <f>-PMT(Assumptions!$B$20,14,NPV(Assumptions!$B$20,AG133:AT133))</f>
        <v>3227.3402070679299</v>
      </c>
      <c r="AG133" s="78">
        <f>AE132*(1+$D$56)</f>
        <v>3960.9471875433746</v>
      </c>
      <c r="AH133" s="78">
        <f t="shared" ref="AH133:BM133" si="151">AG132*(1+$D$56)</f>
        <v>3834.8936499257293</v>
      </c>
      <c r="AI133" s="78">
        <f t="shared" si="151"/>
        <v>3708.8401123080816</v>
      </c>
      <c r="AJ133" s="78">
        <f t="shared" si="151"/>
        <v>3582.7865746904345</v>
      </c>
      <c r="AK133" s="78">
        <f t="shared" si="151"/>
        <v>3456.7330370727868</v>
      </c>
      <c r="AL133" s="78">
        <f t="shared" si="151"/>
        <v>3330.6794994551396</v>
      </c>
      <c r="AM133" s="78">
        <f t="shared" si="151"/>
        <v>3204.6259618374916</v>
      </c>
      <c r="AN133" s="78">
        <f t="shared" si="151"/>
        <v>3078.5724242198453</v>
      </c>
      <c r="AO133" s="78">
        <f t="shared" si="151"/>
        <v>2952.5188866021981</v>
      </c>
      <c r="AP133" s="78">
        <f t="shared" si="151"/>
        <v>2826.4653489845509</v>
      </c>
      <c r="AQ133" s="78">
        <f t="shared" si="151"/>
        <v>2700.4118113669037</v>
      </c>
      <c r="AR133" s="78">
        <f t="shared" si="151"/>
        <v>2574.3582737492561</v>
      </c>
      <c r="AS133" s="78">
        <f t="shared" si="151"/>
        <v>2448.3047361316094</v>
      </c>
      <c r="AT133" s="78">
        <f t="shared" si="151"/>
        <v>2322.2511985139618</v>
      </c>
      <c r="AU133" s="78">
        <f t="shared" si="151"/>
        <v>0</v>
      </c>
      <c r="AV133" s="78">
        <f t="shared" si="151"/>
        <v>0</v>
      </c>
      <c r="AW133" s="78">
        <f t="shared" si="151"/>
        <v>0</v>
      </c>
      <c r="AX133" s="78">
        <f t="shared" si="151"/>
        <v>0</v>
      </c>
      <c r="AY133" s="78">
        <f t="shared" si="151"/>
        <v>0</v>
      </c>
      <c r="AZ133" s="78">
        <f t="shared" si="151"/>
        <v>0</v>
      </c>
      <c r="BA133" s="78">
        <f t="shared" si="151"/>
        <v>0</v>
      </c>
      <c r="BB133" s="78">
        <f t="shared" si="151"/>
        <v>0</v>
      </c>
      <c r="BC133" s="78">
        <f t="shared" si="151"/>
        <v>0</v>
      </c>
      <c r="BD133" s="78">
        <f t="shared" si="151"/>
        <v>0</v>
      </c>
      <c r="BE133" s="78">
        <f t="shared" si="151"/>
        <v>0</v>
      </c>
      <c r="BF133" s="78">
        <f t="shared" si="151"/>
        <v>0</v>
      </c>
      <c r="BG133" s="78">
        <f t="shared" si="151"/>
        <v>0</v>
      </c>
      <c r="BH133" s="78">
        <f t="shared" si="151"/>
        <v>0</v>
      </c>
      <c r="BI133" s="78">
        <f t="shared" si="151"/>
        <v>0</v>
      </c>
      <c r="BJ133" s="78">
        <f t="shared" si="151"/>
        <v>0</v>
      </c>
      <c r="BK133" s="78">
        <f t="shared" si="151"/>
        <v>0</v>
      </c>
      <c r="BL133" s="78">
        <f t="shared" si="151"/>
        <v>0</v>
      </c>
      <c r="BM133" s="78">
        <f t="shared" si="151"/>
        <v>0</v>
      </c>
    </row>
    <row r="134" spans="2:65">
      <c r="B134" s="323"/>
      <c r="C134" s="36">
        <f t="shared" si="130"/>
        <v>2032</v>
      </c>
      <c r="D134" s="59">
        <f t="shared" si="131"/>
        <v>4336.64376970942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6475.7983652397206</v>
      </c>
      <c r="R134" s="78">
        <f t="shared" ref="R134:AE134" si="152">Q133*(1+$D$57)</f>
        <v>6104.4765158007067</v>
      </c>
      <c r="S134" s="78">
        <f t="shared" si="152"/>
        <v>5737.0085834151787</v>
      </c>
      <c r="T134" s="78">
        <f t="shared" si="152"/>
        <v>5468.2009275988858</v>
      </c>
      <c r="U134" s="78">
        <f t="shared" si="152"/>
        <v>5236.3908754960503</v>
      </c>
      <c r="V134" s="78">
        <f t="shared" si="152"/>
        <v>5032.3290261783168</v>
      </c>
      <c r="W134" s="78">
        <f t="shared" si="152"/>
        <v>4883.7635824307727</v>
      </c>
      <c r="X134" s="78">
        <f t="shared" si="152"/>
        <v>4762.946341468325</v>
      </c>
      <c r="Y134" s="78">
        <f t="shared" si="152"/>
        <v>4642.1291005058793</v>
      </c>
      <c r="Z134" s="78">
        <f t="shared" si="152"/>
        <v>4521.3118595434316</v>
      </c>
      <c r="AA134" s="78">
        <f t="shared" si="152"/>
        <v>4400.4946185809849</v>
      </c>
      <c r="AB134" s="78">
        <f t="shared" si="152"/>
        <v>4279.67737761854</v>
      </c>
      <c r="AC134" s="78">
        <f t="shared" si="152"/>
        <v>4158.8601366560933</v>
      </c>
      <c r="AD134" s="78">
        <f t="shared" si="152"/>
        <v>4038.0428956936471</v>
      </c>
      <c r="AE134" s="78">
        <f t="shared" si="152"/>
        <v>2200.9101434117406</v>
      </c>
      <c r="AF134" s="340">
        <f>-PMT(Assumptions!$B$20,15,NPV(Assumptions!$B$20,AG134:AU134))</f>
        <v>3165.8259011931145</v>
      </c>
      <c r="AG134" s="78">
        <f>AE133*(1+$D$57)</f>
        <v>3917.2256547311995</v>
      </c>
      <c r="AH134" s="78">
        <f t="shared" ref="AH134:BM134" si="153">AG133*(1+$D$57)</f>
        <v>3796.4084137687519</v>
      </c>
      <c r="AI134" s="78">
        <f t="shared" si="153"/>
        <v>3675.5911728063074</v>
      </c>
      <c r="AJ134" s="78">
        <f t="shared" si="153"/>
        <v>3554.7739318438607</v>
      </c>
      <c r="AK134" s="78">
        <f t="shared" si="153"/>
        <v>3433.9566908814145</v>
      </c>
      <c r="AL134" s="78">
        <f t="shared" si="153"/>
        <v>3313.1394499189678</v>
      </c>
      <c r="AM134" s="78">
        <f t="shared" si="153"/>
        <v>3192.3222089565215</v>
      </c>
      <c r="AN134" s="78">
        <f t="shared" si="153"/>
        <v>3071.5049679940744</v>
      </c>
      <c r="AO134" s="78">
        <f t="shared" si="153"/>
        <v>2950.687727031629</v>
      </c>
      <c r="AP134" s="78">
        <f t="shared" si="153"/>
        <v>2829.8704860691828</v>
      </c>
      <c r="AQ134" s="78">
        <f t="shared" si="153"/>
        <v>2709.0532451067365</v>
      </c>
      <c r="AR134" s="78">
        <f t="shared" si="153"/>
        <v>2588.2360041442903</v>
      </c>
      <c r="AS134" s="78">
        <f t="shared" si="153"/>
        <v>2467.4187631818436</v>
      </c>
      <c r="AT134" s="78">
        <f t="shared" si="153"/>
        <v>2346.6015222193978</v>
      </c>
      <c r="AU134" s="78">
        <f t="shared" si="153"/>
        <v>2225.7842812569511</v>
      </c>
      <c r="AV134" s="78">
        <f t="shared" si="153"/>
        <v>0</v>
      </c>
      <c r="AW134" s="78">
        <f t="shared" si="153"/>
        <v>0</v>
      </c>
      <c r="AX134" s="78">
        <f t="shared" si="153"/>
        <v>0</v>
      </c>
      <c r="AY134" s="78">
        <f t="shared" si="153"/>
        <v>0</v>
      </c>
      <c r="AZ134" s="78">
        <f t="shared" si="153"/>
        <v>0</v>
      </c>
      <c r="BA134" s="78">
        <f t="shared" si="153"/>
        <v>0</v>
      </c>
      <c r="BB134" s="78">
        <f t="shared" si="153"/>
        <v>0</v>
      </c>
      <c r="BC134" s="78">
        <f t="shared" si="153"/>
        <v>0</v>
      </c>
      <c r="BD134" s="78">
        <f t="shared" si="153"/>
        <v>0</v>
      </c>
      <c r="BE134" s="78">
        <f t="shared" si="153"/>
        <v>0</v>
      </c>
      <c r="BF134" s="78">
        <f t="shared" si="153"/>
        <v>0</v>
      </c>
      <c r="BG134" s="78">
        <f t="shared" si="153"/>
        <v>0</v>
      </c>
      <c r="BH134" s="78">
        <f t="shared" si="153"/>
        <v>0</v>
      </c>
      <c r="BI134" s="78">
        <f t="shared" si="153"/>
        <v>0</v>
      </c>
      <c r="BJ134" s="78">
        <f t="shared" si="153"/>
        <v>0</v>
      </c>
      <c r="BK134" s="78">
        <f t="shared" si="153"/>
        <v>0</v>
      </c>
      <c r="BL134" s="78">
        <f t="shared" si="153"/>
        <v>0</v>
      </c>
      <c r="BM134" s="78">
        <f t="shared" si="153"/>
        <v>0</v>
      </c>
    </row>
    <row r="135" spans="2:65">
      <c r="B135" s="323"/>
      <c r="C135" s="36">
        <f t="shared" si="130"/>
        <v>2033</v>
      </c>
      <c r="D135" s="59">
        <f t="shared" si="131"/>
        <v>4156.498462443187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6206.7920211058827</v>
      </c>
      <c r="S135" s="78">
        <f t="shared" ref="S135:AE135" si="154">R134*(1+$D$58)</f>
        <v>5850.8949776260497</v>
      </c>
      <c r="T135" s="78">
        <f t="shared" si="154"/>
        <v>5498.6917584854637</v>
      </c>
      <c r="U135" s="78">
        <f t="shared" si="154"/>
        <v>5241.050442429605</v>
      </c>
      <c r="V135" s="78">
        <f t="shared" si="154"/>
        <v>5018.869840030512</v>
      </c>
      <c r="W135" s="78">
        <f t="shared" si="154"/>
        <v>4823.2847728740035</v>
      </c>
      <c r="X135" s="78">
        <f t="shared" si="154"/>
        <v>4680.8907762026483</v>
      </c>
      <c r="Y135" s="78">
        <f t="shared" si="154"/>
        <v>4565.0923147738722</v>
      </c>
      <c r="Z135" s="78">
        <f t="shared" si="154"/>
        <v>4449.293853345097</v>
      </c>
      <c r="AA135" s="78">
        <f t="shared" si="154"/>
        <v>4333.4953919163208</v>
      </c>
      <c r="AB135" s="78">
        <f t="shared" si="154"/>
        <v>4217.6969304875447</v>
      </c>
      <c r="AC135" s="78">
        <f t="shared" si="154"/>
        <v>4101.8984690587704</v>
      </c>
      <c r="AD135" s="78">
        <f t="shared" si="154"/>
        <v>3986.1000076299952</v>
      </c>
      <c r="AE135" s="78">
        <f t="shared" si="154"/>
        <v>3870.3015462012195</v>
      </c>
      <c r="AF135" s="340">
        <f>-PMT(Assumptions!$B$20,16,NPV(Assumptions!$B$20,AG135:AV135))</f>
        <v>2956.526021394041</v>
      </c>
      <c r="AG135" s="78">
        <f>AE134*(1+$D$58)</f>
        <v>2109.4837650636623</v>
      </c>
      <c r="AH135" s="78">
        <f t="shared" ref="AH135:BM135" si="155">AG134*(1+$D$58)</f>
        <v>3754.5030847724429</v>
      </c>
      <c r="AI135" s="78">
        <f t="shared" si="155"/>
        <v>3638.7046233436663</v>
      </c>
      <c r="AJ135" s="78">
        <f t="shared" si="155"/>
        <v>3522.9061619148929</v>
      </c>
      <c r="AK135" s="78">
        <f t="shared" si="155"/>
        <v>3407.1077004861168</v>
      </c>
      <c r="AL135" s="78">
        <f t="shared" si="155"/>
        <v>3291.3092390573415</v>
      </c>
      <c r="AM135" s="78">
        <f t="shared" si="155"/>
        <v>3175.5107776285658</v>
      </c>
      <c r="AN135" s="78">
        <f t="shared" si="155"/>
        <v>3059.7123161997906</v>
      </c>
      <c r="AO135" s="78">
        <f t="shared" si="155"/>
        <v>2943.9138547710145</v>
      </c>
      <c r="AP135" s="78">
        <f t="shared" si="155"/>
        <v>2828.1153933422397</v>
      </c>
      <c r="AQ135" s="78">
        <f t="shared" si="155"/>
        <v>2712.3169319134645</v>
      </c>
      <c r="AR135" s="78">
        <f t="shared" si="155"/>
        <v>2596.5184704846893</v>
      </c>
      <c r="AS135" s="78">
        <f t="shared" si="155"/>
        <v>2480.720009055914</v>
      </c>
      <c r="AT135" s="78">
        <f t="shared" si="155"/>
        <v>2364.9215476271379</v>
      </c>
      <c r="AU135" s="78">
        <f t="shared" si="155"/>
        <v>2249.1230861983631</v>
      </c>
      <c r="AV135" s="78">
        <f t="shared" si="155"/>
        <v>2133.3246247695874</v>
      </c>
      <c r="AW135" s="78">
        <f t="shared" si="155"/>
        <v>0</v>
      </c>
      <c r="AX135" s="78">
        <f t="shared" si="155"/>
        <v>0</v>
      </c>
      <c r="AY135" s="78">
        <f t="shared" si="155"/>
        <v>0</v>
      </c>
      <c r="AZ135" s="78">
        <f t="shared" si="155"/>
        <v>0</v>
      </c>
      <c r="BA135" s="78">
        <f t="shared" si="155"/>
        <v>0</v>
      </c>
      <c r="BB135" s="78">
        <f t="shared" si="155"/>
        <v>0</v>
      </c>
      <c r="BC135" s="78">
        <f t="shared" si="155"/>
        <v>0</v>
      </c>
      <c r="BD135" s="78">
        <f t="shared" si="155"/>
        <v>0</v>
      </c>
      <c r="BE135" s="78">
        <f t="shared" si="155"/>
        <v>0</v>
      </c>
      <c r="BF135" s="78">
        <f t="shared" si="155"/>
        <v>0</v>
      </c>
      <c r="BG135" s="78">
        <f t="shared" si="155"/>
        <v>0</v>
      </c>
      <c r="BH135" s="78">
        <f t="shared" si="155"/>
        <v>0</v>
      </c>
      <c r="BI135" s="78">
        <f t="shared" si="155"/>
        <v>0</v>
      </c>
      <c r="BJ135" s="78">
        <f t="shared" si="155"/>
        <v>0</v>
      </c>
      <c r="BK135" s="78">
        <f t="shared" si="155"/>
        <v>0</v>
      </c>
      <c r="BL135" s="78">
        <f t="shared" si="155"/>
        <v>0</v>
      </c>
      <c r="BM135" s="78">
        <f t="shared" si="155"/>
        <v>0</v>
      </c>
    </row>
    <row r="136" spans="2:65">
      <c r="B136" s="323"/>
      <c r="C136" s="36">
        <f t="shared" si="130"/>
        <v>2034</v>
      </c>
      <c r="D136" s="59">
        <f t="shared" si="131"/>
        <v>3983.836437976591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5948.9602702967341</v>
      </c>
      <c r="T136" s="78">
        <f t="shared" ref="T136:AE136" si="156">S135*(1+$D$59)</f>
        <v>5607.8472823348202</v>
      </c>
      <c r="U136" s="78">
        <f t="shared" si="156"/>
        <v>5270.2746762907973</v>
      </c>
      <c r="V136" s="78">
        <f t="shared" si="156"/>
        <v>5023.3358473447961</v>
      </c>
      <c r="W136" s="78">
        <f t="shared" si="156"/>
        <v>4810.3846848105468</v>
      </c>
      <c r="X136" s="78">
        <f t="shared" si="156"/>
        <v>4622.9242720851216</v>
      </c>
      <c r="Y136" s="78">
        <f t="shared" si="156"/>
        <v>4486.4453589773275</v>
      </c>
      <c r="Z136" s="78">
        <f t="shared" si="156"/>
        <v>4375.457195678352</v>
      </c>
      <c r="AA136" s="78">
        <f t="shared" si="156"/>
        <v>4264.4690323793775</v>
      </c>
      <c r="AB136" s="78">
        <f t="shared" si="156"/>
        <v>4153.480869080402</v>
      </c>
      <c r="AC136" s="78">
        <f t="shared" si="156"/>
        <v>4042.4927057814266</v>
      </c>
      <c r="AD136" s="78">
        <f t="shared" si="156"/>
        <v>3931.504542482453</v>
      </c>
      <c r="AE136" s="78">
        <f t="shared" si="156"/>
        <v>3820.516379183478</v>
      </c>
      <c r="AF136" s="340">
        <f>-PMT(Assumptions!$B$20,17,NPV(Assumptions!$B$20,AG136:AW136))</f>
        <v>2904.349538915485</v>
      </c>
      <c r="AG136" s="78">
        <f>AE135*(1+$D$59)</f>
        <v>3709.528215884503</v>
      </c>
      <c r="AH136" s="78">
        <f t="shared" ref="AH136:BM136" si="157">AG135*(1+$D$59)</f>
        <v>2021.8552621912668</v>
      </c>
      <c r="AI136" s="78">
        <f t="shared" si="157"/>
        <v>3598.5400525855271</v>
      </c>
      <c r="AJ136" s="78">
        <f t="shared" si="157"/>
        <v>3487.5518892865512</v>
      </c>
      <c r="AK136" s="78">
        <f t="shared" si="157"/>
        <v>3376.5637259875784</v>
      </c>
      <c r="AL136" s="78">
        <f t="shared" si="157"/>
        <v>3265.5755626886025</v>
      </c>
      <c r="AM136" s="78">
        <f t="shared" si="157"/>
        <v>3154.587399389628</v>
      </c>
      <c r="AN136" s="78">
        <f t="shared" si="157"/>
        <v>3043.599236090653</v>
      </c>
      <c r="AO136" s="78">
        <f t="shared" si="157"/>
        <v>2932.6110727916785</v>
      </c>
      <c r="AP136" s="78">
        <f t="shared" si="157"/>
        <v>2821.622909492703</v>
      </c>
      <c r="AQ136" s="78">
        <f t="shared" si="157"/>
        <v>2710.6347461937285</v>
      </c>
      <c r="AR136" s="78">
        <f t="shared" si="157"/>
        <v>2599.6465828947539</v>
      </c>
      <c r="AS136" s="78">
        <f t="shared" si="157"/>
        <v>2488.6584195957794</v>
      </c>
      <c r="AT136" s="78">
        <f t="shared" si="157"/>
        <v>2377.6702562968048</v>
      </c>
      <c r="AU136" s="78">
        <f t="shared" si="157"/>
        <v>2266.6820929978294</v>
      </c>
      <c r="AV136" s="78">
        <f t="shared" si="157"/>
        <v>2155.6939296988548</v>
      </c>
      <c r="AW136" s="78">
        <f t="shared" si="157"/>
        <v>2044.7057663998798</v>
      </c>
      <c r="AX136" s="78">
        <f t="shared" si="157"/>
        <v>0</v>
      </c>
      <c r="AY136" s="78">
        <f t="shared" si="157"/>
        <v>0</v>
      </c>
      <c r="AZ136" s="78">
        <f t="shared" si="157"/>
        <v>0</v>
      </c>
      <c r="BA136" s="78">
        <f t="shared" si="157"/>
        <v>0</v>
      </c>
      <c r="BB136" s="78">
        <f t="shared" si="157"/>
        <v>0</v>
      </c>
      <c r="BC136" s="78">
        <f t="shared" si="157"/>
        <v>0</v>
      </c>
      <c r="BD136" s="78">
        <f t="shared" si="157"/>
        <v>0</v>
      </c>
      <c r="BE136" s="78">
        <f t="shared" si="157"/>
        <v>0</v>
      </c>
      <c r="BF136" s="78">
        <f t="shared" si="157"/>
        <v>0</v>
      </c>
      <c r="BG136" s="78">
        <f t="shared" si="157"/>
        <v>0</v>
      </c>
      <c r="BH136" s="78">
        <f t="shared" si="157"/>
        <v>0</v>
      </c>
      <c r="BI136" s="78">
        <f t="shared" si="157"/>
        <v>0</v>
      </c>
      <c r="BJ136" s="78">
        <f t="shared" si="157"/>
        <v>0</v>
      </c>
      <c r="BK136" s="78">
        <f t="shared" si="157"/>
        <v>0</v>
      </c>
      <c r="BL136" s="78">
        <f t="shared" si="157"/>
        <v>0</v>
      </c>
      <c r="BM136" s="78">
        <f t="shared" si="157"/>
        <v>0</v>
      </c>
    </row>
    <row r="137" spans="2:65">
      <c r="B137" s="323"/>
      <c r="C137" s="36">
        <f t="shared" si="130"/>
        <v>2035</v>
      </c>
      <c r="D137" s="59">
        <f t="shared" si="131"/>
        <v>3818.346838800725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5701.8389173065025</v>
      </c>
      <c r="U137" s="78">
        <f t="shared" ref="U137:AE137" si="158">T136*(1+$D$60)</f>
        <v>5374.8958513608077</v>
      </c>
      <c r="V137" s="78">
        <f t="shared" si="158"/>
        <v>5051.3460989496398</v>
      </c>
      <c r="W137" s="78">
        <f t="shared" si="158"/>
        <v>4814.6651730223639</v>
      </c>
      <c r="X137" s="78">
        <f t="shared" si="158"/>
        <v>4610.5600570265433</v>
      </c>
      <c r="Y137" s="78">
        <f t="shared" si="158"/>
        <v>4430.8867984793233</v>
      </c>
      <c r="Z137" s="78">
        <f t="shared" si="158"/>
        <v>4300.0772548292862</v>
      </c>
      <c r="AA137" s="78">
        <f t="shared" si="158"/>
        <v>4193.6995686278451</v>
      </c>
      <c r="AB137" s="78">
        <f t="shared" si="158"/>
        <v>4087.3218824264045</v>
      </c>
      <c r="AC137" s="78">
        <f t="shared" si="158"/>
        <v>3980.9441962249634</v>
      </c>
      <c r="AD137" s="78">
        <f t="shared" si="158"/>
        <v>3874.5665100235219</v>
      </c>
      <c r="AE137" s="78">
        <f t="shared" si="158"/>
        <v>3768.1888238220822</v>
      </c>
      <c r="AF137" s="340">
        <f>-PMT(Assumptions!$B$20,18,NPV(Assumptions!$B$20,AG137:AX137))</f>
        <v>2851.8389072512041</v>
      </c>
      <c r="AG137" s="78">
        <f>AE136*(1+$D$60)</f>
        <v>3661.8111376206416</v>
      </c>
      <c r="AH137" s="78">
        <f t="shared" ref="AH137:BM137" si="159">AG136*(1+$D$60)</f>
        <v>3555.4334514192005</v>
      </c>
      <c r="AI137" s="78">
        <f t="shared" si="159"/>
        <v>1937.8668700619978</v>
      </c>
      <c r="AJ137" s="78">
        <f t="shared" si="159"/>
        <v>3449.055765217759</v>
      </c>
      <c r="AK137" s="78">
        <f t="shared" si="159"/>
        <v>3342.678079016317</v>
      </c>
      <c r="AL137" s="78">
        <f t="shared" si="159"/>
        <v>3236.3003928148783</v>
      </c>
      <c r="AM137" s="78">
        <f t="shared" si="159"/>
        <v>3129.9227066134367</v>
      </c>
      <c r="AN137" s="78">
        <f t="shared" si="159"/>
        <v>3023.5450204119961</v>
      </c>
      <c r="AO137" s="78">
        <f t="shared" si="159"/>
        <v>2917.1673342105555</v>
      </c>
      <c r="AP137" s="78">
        <f t="shared" si="159"/>
        <v>2810.7896480091149</v>
      </c>
      <c r="AQ137" s="78">
        <f t="shared" si="159"/>
        <v>2704.4119618076734</v>
      </c>
      <c r="AR137" s="78">
        <f t="shared" si="159"/>
        <v>2598.0342756062332</v>
      </c>
      <c r="AS137" s="78">
        <f t="shared" si="159"/>
        <v>2491.6565894047926</v>
      </c>
      <c r="AT137" s="78">
        <f t="shared" si="159"/>
        <v>2385.278903203352</v>
      </c>
      <c r="AU137" s="78">
        <f t="shared" si="159"/>
        <v>2278.9012170019118</v>
      </c>
      <c r="AV137" s="78">
        <f t="shared" si="159"/>
        <v>2172.5235308004703</v>
      </c>
      <c r="AW137" s="78">
        <f t="shared" si="159"/>
        <v>2066.1458445990297</v>
      </c>
      <c r="AX137" s="78">
        <f t="shared" si="159"/>
        <v>1959.7681583975891</v>
      </c>
      <c r="AY137" s="78">
        <f t="shared" si="159"/>
        <v>0</v>
      </c>
      <c r="AZ137" s="78">
        <f t="shared" si="159"/>
        <v>0</v>
      </c>
      <c r="BA137" s="78">
        <f t="shared" si="159"/>
        <v>0</v>
      </c>
      <c r="BB137" s="78">
        <f t="shared" si="159"/>
        <v>0</v>
      </c>
      <c r="BC137" s="78">
        <f t="shared" si="159"/>
        <v>0</v>
      </c>
      <c r="BD137" s="78">
        <f t="shared" si="159"/>
        <v>0</v>
      </c>
      <c r="BE137" s="78">
        <f t="shared" si="159"/>
        <v>0</v>
      </c>
      <c r="BF137" s="78">
        <f t="shared" si="159"/>
        <v>0</v>
      </c>
      <c r="BG137" s="78">
        <f t="shared" si="159"/>
        <v>0</v>
      </c>
      <c r="BH137" s="78">
        <f t="shared" si="159"/>
        <v>0</v>
      </c>
      <c r="BI137" s="78">
        <f t="shared" si="159"/>
        <v>0</v>
      </c>
      <c r="BJ137" s="78">
        <f t="shared" si="159"/>
        <v>0</v>
      </c>
      <c r="BK137" s="78">
        <f t="shared" si="159"/>
        <v>0</v>
      </c>
      <c r="BL137" s="78">
        <f t="shared" si="159"/>
        <v>0</v>
      </c>
      <c r="BM137" s="78">
        <f t="shared" si="159"/>
        <v>0</v>
      </c>
    </row>
    <row r="138" spans="2:65">
      <c r="B138" s="323"/>
      <c r="C138" s="36">
        <f t="shared" si="130"/>
        <v>2036</v>
      </c>
      <c r="D138" s="59">
        <f t="shared" si="131"/>
        <v>3659.731720508240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5464.9830494311473</v>
      </c>
      <c r="V138" s="78">
        <f t="shared" ref="V138:AE138" si="160">U137*(1+$D$61)</f>
        <v>5151.6212832649589</v>
      </c>
      <c r="W138" s="78">
        <f t="shared" si="160"/>
        <v>4841.5118715087328</v>
      </c>
      <c r="X138" s="78">
        <f t="shared" si="160"/>
        <v>4614.6627326475373</v>
      </c>
      <c r="Y138" s="78">
        <f t="shared" si="160"/>
        <v>4419.0361961219742</v>
      </c>
      <c r="Z138" s="78">
        <f t="shared" si="160"/>
        <v>4246.8266113481441</v>
      </c>
      <c r="AA138" s="78">
        <f t="shared" si="160"/>
        <v>4121.4509300777627</v>
      </c>
      <c r="AB138" s="78">
        <f t="shared" si="160"/>
        <v>4019.4922005591102</v>
      </c>
      <c r="AC138" s="78">
        <f t="shared" si="160"/>
        <v>3917.5334710404577</v>
      </c>
      <c r="AD138" s="78">
        <f t="shared" si="160"/>
        <v>3815.5747415218052</v>
      </c>
      <c r="AE138" s="78">
        <f t="shared" si="160"/>
        <v>3713.6160120031523</v>
      </c>
      <c r="AF138" s="340">
        <f>-PMT(Assumptions!$B$20,19,NPV(Assumptions!$B$20,AG138:AY138))</f>
        <v>2799.1316964367302</v>
      </c>
      <c r="AG138" s="78">
        <f>AE137*(1+$D$61)</f>
        <v>3611.6572824845007</v>
      </c>
      <c r="AH138" s="78">
        <f t="shared" ref="AH138:BM138" si="161">AG137*(1+$D$61)</f>
        <v>3509.6985529658486</v>
      </c>
      <c r="AI138" s="78">
        <f t="shared" si="161"/>
        <v>3407.7398234471957</v>
      </c>
      <c r="AJ138" s="78">
        <f t="shared" si="161"/>
        <v>1857.3673775312166</v>
      </c>
      <c r="AK138" s="78">
        <f t="shared" si="161"/>
        <v>3305.7810939285428</v>
      </c>
      <c r="AL138" s="78">
        <f t="shared" si="161"/>
        <v>3203.8223644098894</v>
      </c>
      <c r="AM138" s="78">
        <f t="shared" si="161"/>
        <v>3101.8636348912387</v>
      </c>
      <c r="AN138" s="78">
        <f t="shared" si="161"/>
        <v>2999.9049053725857</v>
      </c>
      <c r="AO138" s="78">
        <f t="shared" si="161"/>
        <v>2897.9461758539333</v>
      </c>
      <c r="AP138" s="78">
        <f t="shared" si="161"/>
        <v>2795.9874463352812</v>
      </c>
      <c r="AQ138" s="78">
        <f t="shared" si="161"/>
        <v>2694.0287168166287</v>
      </c>
      <c r="AR138" s="78">
        <f t="shared" si="161"/>
        <v>2592.0699872979758</v>
      </c>
      <c r="AS138" s="78">
        <f t="shared" si="161"/>
        <v>2490.1112577793242</v>
      </c>
      <c r="AT138" s="78">
        <f t="shared" si="161"/>
        <v>2388.1525282606717</v>
      </c>
      <c r="AU138" s="78">
        <f t="shared" si="161"/>
        <v>2286.1937987420197</v>
      </c>
      <c r="AV138" s="78">
        <f t="shared" si="161"/>
        <v>2184.2350692233676</v>
      </c>
      <c r="AW138" s="78">
        <f t="shared" si="161"/>
        <v>2082.2763397047147</v>
      </c>
      <c r="AX138" s="78">
        <f t="shared" si="161"/>
        <v>1980.3176101860624</v>
      </c>
      <c r="AY138" s="78">
        <f t="shared" si="161"/>
        <v>1878.3588806674102</v>
      </c>
      <c r="AZ138" s="78">
        <f t="shared" si="161"/>
        <v>0</v>
      </c>
      <c r="BA138" s="78">
        <f t="shared" si="161"/>
        <v>0</v>
      </c>
      <c r="BB138" s="78">
        <f t="shared" si="161"/>
        <v>0</v>
      </c>
      <c r="BC138" s="78">
        <f t="shared" si="161"/>
        <v>0</v>
      </c>
      <c r="BD138" s="78">
        <f t="shared" si="161"/>
        <v>0</v>
      </c>
      <c r="BE138" s="78">
        <f t="shared" si="161"/>
        <v>0</v>
      </c>
      <c r="BF138" s="78">
        <f t="shared" si="161"/>
        <v>0</v>
      </c>
      <c r="BG138" s="78">
        <f t="shared" si="161"/>
        <v>0</v>
      </c>
      <c r="BH138" s="78">
        <f t="shared" si="161"/>
        <v>0</v>
      </c>
      <c r="BI138" s="78">
        <f t="shared" si="161"/>
        <v>0</v>
      </c>
      <c r="BJ138" s="78">
        <f t="shared" si="161"/>
        <v>0</v>
      </c>
      <c r="BK138" s="78">
        <f t="shared" si="161"/>
        <v>0</v>
      </c>
      <c r="BL138" s="78">
        <f t="shared" si="161"/>
        <v>0</v>
      </c>
      <c r="BM138" s="78">
        <f t="shared" si="161"/>
        <v>0</v>
      </c>
    </row>
    <row r="139" spans="2:65">
      <c r="B139" s="323"/>
      <c r="C139" s="36">
        <f t="shared" si="130"/>
        <v>2037</v>
      </c>
      <c r="D139" s="59">
        <f t="shared" si="131"/>
        <v>3507.7055153797664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5237.9662357557809</v>
      </c>
      <c r="W139" s="78">
        <f t="shared" ref="W139:AE139" si="162">V138*(1+$D$62)</f>
        <v>4937.6215986528086</v>
      </c>
      <c r="X139" s="78">
        <f t="shared" si="162"/>
        <v>4640.3942123138377</v>
      </c>
      <c r="Y139" s="78">
        <f t="shared" si="162"/>
        <v>4422.9684455332981</v>
      </c>
      <c r="Z139" s="78">
        <f t="shared" si="162"/>
        <v>4235.4682860871671</v>
      </c>
      <c r="AA139" s="78">
        <f t="shared" si="162"/>
        <v>4070.4123321418501</v>
      </c>
      <c r="AB139" s="78">
        <f t="shared" si="162"/>
        <v>3950.2447891981456</v>
      </c>
      <c r="AC139" s="78">
        <f t="shared" si="162"/>
        <v>3852.5214517552508</v>
      </c>
      <c r="AD139" s="78">
        <f t="shared" si="162"/>
        <v>3754.7981143123566</v>
      </c>
      <c r="AE139" s="78">
        <f t="shared" si="162"/>
        <v>3657.0747768694623</v>
      </c>
      <c r="AF139" s="340">
        <f>-PMT(Assumptions!$B$20,20,NPV(Assumptions!$B$20,AG139:AZ139))</f>
        <v>2746.3440062227241</v>
      </c>
      <c r="AG139" s="78">
        <f>AE138*(1+$D$62)</f>
        <v>3559.3514394265676</v>
      </c>
      <c r="AH139" s="78">
        <f t="shared" ref="AH139:BM139" si="163">AG138*(1+$D$62)</f>
        <v>3461.6281019836738</v>
      </c>
      <c r="AI139" s="78">
        <f t="shared" si="163"/>
        <v>3363.90476454078</v>
      </c>
      <c r="AJ139" s="78">
        <f t="shared" si="163"/>
        <v>3266.1814270978853</v>
      </c>
      <c r="AK139" s="78">
        <f t="shared" si="163"/>
        <v>1780.211854804463</v>
      </c>
      <c r="AL139" s="78">
        <f t="shared" si="163"/>
        <v>3168.4580896549901</v>
      </c>
      <c r="AM139" s="78">
        <f t="shared" si="163"/>
        <v>3070.7347522120949</v>
      </c>
      <c r="AN139" s="78">
        <f t="shared" si="163"/>
        <v>2973.0114147692025</v>
      </c>
      <c r="AO139" s="78">
        <f t="shared" si="163"/>
        <v>2875.2880773263078</v>
      </c>
      <c r="AP139" s="78">
        <f t="shared" si="163"/>
        <v>2777.564739883413</v>
      </c>
      <c r="AQ139" s="78">
        <f t="shared" si="163"/>
        <v>2679.8414024405192</v>
      </c>
      <c r="AR139" s="78">
        <f t="shared" si="163"/>
        <v>2582.118064997625</v>
      </c>
      <c r="AS139" s="78">
        <f t="shared" si="163"/>
        <v>2484.3947275547298</v>
      </c>
      <c r="AT139" s="78">
        <f t="shared" si="163"/>
        <v>2386.6713901118364</v>
      </c>
      <c r="AU139" s="78">
        <f t="shared" si="163"/>
        <v>2288.9480526689422</v>
      </c>
      <c r="AV139" s="78">
        <f t="shared" si="163"/>
        <v>2191.2247152260479</v>
      </c>
      <c r="AW139" s="78">
        <f t="shared" si="163"/>
        <v>2093.5013777831541</v>
      </c>
      <c r="AX139" s="78">
        <f t="shared" si="163"/>
        <v>1995.7780403402594</v>
      </c>
      <c r="AY139" s="78">
        <f t="shared" si="163"/>
        <v>1898.0547028973651</v>
      </c>
      <c r="AZ139" s="78">
        <f t="shared" si="163"/>
        <v>1800.3313654544711</v>
      </c>
      <c r="BA139" s="78">
        <f t="shared" si="163"/>
        <v>0</v>
      </c>
      <c r="BB139" s="78">
        <f t="shared" si="163"/>
        <v>0</v>
      </c>
      <c r="BC139" s="78">
        <f t="shared" si="163"/>
        <v>0</v>
      </c>
      <c r="BD139" s="78">
        <f t="shared" si="163"/>
        <v>0</v>
      </c>
      <c r="BE139" s="78">
        <f t="shared" si="163"/>
        <v>0</v>
      </c>
      <c r="BF139" s="78">
        <f t="shared" si="163"/>
        <v>0</v>
      </c>
      <c r="BG139" s="78">
        <f t="shared" si="163"/>
        <v>0</v>
      </c>
      <c r="BH139" s="78">
        <f t="shared" si="163"/>
        <v>0</v>
      </c>
      <c r="BI139" s="78">
        <f t="shared" si="163"/>
        <v>0</v>
      </c>
      <c r="BJ139" s="78">
        <f t="shared" si="163"/>
        <v>0</v>
      </c>
      <c r="BK139" s="78">
        <f t="shared" si="163"/>
        <v>0</v>
      </c>
      <c r="BL139" s="78">
        <f t="shared" si="163"/>
        <v>0</v>
      </c>
      <c r="BM139" s="78">
        <f t="shared" si="163"/>
        <v>0</v>
      </c>
    </row>
    <row r="140" spans="2:65">
      <c r="B140" s="323"/>
      <c r="C140" s="36">
        <f t="shared" si="130"/>
        <v>2038</v>
      </c>
      <c r="D140" s="59">
        <f t="shared" si="131"/>
        <v>3361.99451825308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5020.3797594163525</v>
      </c>
      <c r="X140" s="78">
        <f t="shared" ref="X140:AE140" si="164">W139*(1+$D$63)</f>
        <v>4732.5115164582257</v>
      </c>
      <c r="Y140" s="78">
        <f t="shared" si="164"/>
        <v>4447.6310328586424</v>
      </c>
      <c r="Z140" s="78">
        <f t="shared" si="164"/>
        <v>4239.2371888377866</v>
      </c>
      <c r="AA140" s="78">
        <f t="shared" si="164"/>
        <v>4059.5258346589494</v>
      </c>
      <c r="AB140" s="78">
        <f t="shared" si="164"/>
        <v>3901.326347861635</v>
      </c>
      <c r="AC140" s="78">
        <f t="shared" si="164"/>
        <v>3786.1505958273488</v>
      </c>
      <c r="AD140" s="78">
        <f t="shared" si="164"/>
        <v>3692.4867111745807</v>
      </c>
      <c r="AE140" s="78">
        <f t="shared" si="164"/>
        <v>3598.8228265218136</v>
      </c>
      <c r="AF140" s="340">
        <f>-PMT(Assumptions!$B$20,21,NPV(Assumptions!$B$20,AG140:BA140))</f>
        <v>2693.5750397357733</v>
      </c>
      <c r="AG140" s="78">
        <f>AE139*(1+$D$63)</f>
        <v>3505.158941869046</v>
      </c>
      <c r="AH140" s="78">
        <f t="shared" ref="AH140:BM140" si="165">AG139*(1+$D$63)</f>
        <v>3411.4950572162779</v>
      </c>
      <c r="AI140" s="78">
        <f t="shared" si="165"/>
        <v>3317.8311725635108</v>
      </c>
      <c r="AJ140" s="78">
        <f t="shared" si="165"/>
        <v>3224.1672879107437</v>
      </c>
      <c r="AK140" s="78">
        <f t="shared" si="165"/>
        <v>3130.5034032579756</v>
      </c>
      <c r="AL140" s="78">
        <f t="shared" si="165"/>
        <v>1706.2613925085388</v>
      </c>
      <c r="AM140" s="78">
        <f t="shared" si="165"/>
        <v>3036.8395186052071</v>
      </c>
      <c r="AN140" s="78">
        <f t="shared" si="165"/>
        <v>2943.1756339524386</v>
      </c>
      <c r="AO140" s="78">
        <f t="shared" si="165"/>
        <v>2849.5117492996728</v>
      </c>
      <c r="AP140" s="78">
        <f t="shared" si="165"/>
        <v>2755.8478646469048</v>
      </c>
      <c r="AQ140" s="78">
        <f t="shared" si="165"/>
        <v>2662.1839799941367</v>
      </c>
      <c r="AR140" s="78">
        <f t="shared" si="165"/>
        <v>2568.5200953413701</v>
      </c>
      <c r="AS140" s="78">
        <f t="shared" si="165"/>
        <v>2474.8562106886025</v>
      </c>
      <c r="AT140" s="78">
        <f t="shared" si="165"/>
        <v>2381.192326035834</v>
      </c>
      <c r="AU140" s="78">
        <f t="shared" si="165"/>
        <v>2287.5284413830673</v>
      </c>
      <c r="AV140" s="78">
        <f t="shared" si="165"/>
        <v>2193.8645567302997</v>
      </c>
      <c r="AW140" s="78">
        <f t="shared" si="165"/>
        <v>2100.2006720775321</v>
      </c>
      <c r="AX140" s="78">
        <f t="shared" si="165"/>
        <v>2006.536787424765</v>
      </c>
      <c r="AY140" s="78">
        <f t="shared" si="165"/>
        <v>1912.8729027719969</v>
      </c>
      <c r="AZ140" s="78">
        <f t="shared" si="165"/>
        <v>1819.2090181192293</v>
      </c>
      <c r="BA140" s="78">
        <f t="shared" si="165"/>
        <v>1725.5451334664622</v>
      </c>
      <c r="BB140" s="78">
        <f t="shared" si="165"/>
        <v>0</v>
      </c>
      <c r="BC140" s="78">
        <f t="shared" si="165"/>
        <v>0</v>
      </c>
      <c r="BD140" s="78">
        <f t="shared" si="165"/>
        <v>0</v>
      </c>
      <c r="BE140" s="78">
        <f t="shared" si="165"/>
        <v>0</v>
      </c>
      <c r="BF140" s="78">
        <f t="shared" si="165"/>
        <v>0</v>
      </c>
      <c r="BG140" s="78">
        <f t="shared" si="165"/>
        <v>0</v>
      </c>
      <c r="BH140" s="78">
        <f t="shared" si="165"/>
        <v>0</v>
      </c>
      <c r="BI140" s="78">
        <f t="shared" si="165"/>
        <v>0</v>
      </c>
      <c r="BJ140" s="78">
        <f t="shared" si="165"/>
        <v>0</v>
      </c>
      <c r="BK140" s="78">
        <f t="shared" si="165"/>
        <v>0</v>
      </c>
      <c r="BL140" s="78">
        <f t="shared" si="165"/>
        <v>0</v>
      </c>
      <c r="BM140" s="78">
        <f t="shared" si="165"/>
        <v>0</v>
      </c>
    </row>
    <row r="141" spans="2:65">
      <c r="B141" s="323"/>
      <c r="C141" s="36">
        <f t="shared" si="130"/>
        <v>2039</v>
      </c>
      <c r="D141" s="59">
        <f t="shared" si="131"/>
        <v>3222.3363937494232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4811.8318817533773</v>
      </c>
      <c r="Y141" s="78">
        <f t="shared" ref="Y141:AE141" si="166">X140*(1+$D$64)</f>
        <v>4535.9217602905192</v>
      </c>
      <c r="Z141" s="78">
        <f t="shared" si="166"/>
        <v>4262.875285887324</v>
      </c>
      <c r="AA141" s="78">
        <f t="shared" si="166"/>
        <v>4063.138176211527</v>
      </c>
      <c r="AB141" s="78">
        <f t="shared" si="166"/>
        <v>3890.8920783085005</v>
      </c>
      <c r="AC141" s="78">
        <f t="shared" si="166"/>
        <v>3739.2642392350604</v>
      </c>
      <c r="AD141" s="78">
        <f t="shared" si="166"/>
        <v>3628.8729178207755</v>
      </c>
      <c r="AE141" s="78">
        <f t="shared" si="166"/>
        <v>3539.0998552360725</v>
      </c>
      <c r="AF141" s="340">
        <f>-PMT(Assumptions!$B$20,22,NPV(Assumptions!$B$20,AG141:BB141))</f>
        <v>2640.9104552431381</v>
      </c>
      <c r="AG141" s="78">
        <f>AE140*(1+$D$64)</f>
        <v>3449.3267926513704</v>
      </c>
      <c r="AH141" s="78">
        <f t="shared" ref="AH141:BM141" si="167">AG140*(1+$D$64)</f>
        <v>3359.5537300666679</v>
      </c>
      <c r="AI141" s="78">
        <f t="shared" si="167"/>
        <v>3269.7806674819649</v>
      </c>
      <c r="AJ141" s="78">
        <f t="shared" si="167"/>
        <v>3180.0076048972628</v>
      </c>
      <c r="AK141" s="78">
        <f t="shared" si="167"/>
        <v>3090.2345423125607</v>
      </c>
      <c r="AL141" s="78">
        <f t="shared" si="167"/>
        <v>3000.4614797278577</v>
      </c>
      <c r="AM141" s="78">
        <f t="shared" si="167"/>
        <v>1635.3828516016461</v>
      </c>
      <c r="AN141" s="78">
        <f t="shared" si="167"/>
        <v>2910.6884171431543</v>
      </c>
      <c r="AO141" s="78">
        <f t="shared" si="167"/>
        <v>2820.9153545584513</v>
      </c>
      <c r="AP141" s="78">
        <f t="shared" si="167"/>
        <v>2731.1422919737502</v>
      </c>
      <c r="AQ141" s="78">
        <f t="shared" si="167"/>
        <v>2641.3692293890476</v>
      </c>
      <c r="AR141" s="78">
        <f t="shared" si="167"/>
        <v>2551.5961668043446</v>
      </c>
      <c r="AS141" s="78">
        <f t="shared" si="167"/>
        <v>2461.823104219643</v>
      </c>
      <c r="AT141" s="78">
        <f t="shared" si="167"/>
        <v>2372.0500416349405</v>
      </c>
      <c r="AU141" s="78">
        <f t="shared" si="167"/>
        <v>2282.2769790502371</v>
      </c>
      <c r="AV141" s="78">
        <f t="shared" si="167"/>
        <v>2192.5039164655354</v>
      </c>
      <c r="AW141" s="78">
        <f t="shared" si="167"/>
        <v>2102.7308538808329</v>
      </c>
      <c r="AX141" s="78">
        <f t="shared" si="167"/>
        <v>2012.9577912961302</v>
      </c>
      <c r="AY141" s="78">
        <f t="shared" si="167"/>
        <v>1923.1847287114281</v>
      </c>
      <c r="AZ141" s="78">
        <f t="shared" si="167"/>
        <v>1833.4116661267253</v>
      </c>
      <c r="BA141" s="78">
        <f t="shared" si="167"/>
        <v>1743.6386035420228</v>
      </c>
      <c r="BB141" s="78">
        <f t="shared" si="167"/>
        <v>1653.8655409573207</v>
      </c>
      <c r="BC141" s="78">
        <f t="shared" si="167"/>
        <v>0</v>
      </c>
      <c r="BD141" s="78">
        <f t="shared" si="167"/>
        <v>0</v>
      </c>
      <c r="BE141" s="78">
        <f t="shared" si="167"/>
        <v>0</v>
      </c>
      <c r="BF141" s="78">
        <f t="shared" si="167"/>
        <v>0</v>
      </c>
      <c r="BG141" s="78">
        <f t="shared" si="167"/>
        <v>0</v>
      </c>
      <c r="BH141" s="78">
        <f t="shared" si="167"/>
        <v>0</v>
      </c>
      <c r="BI141" s="78">
        <f t="shared" si="167"/>
        <v>0</v>
      </c>
      <c r="BJ141" s="78">
        <f t="shared" si="167"/>
        <v>0</v>
      </c>
      <c r="BK141" s="78">
        <f t="shared" si="167"/>
        <v>0</v>
      </c>
      <c r="BL141" s="78">
        <f t="shared" si="167"/>
        <v>0</v>
      </c>
      <c r="BM141" s="78">
        <f t="shared" si="167"/>
        <v>0</v>
      </c>
    </row>
    <row r="142" spans="2:65">
      <c r="B142" s="323"/>
      <c r="C142" s="36">
        <f t="shared" si="130"/>
        <v>2040</v>
      </c>
      <c r="D142" s="59">
        <f t="shared" si="131"/>
        <v>3088.479703969696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4611.9471370329165</v>
      </c>
      <c r="Z142" s="78">
        <f t="shared" ref="Z142:AE142" si="168">Y141*(1+$D$65)</f>
        <v>4347.4983935960709</v>
      </c>
      <c r="AA142" s="78">
        <f t="shared" si="168"/>
        <v>4085.7943405771025</v>
      </c>
      <c r="AB142" s="78">
        <f t="shared" si="168"/>
        <v>3894.35436225582</v>
      </c>
      <c r="AC142" s="78">
        <f t="shared" si="168"/>
        <v>3729.2634119461663</v>
      </c>
      <c r="AD142" s="78">
        <f t="shared" si="168"/>
        <v>3583.934232645242</v>
      </c>
      <c r="AE142" s="78">
        <f t="shared" si="168"/>
        <v>3478.1285953617603</v>
      </c>
      <c r="AF142" s="340">
        <f>-PMT(Assumptions!$B$20,23,NPV(Assumptions!$B$20,AG142:BC142))</f>
        <v>2588.42486697292</v>
      </c>
      <c r="AG142" s="78">
        <f>AE141*(1+$D$65)</f>
        <v>3392.0847290870038</v>
      </c>
      <c r="AH142" s="78">
        <f t="shared" ref="AH142:BM142" si="169">AG141*(1+$D$65)</f>
        <v>3306.0408628122482</v>
      </c>
      <c r="AI142" s="78">
        <f t="shared" si="169"/>
        <v>3219.9969965374921</v>
      </c>
      <c r="AJ142" s="78">
        <f t="shared" si="169"/>
        <v>3133.9531302627356</v>
      </c>
      <c r="AK142" s="78">
        <f t="shared" si="169"/>
        <v>3047.90926398798</v>
      </c>
      <c r="AL142" s="78">
        <f t="shared" si="169"/>
        <v>2961.865397713224</v>
      </c>
      <c r="AM142" s="78">
        <f t="shared" si="169"/>
        <v>2875.8215314384674</v>
      </c>
      <c r="AN142" s="78">
        <f t="shared" si="169"/>
        <v>1567.4486236723235</v>
      </c>
      <c r="AO142" s="78">
        <f t="shared" si="169"/>
        <v>2789.7776651637105</v>
      </c>
      <c r="AP142" s="78">
        <f t="shared" si="169"/>
        <v>2703.733798888954</v>
      </c>
      <c r="AQ142" s="78">
        <f t="shared" si="169"/>
        <v>2617.6899326141993</v>
      </c>
      <c r="AR142" s="78">
        <f t="shared" si="169"/>
        <v>2531.6460663394432</v>
      </c>
      <c r="AS142" s="78">
        <f t="shared" si="169"/>
        <v>2445.6022000646867</v>
      </c>
      <c r="AT142" s="78">
        <f t="shared" si="169"/>
        <v>2359.5583337899316</v>
      </c>
      <c r="AU142" s="78">
        <f t="shared" si="169"/>
        <v>2273.5144675151755</v>
      </c>
      <c r="AV142" s="78">
        <f t="shared" si="169"/>
        <v>2187.4706012404181</v>
      </c>
      <c r="AW142" s="78">
        <f t="shared" si="169"/>
        <v>2101.4267349656629</v>
      </c>
      <c r="AX142" s="78">
        <f t="shared" si="169"/>
        <v>2015.3828686909069</v>
      </c>
      <c r="AY142" s="78">
        <f t="shared" si="169"/>
        <v>1929.3390024161506</v>
      </c>
      <c r="AZ142" s="78">
        <f t="shared" si="169"/>
        <v>1843.295136141395</v>
      </c>
      <c r="BA142" s="78">
        <f t="shared" si="169"/>
        <v>1757.2512698666387</v>
      </c>
      <c r="BB142" s="78">
        <f t="shared" si="169"/>
        <v>1671.2074035918824</v>
      </c>
      <c r="BC142" s="78">
        <f t="shared" si="169"/>
        <v>1585.1635373171268</v>
      </c>
      <c r="BD142" s="78">
        <f t="shared" si="169"/>
        <v>0</v>
      </c>
      <c r="BE142" s="78">
        <f t="shared" si="169"/>
        <v>0</v>
      </c>
      <c r="BF142" s="78">
        <f t="shared" si="169"/>
        <v>0</v>
      </c>
      <c r="BG142" s="78">
        <f t="shared" si="169"/>
        <v>0</v>
      </c>
      <c r="BH142" s="78">
        <f t="shared" si="169"/>
        <v>0</v>
      </c>
      <c r="BI142" s="78">
        <f t="shared" si="169"/>
        <v>0</v>
      </c>
      <c r="BJ142" s="78">
        <f t="shared" si="169"/>
        <v>0</v>
      </c>
      <c r="BK142" s="78">
        <f t="shared" si="169"/>
        <v>0</v>
      </c>
      <c r="BL142" s="78">
        <f t="shared" si="169"/>
        <v>0</v>
      </c>
      <c r="BM142" s="78">
        <f t="shared" si="169"/>
        <v>0</v>
      </c>
    </row>
    <row r="143" spans="2:65">
      <c r="B143" s="323"/>
      <c r="C143" s="36">
        <f t="shared" si="130"/>
        <v>2041</v>
      </c>
      <c r="D143" s="59">
        <f t="shared" si="131"/>
        <v>2960.1834558103883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0">Y142*(1+$D$66)</f>
        <v>4420.3656564650273</v>
      </c>
      <c r="AA143" s="78">
        <f t="shared" si="170"/>
        <v>4166.9021824375232</v>
      </c>
      <c r="AB143" s="78">
        <f t="shared" si="170"/>
        <v>3916.0693836758724</v>
      </c>
      <c r="AC143" s="78">
        <f t="shared" si="170"/>
        <v>3732.5818717200809</v>
      </c>
      <c r="AD143" s="78">
        <f t="shared" si="170"/>
        <v>3574.3488423164831</v>
      </c>
      <c r="AE143" s="78">
        <f t="shared" si="170"/>
        <v>3435.0566748270385</v>
      </c>
      <c r="AF143" s="340">
        <f>-PMT(Assumptions!$B$20,24,NPV(Assumptions!$B$20,AG143:BD143))</f>
        <v>2536.1837423282122</v>
      </c>
      <c r="AG143" s="78">
        <f>AE142*(1+$D$66)</f>
        <v>3333.6462311658843</v>
      </c>
      <c r="AH143" s="78">
        <f t="shared" ref="AH143:BM143" si="171">AG142*(1+$D$66)</f>
        <v>3251.1766494188787</v>
      </c>
      <c r="AI143" s="78">
        <f t="shared" si="171"/>
        <v>3168.7070676718745</v>
      </c>
      <c r="AJ143" s="78">
        <f t="shared" si="171"/>
        <v>3086.2374859248698</v>
      </c>
      <c r="AK143" s="78">
        <f t="shared" si="171"/>
        <v>3003.7679041778642</v>
      </c>
      <c r="AL143" s="78">
        <f t="shared" si="171"/>
        <v>2921.29832243086</v>
      </c>
      <c r="AM143" s="78">
        <f t="shared" si="171"/>
        <v>2838.8287406838549</v>
      </c>
      <c r="AN143" s="78">
        <f t="shared" si="171"/>
        <v>2756.3591589368498</v>
      </c>
      <c r="AO143" s="78">
        <f t="shared" si="171"/>
        <v>1502.3364011956285</v>
      </c>
      <c r="AP143" s="78">
        <f t="shared" si="171"/>
        <v>2673.8895771898442</v>
      </c>
      <c r="AQ143" s="78">
        <f t="shared" si="171"/>
        <v>2591.4199954428386</v>
      </c>
      <c r="AR143" s="78">
        <f t="shared" si="171"/>
        <v>2508.9504136958353</v>
      </c>
      <c r="AS143" s="78">
        <f t="shared" si="171"/>
        <v>2426.4808319488302</v>
      </c>
      <c r="AT143" s="78">
        <f t="shared" si="171"/>
        <v>2344.0112502018251</v>
      </c>
      <c r="AU143" s="78">
        <f t="shared" si="171"/>
        <v>2261.5416684548209</v>
      </c>
      <c r="AV143" s="78">
        <f t="shared" si="171"/>
        <v>2179.0720867078162</v>
      </c>
      <c r="AW143" s="78">
        <f t="shared" si="171"/>
        <v>2096.6025049608102</v>
      </c>
      <c r="AX143" s="78">
        <f t="shared" si="171"/>
        <v>2014.1329232138062</v>
      </c>
      <c r="AY143" s="78">
        <f t="shared" si="171"/>
        <v>1931.6633414668013</v>
      </c>
      <c r="AZ143" s="78">
        <f t="shared" si="171"/>
        <v>1849.1937597197962</v>
      </c>
      <c r="BA143" s="78">
        <f t="shared" si="171"/>
        <v>1766.7241779727917</v>
      </c>
      <c r="BB143" s="78">
        <f t="shared" si="171"/>
        <v>1684.2545962257866</v>
      </c>
      <c r="BC143" s="78">
        <f t="shared" si="171"/>
        <v>1601.7850144787817</v>
      </c>
      <c r="BD143" s="78">
        <f t="shared" si="171"/>
        <v>1519.3154327317773</v>
      </c>
      <c r="BE143" s="78">
        <f t="shared" si="171"/>
        <v>0</v>
      </c>
      <c r="BF143" s="78">
        <f t="shared" si="171"/>
        <v>0</v>
      </c>
      <c r="BG143" s="78">
        <f t="shared" si="171"/>
        <v>0</v>
      </c>
      <c r="BH143" s="78">
        <f t="shared" si="171"/>
        <v>0</v>
      </c>
      <c r="BI143" s="78">
        <f t="shared" si="171"/>
        <v>0</v>
      </c>
      <c r="BJ143" s="78">
        <f t="shared" si="171"/>
        <v>0</v>
      </c>
      <c r="BK143" s="78">
        <f t="shared" si="171"/>
        <v>0</v>
      </c>
      <c r="BL143" s="78">
        <f t="shared" si="171"/>
        <v>0</v>
      </c>
      <c r="BM143" s="78">
        <f t="shared" si="171"/>
        <v>0</v>
      </c>
    </row>
    <row r="144" spans="2:65">
      <c r="B144" s="323"/>
      <c r="C144" s="36">
        <f t="shared" si="130"/>
        <v>2042</v>
      </c>
      <c r="D144" s="59">
        <f t="shared" si="131"/>
        <v>2837.2166670840152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4236.7425203026614</v>
      </c>
      <c r="AB144" s="78">
        <f>AA143*(1+$D$67)</f>
        <v>3993.8079847432837</v>
      </c>
      <c r="AC144" s="78">
        <f>AB143*(1+$D$67)</f>
        <v>3753.3948455167292</v>
      </c>
      <c r="AD144" s="78">
        <f>AC143*(1+$D$67)</f>
        <v>3577.5294524104665</v>
      </c>
      <c r="AE144" s="78">
        <f>AD143*(1+$D$67)</f>
        <v>3425.8694640993099</v>
      </c>
      <c r="AF144" s="340">
        <f>-PMT(Assumptions!$B$20,25,NPV(Assumptions!$B$20,AG144:BE144))</f>
        <v>2485.3946380827933</v>
      </c>
      <c r="AG144" s="78">
        <f>AE143*(1+$D$67)</f>
        <v>3292.3635293844904</v>
      </c>
      <c r="AH144" s="78">
        <f t="shared" ref="AH144:BM144" si="172">AG143*(1+$D$67)</f>
        <v>3195.16570186233</v>
      </c>
      <c r="AI144" s="78">
        <f t="shared" si="172"/>
        <v>3116.1219279365023</v>
      </c>
      <c r="AJ144" s="78">
        <f t="shared" si="172"/>
        <v>3037.0781540106759</v>
      </c>
      <c r="AK144" s="78">
        <f t="shared" si="172"/>
        <v>2958.0343800848491</v>
      </c>
      <c r="AL144" s="78">
        <f t="shared" si="172"/>
        <v>2878.9906061590214</v>
      </c>
      <c r="AM144" s="78">
        <f t="shared" si="172"/>
        <v>2799.9468322331945</v>
      </c>
      <c r="AN144" s="78">
        <f t="shared" si="172"/>
        <v>2720.9030583073672</v>
      </c>
      <c r="AO144" s="78">
        <f t="shared" si="172"/>
        <v>2641.85928438154</v>
      </c>
      <c r="AP144" s="78">
        <f t="shared" si="172"/>
        <v>1439.928957332934</v>
      </c>
      <c r="AQ144" s="78">
        <f t="shared" si="172"/>
        <v>2562.8155104557122</v>
      </c>
      <c r="AR144" s="78">
        <f t="shared" si="172"/>
        <v>2483.7717365298845</v>
      </c>
      <c r="AS144" s="78">
        <f t="shared" si="172"/>
        <v>2404.727962604059</v>
      </c>
      <c r="AT144" s="78">
        <f t="shared" si="172"/>
        <v>2325.6841886782317</v>
      </c>
      <c r="AU144" s="78">
        <f t="shared" si="172"/>
        <v>2246.6404147524045</v>
      </c>
      <c r="AV144" s="78">
        <f t="shared" si="172"/>
        <v>2167.5966408265781</v>
      </c>
      <c r="AW144" s="78">
        <f t="shared" si="172"/>
        <v>2088.5528669007513</v>
      </c>
      <c r="AX144" s="78">
        <f t="shared" si="172"/>
        <v>2009.5090929749229</v>
      </c>
      <c r="AY144" s="78">
        <f t="shared" si="172"/>
        <v>1930.4653190490967</v>
      </c>
      <c r="AZ144" s="78">
        <f t="shared" si="172"/>
        <v>1851.4215451232697</v>
      </c>
      <c r="BA144" s="78">
        <f t="shared" si="172"/>
        <v>1772.3777711974421</v>
      </c>
      <c r="BB144" s="78">
        <f t="shared" si="172"/>
        <v>1693.3339972716155</v>
      </c>
      <c r="BC144" s="78">
        <f t="shared" si="172"/>
        <v>1614.2902233457883</v>
      </c>
      <c r="BD144" s="78">
        <f t="shared" si="172"/>
        <v>1535.2464494199612</v>
      </c>
      <c r="BE144" s="78">
        <f t="shared" si="172"/>
        <v>1456.2026754941346</v>
      </c>
      <c r="BF144" s="78">
        <f t="shared" si="172"/>
        <v>0</v>
      </c>
      <c r="BG144" s="78">
        <f t="shared" si="172"/>
        <v>0</v>
      </c>
      <c r="BH144" s="78">
        <f t="shared" si="172"/>
        <v>0</v>
      </c>
      <c r="BI144" s="78">
        <f t="shared" si="172"/>
        <v>0</v>
      </c>
      <c r="BJ144" s="78">
        <f t="shared" si="172"/>
        <v>0</v>
      </c>
      <c r="BK144" s="78">
        <f t="shared" si="172"/>
        <v>0</v>
      </c>
      <c r="BL144" s="78">
        <f t="shared" si="172"/>
        <v>0</v>
      </c>
      <c r="BM144" s="78">
        <f t="shared" si="172"/>
        <v>0</v>
      </c>
    </row>
    <row r="145" spans="2:65">
      <c r="B145" s="323"/>
      <c r="C145" s="36">
        <f t="shared" si="130"/>
        <v>2043</v>
      </c>
      <c r="D145" s="59">
        <f t="shared" si="131"/>
        <v>2719.357950663093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4060.7471368545534</v>
      </c>
      <c r="AC145" s="78">
        <f>AB144*(1+$D$68)</f>
        <v>3827.9041649277719</v>
      </c>
      <c r="AD145" s="78">
        <f>AC144*(1+$D$68)</f>
        <v>3597.4778498760129</v>
      </c>
      <c r="AE145" s="78">
        <f>AD144*(1+$D$68)</f>
        <v>3428.917950824833</v>
      </c>
      <c r="AF145" s="340">
        <f>-PMT(Assumptions!$B$20,26,NPV(Assumptions!$B$20,AG145:BF145))</f>
        <v>2438.0059067311608</v>
      </c>
      <c r="AG145" s="78">
        <f>AE144*(1+$D$68)</f>
        <v>3283.5579577738677</v>
      </c>
      <c r="AH145" s="78">
        <f t="shared" ref="AH145:BM145" si="173">AG144*(1+$D$68)</f>
        <v>3155.5978942230704</v>
      </c>
      <c r="AI145" s="78">
        <f t="shared" si="173"/>
        <v>3062.4376896725944</v>
      </c>
      <c r="AJ145" s="78">
        <f t="shared" si="173"/>
        <v>2986.677414622282</v>
      </c>
      <c r="AK145" s="78">
        <f t="shared" si="173"/>
        <v>2910.9171395719709</v>
      </c>
      <c r="AL145" s="78">
        <f t="shared" si="173"/>
        <v>2835.1568645216589</v>
      </c>
      <c r="AM145" s="78">
        <f t="shared" si="173"/>
        <v>2759.3965894713465</v>
      </c>
      <c r="AN145" s="78">
        <f t="shared" si="173"/>
        <v>2683.636314421035</v>
      </c>
      <c r="AO145" s="78">
        <f t="shared" si="173"/>
        <v>2607.876039370723</v>
      </c>
      <c r="AP145" s="78">
        <f t="shared" si="173"/>
        <v>2532.115764320411</v>
      </c>
      <c r="AQ145" s="78">
        <f t="shared" si="173"/>
        <v>1380.113934878905</v>
      </c>
      <c r="AR145" s="78">
        <f t="shared" si="173"/>
        <v>2456.3554892700986</v>
      </c>
      <c r="AS145" s="78">
        <f t="shared" si="173"/>
        <v>2380.5952142197862</v>
      </c>
      <c r="AT145" s="78">
        <f t="shared" si="173"/>
        <v>2304.834939169476</v>
      </c>
      <c r="AU145" s="78">
        <f t="shared" si="173"/>
        <v>2229.074664119164</v>
      </c>
      <c r="AV145" s="78">
        <f t="shared" si="173"/>
        <v>2153.3143890688521</v>
      </c>
      <c r="AW145" s="78">
        <f t="shared" si="173"/>
        <v>2077.5541140185405</v>
      </c>
      <c r="AX145" s="78">
        <f t="shared" si="173"/>
        <v>2001.7938389682292</v>
      </c>
      <c r="AY145" s="78">
        <f t="shared" si="173"/>
        <v>1926.0335639179161</v>
      </c>
      <c r="AZ145" s="78">
        <f t="shared" si="173"/>
        <v>1850.2732888676051</v>
      </c>
      <c r="BA145" s="78">
        <f t="shared" si="173"/>
        <v>1774.5130138172933</v>
      </c>
      <c r="BB145" s="78">
        <f t="shared" si="173"/>
        <v>1698.7527387669811</v>
      </c>
      <c r="BC145" s="78">
        <f t="shared" si="173"/>
        <v>1622.9924637166698</v>
      </c>
      <c r="BD145" s="78">
        <f t="shared" si="173"/>
        <v>1547.2321886663578</v>
      </c>
      <c r="BE145" s="78">
        <f t="shared" si="173"/>
        <v>1471.4719136160459</v>
      </c>
      <c r="BF145" s="78">
        <f t="shared" si="173"/>
        <v>1395.7116385657346</v>
      </c>
      <c r="BG145" s="78">
        <f t="shared" si="173"/>
        <v>0</v>
      </c>
      <c r="BH145" s="78">
        <f t="shared" si="173"/>
        <v>0</v>
      </c>
      <c r="BI145" s="78">
        <f t="shared" si="173"/>
        <v>0</v>
      </c>
      <c r="BJ145" s="78">
        <f t="shared" si="173"/>
        <v>0</v>
      </c>
      <c r="BK145" s="78">
        <f t="shared" si="173"/>
        <v>0</v>
      </c>
      <c r="BL145" s="78">
        <f t="shared" si="173"/>
        <v>0</v>
      </c>
      <c r="BM145" s="78">
        <f t="shared" si="173"/>
        <v>0</v>
      </c>
    </row>
    <row r="146" spans="2:65">
      <c r="B146" s="323"/>
      <c r="C146" s="36">
        <f t="shared" si="130"/>
        <v>2044</v>
      </c>
      <c r="D146" s="59">
        <f t="shared" si="131"/>
        <v>2606.395115898844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3892.0626472940512</v>
      </c>
      <c r="AD146" s="78">
        <f>AC145*(1+$D$69)</f>
        <v>3668.8920328284739</v>
      </c>
      <c r="AE146" s="78">
        <f>AD145*(1+$D$69)</f>
        <v>3448.0376866843681</v>
      </c>
      <c r="AF146" s="340">
        <f>-PMT(Assumptions!$B$20,27,NPV(Assumptions!$B$20,AG146:BG146))</f>
        <v>2394.3855973560526</v>
      </c>
      <c r="AG146" s="78">
        <f>AE145*(1+$D$69)</f>
        <v>3286.4798095699302</v>
      </c>
      <c r="AH146" s="78">
        <f t="shared" ref="AH146:BM146" si="174">AG145*(1+$D$69)</f>
        <v>3147.1581083416154</v>
      </c>
      <c r="AI146" s="78">
        <f t="shared" si="174"/>
        <v>3024.5135390278997</v>
      </c>
      <c r="AJ146" s="78">
        <f t="shared" si="174"/>
        <v>2935.2232335433678</v>
      </c>
      <c r="AK146" s="78">
        <f t="shared" si="174"/>
        <v>2862.6100599734309</v>
      </c>
      <c r="AL146" s="78">
        <f t="shared" si="174"/>
        <v>2789.996886403495</v>
      </c>
      <c r="AM146" s="78">
        <f t="shared" si="174"/>
        <v>2717.3837128335585</v>
      </c>
      <c r="AN146" s="78">
        <f t="shared" si="174"/>
        <v>2644.7705392636217</v>
      </c>
      <c r="AO146" s="78">
        <f t="shared" si="174"/>
        <v>2572.1573656936853</v>
      </c>
      <c r="AP146" s="78">
        <f t="shared" si="174"/>
        <v>2499.5441921237489</v>
      </c>
      <c r="AQ146" s="78">
        <f t="shared" si="174"/>
        <v>2426.9310185538125</v>
      </c>
      <c r="AR146" s="78">
        <f t="shared" si="174"/>
        <v>1322.7836439756616</v>
      </c>
      <c r="AS146" s="78">
        <f t="shared" si="174"/>
        <v>2354.3178449838751</v>
      </c>
      <c r="AT146" s="78">
        <f t="shared" si="174"/>
        <v>2281.7046714139383</v>
      </c>
      <c r="AU146" s="78">
        <f t="shared" si="174"/>
        <v>2209.0914978440032</v>
      </c>
      <c r="AV146" s="78">
        <f t="shared" si="174"/>
        <v>2136.4783242740668</v>
      </c>
      <c r="AW146" s="78">
        <f t="shared" si="174"/>
        <v>2063.8651507041304</v>
      </c>
      <c r="AX146" s="78">
        <f t="shared" si="174"/>
        <v>1991.2519771341942</v>
      </c>
      <c r="AY146" s="78">
        <f t="shared" si="174"/>
        <v>1918.6388035642583</v>
      </c>
      <c r="AZ146" s="78">
        <f t="shared" si="174"/>
        <v>1846.0256299943205</v>
      </c>
      <c r="BA146" s="78">
        <f t="shared" si="174"/>
        <v>1773.4124564243848</v>
      </c>
      <c r="BB146" s="78">
        <f t="shared" si="174"/>
        <v>1700.7992828544486</v>
      </c>
      <c r="BC146" s="78">
        <f t="shared" si="174"/>
        <v>1628.1861092845118</v>
      </c>
      <c r="BD146" s="78">
        <f t="shared" si="174"/>
        <v>1555.5729357145758</v>
      </c>
      <c r="BE146" s="78">
        <f t="shared" si="174"/>
        <v>1482.9597621446392</v>
      </c>
      <c r="BF146" s="78">
        <f t="shared" si="174"/>
        <v>1410.3465885747028</v>
      </c>
      <c r="BG146" s="78">
        <f t="shared" si="174"/>
        <v>1337.7334150047668</v>
      </c>
      <c r="BH146" s="78">
        <f t="shared" si="174"/>
        <v>0</v>
      </c>
      <c r="BI146" s="78">
        <f t="shared" si="174"/>
        <v>0</v>
      </c>
      <c r="BJ146" s="78">
        <f t="shared" si="174"/>
        <v>0</v>
      </c>
      <c r="BK146" s="78">
        <f t="shared" si="174"/>
        <v>0</v>
      </c>
      <c r="BL146" s="78">
        <f t="shared" si="174"/>
        <v>0</v>
      </c>
      <c r="BM146" s="78">
        <f t="shared" si="174"/>
        <v>0</v>
      </c>
    </row>
    <row r="147" spans="2:65">
      <c r="B147" s="323"/>
      <c r="C147" s="36">
        <f t="shared" si="130"/>
        <v>2045</v>
      </c>
      <c r="D147" s="59">
        <f t="shared" si="131"/>
        <v>2498.12478659709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3730.3853551923726</v>
      </c>
      <c r="AE147" s="78">
        <f>AD146*(1+$D$70)</f>
        <v>3516.4853059497236</v>
      </c>
      <c r="AF147" s="340">
        <f>-PMT(Assumptions!$B$20,28,NPV(Assumptions!$B$20,AG147:BH147))</f>
        <v>2355.0564289693634</v>
      </c>
      <c r="AG147" s="78">
        <f>AE146*(1+$D$70)</f>
        <v>3304.8053066415532</v>
      </c>
      <c r="AH147" s="78">
        <f t="shared" ref="AH147:BM147" si="175">AG146*(1+$D$70)</f>
        <v>3149.9585856560434</v>
      </c>
      <c r="AI147" s="78">
        <f t="shared" si="175"/>
        <v>3016.424344041528</v>
      </c>
      <c r="AJ147" s="78">
        <f t="shared" si="175"/>
        <v>2898.8744619552658</v>
      </c>
      <c r="AK147" s="78">
        <f t="shared" si="175"/>
        <v>2813.2932989254959</v>
      </c>
      <c r="AL147" s="78">
        <f t="shared" si="175"/>
        <v>2743.6964954239747</v>
      </c>
      <c r="AM147" s="78">
        <f t="shared" si="175"/>
        <v>2674.0996919224544</v>
      </c>
      <c r="AN147" s="78">
        <f t="shared" si="175"/>
        <v>2604.5028884209337</v>
      </c>
      <c r="AO147" s="78">
        <f t="shared" si="175"/>
        <v>2534.9060849194125</v>
      </c>
      <c r="AP147" s="78">
        <f t="shared" si="175"/>
        <v>2465.3092814178917</v>
      </c>
      <c r="AQ147" s="78">
        <f t="shared" si="175"/>
        <v>2395.712477916371</v>
      </c>
      <c r="AR147" s="78">
        <f t="shared" si="175"/>
        <v>2326.1156744148502</v>
      </c>
      <c r="AS147" s="78">
        <f t="shared" si="175"/>
        <v>1267.8348682299616</v>
      </c>
      <c r="AT147" s="78">
        <f t="shared" si="175"/>
        <v>2256.518870913329</v>
      </c>
      <c r="AU147" s="78">
        <f t="shared" si="175"/>
        <v>2186.9220674118078</v>
      </c>
      <c r="AV147" s="78">
        <f t="shared" si="175"/>
        <v>2117.3252639102884</v>
      </c>
      <c r="AW147" s="78">
        <f t="shared" si="175"/>
        <v>2047.7284604087674</v>
      </c>
      <c r="AX147" s="78">
        <f t="shared" si="175"/>
        <v>1978.1316569072469</v>
      </c>
      <c r="AY147" s="78">
        <f t="shared" si="175"/>
        <v>1908.5348534057264</v>
      </c>
      <c r="AZ147" s="78">
        <f t="shared" si="175"/>
        <v>1838.9380499042061</v>
      </c>
      <c r="BA147" s="78">
        <f t="shared" si="175"/>
        <v>1769.341246402684</v>
      </c>
      <c r="BB147" s="78">
        <f t="shared" si="175"/>
        <v>1699.7444429011639</v>
      </c>
      <c r="BC147" s="78">
        <f t="shared" si="175"/>
        <v>1630.1476393996434</v>
      </c>
      <c r="BD147" s="78">
        <f t="shared" si="175"/>
        <v>1560.5508358981224</v>
      </c>
      <c r="BE147" s="78">
        <f t="shared" si="175"/>
        <v>1490.9540323966021</v>
      </c>
      <c r="BF147" s="78">
        <f t="shared" si="175"/>
        <v>1421.3572288950811</v>
      </c>
      <c r="BG147" s="78">
        <f t="shared" si="175"/>
        <v>1351.7604253935604</v>
      </c>
      <c r="BH147" s="78">
        <f t="shared" si="175"/>
        <v>1282.1636218920401</v>
      </c>
      <c r="BI147" s="78">
        <f t="shared" si="175"/>
        <v>0</v>
      </c>
      <c r="BJ147" s="78">
        <f t="shared" si="175"/>
        <v>0</v>
      </c>
      <c r="BK147" s="78">
        <f t="shared" si="175"/>
        <v>0</v>
      </c>
      <c r="BL147" s="78">
        <f t="shared" si="175"/>
        <v>0</v>
      </c>
      <c r="BM147" s="78">
        <f t="shared" si="175"/>
        <v>0</v>
      </c>
    </row>
    <row r="148" spans="2:65">
      <c r="B148" s="323"/>
      <c r="C148" s="36">
        <f t="shared" si="130"/>
        <v>2046</v>
      </c>
      <c r="D148" s="59">
        <f t="shared" si="131"/>
        <v>2394.352034863534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3575.4241797491704</v>
      </c>
      <c r="AF148" s="340">
        <f>-PMT(Assumptions!$B$20,29,NPV(Assumptions!$B$20,AG148:BI148))</f>
        <v>2322.3196572940651</v>
      </c>
      <c r="AG148" s="78">
        <f>AE147*(1+$D$71)</f>
        <v>3370.4095940449902</v>
      </c>
      <c r="AH148" s="78">
        <f t="shared" ref="AH148:BM148" si="176">AG147*(1+$D$71)</f>
        <v>3167.5228368250541</v>
      </c>
      <c r="AI148" s="78">
        <f t="shared" si="176"/>
        <v>3019.1084888017749</v>
      </c>
      <c r="AJ148" s="78">
        <f t="shared" si="176"/>
        <v>2891.1212942272386</v>
      </c>
      <c r="AK148" s="78">
        <f t="shared" si="176"/>
        <v>2778.4544647392672</v>
      </c>
      <c r="AL148" s="78">
        <f t="shared" si="176"/>
        <v>2696.4283654244109</v>
      </c>
      <c r="AM148" s="78">
        <f t="shared" si="176"/>
        <v>2629.7226311961149</v>
      </c>
      <c r="AN148" s="78">
        <f t="shared" si="176"/>
        <v>2563.0168969678193</v>
      </c>
      <c r="AO148" s="78">
        <f t="shared" si="176"/>
        <v>2496.3111627395238</v>
      </c>
      <c r="AP148" s="78">
        <f t="shared" si="176"/>
        <v>2429.6054285112273</v>
      </c>
      <c r="AQ148" s="78">
        <f t="shared" si="176"/>
        <v>2362.8996942829317</v>
      </c>
      <c r="AR148" s="78">
        <f t="shared" si="176"/>
        <v>2296.1939600546361</v>
      </c>
      <c r="AS148" s="78">
        <f t="shared" si="176"/>
        <v>2229.4882258263401</v>
      </c>
      <c r="AT148" s="78">
        <f t="shared" si="176"/>
        <v>1215.168678884314</v>
      </c>
      <c r="AU148" s="78">
        <f t="shared" si="176"/>
        <v>2162.7824915980441</v>
      </c>
      <c r="AV148" s="78">
        <f t="shared" si="176"/>
        <v>2096.0767573697476</v>
      </c>
      <c r="AW148" s="78">
        <f t="shared" si="176"/>
        <v>2029.3710231414534</v>
      </c>
      <c r="AX148" s="78">
        <f t="shared" si="176"/>
        <v>1962.6652889131574</v>
      </c>
      <c r="AY148" s="78">
        <f t="shared" si="176"/>
        <v>1895.9595546848618</v>
      </c>
      <c r="AZ148" s="78">
        <f t="shared" si="176"/>
        <v>1829.2538204565662</v>
      </c>
      <c r="BA148" s="78">
        <f t="shared" si="176"/>
        <v>1762.5480862282711</v>
      </c>
      <c r="BB148" s="78">
        <f t="shared" si="176"/>
        <v>1695.842351999974</v>
      </c>
      <c r="BC148" s="78">
        <f t="shared" si="176"/>
        <v>1629.1366177716789</v>
      </c>
      <c r="BD148" s="78">
        <f t="shared" si="176"/>
        <v>1562.4308835433833</v>
      </c>
      <c r="BE148" s="78">
        <f t="shared" si="176"/>
        <v>1495.7251493150873</v>
      </c>
      <c r="BF148" s="78">
        <f t="shared" si="176"/>
        <v>1429.0194150867922</v>
      </c>
      <c r="BG148" s="78">
        <f t="shared" si="176"/>
        <v>1362.3136808584961</v>
      </c>
      <c r="BH148" s="78">
        <f t="shared" si="176"/>
        <v>1295.6079466302003</v>
      </c>
      <c r="BI148" s="78">
        <f t="shared" si="176"/>
        <v>1228.902212401905</v>
      </c>
      <c r="BJ148" s="78">
        <f t="shared" si="176"/>
        <v>0</v>
      </c>
      <c r="BK148" s="78">
        <f t="shared" si="176"/>
        <v>0</v>
      </c>
      <c r="BL148" s="78">
        <f t="shared" si="176"/>
        <v>0</v>
      </c>
      <c r="BM148" s="78">
        <f t="shared" si="176"/>
        <v>0</v>
      </c>
    </row>
    <row r="149" spans="2:65">
      <c r="B149" s="323"/>
      <c r="C149" s="36">
        <f t="shared" si="130"/>
        <v>2047</v>
      </c>
      <c r="D149" s="59">
        <f t="shared" si="131"/>
        <v>2294.890030159160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294.8900301591607</v>
      </c>
      <c r="AG149" s="78">
        <f>AE148*(1+$D$72)</f>
        <v>3426.9001317360662</v>
      </c>
      <c r="AH149" s="78">
        <f t="shared" ref="AH149:BM149" si="177">AG148*(1+$D$72)</f>
        <v>3230.4019051097757</v>
      </c>
      <c r="AI149" s="78">
        <f t="shared" si="177"/>
        <v>3035.9431164204634</v>
      </c>
      <c r="AJ149" s="78">
        <f t="shared" si="177"/>
        <v>2893.6939389177878</v>
      </c>
      <c r="AK149" s="78">
        <f t="shared" si="177"/>
        <v>2771.0233656100977</v>
      </c>
      <c r="AL149" s="78">
        <f t="shared" si="177"/>
        <v>2663.0367454486545</v>
      </c>
      <c r="AM149" s="78">
        <f t="shared" si="177"/>
        <v>2584.4180315796903</v>
      </c>
      <c r="AN149" s="78">
        <f t="shared" si="177"/>
        <v>2520.4832708569679</v>
      </c>
      <c r="AO149" s="78">
        <f t="shared" si="177"/>
        <v>2456.548510134246</v>
      </c>
      <c r="AP149" s="78">
        <f t="shared" si="177"/>
        <v>2392.6137494115242</v>
      </c>
      <c r="AQ149" s="78">
        <f t="shared" si="177"/>
        <v>2328.6789886888014</v>
      </c>
      <c r="AR149" s="78">
        <f t="shared" si="177"/>
        <v>2264.7442279660795</v>
      </c>
      <c r="AS149" s="78">
        <f t="shared" si="177"/>
        <v>2200.8094672433581</v>
      </c>
      <c r="AT149" s="78">
        <f t="shared" si="177"/>
        <v>2136.8747065206358</v>
      </c>
      <c r="AU149" s="78">
        <f t="shared" si="177"/>
        <v>1164.6902567074812</v>
      </c>
      <c r="AV149" s="78">
        <f t="shared" si="177"/>
        <v>2072.9399457979134</v>
      </c>
      <c r="AW149" s="78">
        <f t="shared" si="177"/>
        <v>2009.0051850751909</v>
      </c>
      <c r="AX149" s="78">
        <f t="shared" si="177"/>
        <v>1945.0704243524704</v>
      </c>
      <c r="AY149" s="78">
        <f t="shared" si="177"/>
        <v>1881.135663629748</v>
      </c>
      <c r="AZ149" s="78">
        <f t="shared" si="177"/>
        <v>1817.2009029070261</v>
      </c>
      <c r="BA149" s="78">
        <f t="shared" si="177"/>
        <v>1753.2661421843045</v>
      </c>
      <c r="BB149" s="78">
        <f t="shared" si="177"/>
        <v>1689.3313814615831</v>
      </c>
      <c r="BC149" s="78">
        <f t="shared" si="177"/>
        <v>1625.3966207388596</v>
      </c>
      <c r="BD149" s="78">
        <f t="shared" si="177"/>
        <v>1561.4618600161384</v>
      </c>
      <c r="BE149" s="78">
        <f t="shared" si="177"/>
        <v>1497.5270992934165</v>
      </c>
      <c r="BF149" s="78">
        <f t="shared" si="177"/>
        <v>1433.5923385706942</v>
      </c>
      <c r="BG149" s="78">
        <f t="shared" si="177"/>
        <v>1369.657577847973</v>
      </c>
      <c r="BH149" s="78">
        <f>BG148*(1+$D$72)</f>
        <v>1305.7228171252507</v>
      </c>
      <c r="BI149" s="78">
        <f t="shared" si="177"/>
        <v>1241.7880564025286</v>
      </c>
      <c r="BJ149" s="78">
        <f t="shared" si="177"/>
        <v>1177.8532956798072</v>
      </c>
      <c r="BK149" s="78">
        <f t="shared" si="177"/>
        <v>0</v>
      </c>
      <c r="BL149" s="78">
        <f t="shared" si="177"/>
        <v>0</v>
      </c>
      <c r="BM149" s="78">
        <f t="shared" si="177"/>
        <v>0</v>
      </c>
    </row>
    <row r="150" spans="2:65">
      <c r="B150" s="323"/>
      <c r="C150" s="36">
        <f t="shared" si="130"/>
        <v>2048</v>
      </c>
      <c r="D150" s="59">
        <f t="shared" si="131"/>
        <v>2199.5597029340242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199.5597029340242</v>
      </c>
      <c r="AG150" s="336"/>
      <c r="AH150" s="78">
        <f>AG149*(1+$D$73)</f>
        <v>3284.5458112096026</v>
      </c>
      <c r="AI150" s="78">
        <f t="shared" ref="AI150:BM150" si="178">AH149*(1+$D$73)</f>
        <v>3096.2101718956737</v>
      </c>
      <c r="AJ150" s="78">
        <f t="shared" si="178"/>
        <v>2909.8292517377222</v>
      </c>
      <c r="AK150" s="78">
        <f t="shared" si="178"/>
        <v>2773.4891419727701</v>
      </c>
      <c r="AL150" s="78">
        <f t="shared" si="178"/>
        <v>2655.9143361051897</v>
      </c>
      <c r="AM150" s="78">
        <f t="shared" si="178"/>
        <v>2552.4135081606455</v>
      </c>
      <c r="AN150" s="78">
        <f t="shared" si="178"/>
        <v>2477.0606360621591</v>
      </c>
      <c r="AO150" s="78">
        <f t="shared" si="178"/>
        <v>2415.7817418867048</v>
      </c>
      <c r="AP150" s="78">
        <f t="shared" si="178"/>
        <v>2354.5028477112505</v>
      </c>
      <c r="AQ150" s="78">
        <f t="shared" si="178"/>
        <v>2293.2239535357962</v>
      </c>
      <c r="AR150" s="78">
        <f t="shared" si="178"/>
        <v>2231.945059360341</v>
      </c>
      <c r="AS150" s="78">
        <f t="shared" si="178"/>
        <v>2170.6661651848872</v>
      </c>
      <c r="AT150" s="78">
        <f t="shared" si="178"/>
        <v>2109.3872710094333</v>
      </c>
      <c r="AU150" s="78">
        <f t="shared" si="178"/>
        <v>2048.1083768339786</v>
      </c>
      <c r="AV150" s="78">
        <f t="shared" si="178"/>
        <v>1116.3087212836892</v>
      </c>
      <c r="AW150" s="78">
        <f t="shared" si="178"/>
        <v>1986.8294826585241</v>
      </c>
      <c r="AX150" s="78">
        <f t="shared" si="178"/>
        <v>1925.5505884830693</v>
      </c>
      <c r="AY150" s="78">
        <f t="shared" si="178"/>
        <v>1864.2716943076164</v>
      </c>
      <c r="AZ150" s="78">
        <f t="shared" si="178"/>
        <v>1802.9928001321618</v>
      </c>
      <c r="BA150" s="78">
        <f t="shared" si="178"/>
        <v>1741.7139059567078</v>
      </c>
      <c r="BB150" s="78">
        <f t="shared" si="178"/>
        <v>1680.4350117812537</v>
      </c>
      <c r="BC150" s="78">
        <f t="shared" si="178"/>
        <v>1619.1561176058001</v>
      </c>
      <c r="BD150" s="78">
        <f t="shared" si="178"/>
        <v>1557.8772234303444</v>
      </c>
      <c r="BE150" s="78">
        <f t="shared" si="178"/>
        <v>1496.5983292548908</v>
      </c>
      <c r="BF150" s="78">
        <f t="shared" si="178"/>
        <v>1435.3194350794367</v>
      </c>
      <c r="BG150" s="78">
        <f t="shared" si="178"/>
        <v>1374.040540903982</v>
      </c>
      <c r="BH150" s="78">
        <f t="shared" si="178"/>
        <v>1312.7616467285286</v>
      </c>
      <c r="BI150" s="78">
        <f t="shared" si="178"/>
        <v>1251.4827525530739</v>
      </c>
      <c r="BJ150" s="78">
        <f t="shared" si="178"/>
        <v>1190.2038583776196</v>
      </c>
      <c r="BK150" s="78">
        <f t="shared" si="178"/>
        <v>1128.9249642021657</v>
      </c>
      <c r="BL150" s="78">
        <f t="shared" si="178"/>
        <v>0</v>
      </c>
      <c r="BM150" s="78">
        <f t="shared" si="178"/>
        <v>0</v>
      </c>
    </row>
    <row r="151" spans="2:65">
      <c r="B151" s="323"/>
      <c r="C151" s="36">
        <f t="shared" si="130"/>
        <v>2049</v>
      </c>
      <c r="D151" s="59">
        <f t="shared" si="131"/>
        <v>2108.189422233740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108.1894222337401</v>
      </c>
      <c r="AG151" s="336"/>
      <c r="AH151" s="336"/>
      <c r="AI151" s="78">
        <f>AH150*(1+$D$74)</f>
        <v>3148.1049260893474</v>
      </c>
      <c r="AJ151" s="78">
        <f t="shared" ref="AJ151:BM151" si="179">AI150*(1+$D$74)</f>
        <v>2967.5927980931733</v>
      </c>
      <c r="AK151" s="78">
        <f t="shared" si="179"/>
        <v>2788.9541897121167</v>
      </c>
      <c r="AL151" s="78">
        <f t="shared" si="179"/>
        <v>2658.2776834780502</v>
      </c>
      <c r="AM151" s="78">
        <f t="shared" si="179"/>
        <v>2545.5869655491024</v>
      </c>
      <c r="AN151" s="78">
        <f t="shared" si="179"/>
        <v>2446.3855888490002</v>
      </c>
      <c r="AO151" s="78">
        <f t="shared" si="179"/>
        <v>2374.1628946065766</v>
      </c>
      <c r="AP151" s="78">
        <f t="shared" si="179"/>
        <v>2315.4295415929946</v>
      </c>
      <c r="AQ151" s="78">
        <f t="shared" si="179"/>
        <v>2256.6961885794126</v>
      </c>
      <c r="AR151" s="78">
        <f t="shared" si="179"/>
        <v>2197.9628355658306</v>
      </c>
      <c r="AS151" s="78">
        <f t="shared" si="179"/>
        <v>2139.2294825522476</v>
      </c>
      <c r="AT151" s="78">
        <f t="shared" si="179"/>
        <v>2080.4961295386661</v>
      </c>
      <c r="AU151" s="78">
        <f t="shared" si="179"/>
        <v>2021.7627765250847</v>
      </c>
      <c r="AV151" s="78">
        <f t="shared" si="179"/>
        <v>1963.0294235115023</v>
      </c>
      <c r="AW151" s="78">
        <f t="shared" si="179"/>
        <v>1069.9369673932129</v>
      </c>
      <c r="AX151" s="78">
        <f t="shared" si="179"/>
        <v>1904.29607049792</v>
      </c>
      <c r="AY151" s="78">
        <f t="shared" si="179"/>
        <v>1845.5627174843378</v>
      </c>
      <c r="AZ151" s="78">
        <f t="shared" si="179"/>
        <v>1786.8293644707571</v>
      </c>
      <c r="BA151" s="78">
        <f t="shared" si="179"/>
        <v>1728.0960114571749</v>
      </c>
      <c r="BB151" s="78">
        <f t="shared" si="179"/>
        <v>1669.3626584435931</v>
      </c>
      <c r="BC151" s="78">
        <f t="shared" si="179"/>
        <v>1610.6293054300115</v>
      </c>
      <c r="BD151" s="78">
        <f t="shared" si="179"/>
        <v>1551.8959524164302</v>
      </c>
      <c r="BE151" s="78">
        <f t="shared" si="179"/>
        <v>1493.1625994028468</v>
      </c>
      <c r="BF151" s="78">
        <f t="shared" si="179"/>
        <v>1434.4292463892655</v>
      </c>
      <c r="BG151" s="78">
        <f t="shared" si="179"/>
        <v>1375.6958933756839</v>
      </c>
      <c r="BH151" s="78">
        <f t="shared" si="179"/>
        <v>1316.9625403621014</v>
      </c>
      <c r="BI151" s="78">
        <f t="shared" si="179"/>
        <v>1258.2291873485203</v>
      </c>
      <c r="BJ151" s="78">
        <f t="shared" si="179"/>
        <v>1199.4958343349379</v>
      </c>
      <c r="BK151" s="78">
        <f t="shared" si="179"/>
        <v>1140.7624813213561</v>
      </c>
      <c r="BL151" s="78">
        <f t="shared" si="179"/>
        <v>1082.0291283077745</v>
      </c>
      <c r="BM151" s="78">
        <f t="shared" si="179"/>
        <v>0</v>
      </c>
    </row>
    <row r="152" spans="2:65">
      <c r="B152" s="323"/>
      <c r="C152" s="52">
        <f t="shared" si="130"/>
        <v>2050</v>
      </c>
      <c r="D152" s="59">
        <f>D110</f>
        <v>2020.614686698295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020.6146866982958</v>
      </c>
      <c r="AG152" s="336"/>
      <c r="AH152" s="336"/>
      <c r="AI152" s="336"/>
      <c r="AJ152" s="78">
        <f>AI151*(1+$D$75)</f>
        <v>3017.3318307343825</v>
      </c>
      <c r="AK152" s="78">
        <f t="shared" ref="AK152:BL152" si="180">AJ151*(1+$D$75)</f>
        <v>2844.3182233661391</v>
      </c>
      <c r="AL152" s="78">
        <f t="shared" si="180"/>
        <v>2673.1003091221464</v>
      </c>
      <c r="AM152" s="78">
        <f t="shared" si="180"/>
        <v>2547.852138858962</v>
      </c>
      <c r="AN152" s="78">
        <f t="shared" si="180"/>
        <v>2439.8426225885778</v>
      </c>
      <c r="AO152" s="78">
        <f t="shared" si="180"/>
        <v>2344.7620968128003</v>
      </c>
      <c r="AP152" s="78">
        <f t="shared" si="180"/>
        <v>2275.5395520262241</v>
      </c>
      <c r="AQ152" s="78">
        <f t="shared" si="180"/>
        <v>2219.2459977342505</v>
      </c>
      <c r="AR152" s="78">
        <f t="shared" si="180"/>
        <v>2162.9524434422769</v>
      </c>
      <c r="AS152" s="78">
        <f t="shared" si="180"/>
        <v>2106.6588891503034</v>
      </c>
      <c r="AT152" s="78">
        <f t="shared" si="180"/>
        <v>2050.3653348583289</v>
      </c>
      <c r="AU152" s="78">
        <f t="shared" si="180"/>
        <v>1994.0717805663555</v>
      </c>
      <c r="AV152" s="78">
        <f t="shared" si="180"/>
        <v>1937.7782262743826</v>
      </c>
      <c r="AW152" s="78">
        <f t="shared" si="180"/>
        <v>1881.4846719824086</v>
      </c>
      <c r="AX152" s="78">
        <f t="shared" si="180"/>
        <v>1025.4915081897532</v>
      </c>
      <c r="AY152" s="78">
        <f t="shared" si="180"/>
        <v>1825.1911176904348</v>
      </c>
      <c r="AZ152" s="78">
        <f t="shared" si="180"/>
        <v>1768.897563398461</v>
      </c>
      <c r="BA152" s="78">
        <f t="shared" si="180"/>
        <v>1712.6040091064888</v>
      </c>
      <c r="BB152" s="78">
        <f t="shared" si="180"/>
        <v>1656.310454814515</v>
      </c>
      <c r="BC152" s="78">
        <f t="shared" si="180"/>
        <v>1600.0169005225414</v>
      </c>
      <c r="BD152" s="78">
        <f t="shared" si="180"/>
        <v>1543.7233462305683</v>
      </c>
      <c r="BE152" s="78">
        <f t="shared" si="180"/>
        <v>1487.4297919385954</v>
      </c>
      <c r="BF152" s="78">
        <f t="shared" si="180"/>
        <v>1431.1362376466204</v>
      </c>
      <c r="BG152" s="78">
        <f t="shared" si="180"/>
        <v>1374.8426833546475</v>
      </c>
      <c r="BH152" s="78">
        <f t="shared" si="180"/>
        <v>1318.5491290626744</v>
      </c>
      <c r="BI152" s="78">
        <f>BH151*(1+$D$75)</f>
        <v>1262.2555747707004</v>
      </c>
      <c r="BJ152" s="78">
        <f t="shared" si="180"/>
        <v>1205.9620204787277</v>
      </c>
      <c r="BK152" s="78">
        <f t="shared" si="180"/>
        <v>1149.6684661867537</v>
      </c>
      <c r="BL152" s="78">
        <f t="shared" si="180"/>
        <v>1093.3749118947803</v>
      </c>
      <c r="BM152" s="78">
        <f>BL151*(1+$D$75)</f>
        <v>1037.0813576028072</v>
      </c>
    </row>
  </sheetData>
  <conditionalFormatting sqref="E8:BH8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B050"/>
  </sheetPr>
  <dimension ref="A2:BK41"/>
  <sheetViews>
    <sheetView workbookViewId="0"/>
  </sheetViews>
  <sheetFormatPr defaultRowHeight="15"/>
  <cols>
    <col min="1" max="1" width="18" style="263" customWidth="1"/>
    <col min="2" max="2" width="5.85546875" style="263" customWidth="1"/>
    <col min="3" max="3" width="28.28515625" style="263" customWidth="1"/>
    <col min="4" max="16384" width="9.140625" style="263"/>
  </cols>
  <sheetData>
    <row r="2" spans="1:63">
      <c r="E2" s="62">
        <v>0.3</v>
      </c>
      <c r="F2" s="62">
        <v>0.3</v>
      </c>
      <c r="G2" s="62">
        <v>0.3</v>
      </c>
      <c r="H2" s="62">
        <v>0.3</v>
      </c>
      <c r="I2" s="62">
        <v>0.24</v>
      </c>
      <c r="J2" s="62">
        <v>0.19</v>
      </c>
      <c r="K2" s="62">
        <v>0.1</v>
      </c>
      <c r="L2" s="62">
        <v>0.1</v>
      </c>
      <c r="M2" s="62">
        <v>0.1</v>
      </c>
      <c r="N2" s="62">
        <v>0.1</v>
      </c>
      <c r="O2" s="62">
        <v>0.1</v>
      </c>
      <c r="P2" s="62">
        <v>0.1</v>
      </c>
      <c r="Q2" s="62">
        <v>0.1</v>
      </c>
      <c r="R2" s="62">
        <v>0.1</v>
      </c>
      <c r="S2" s="62">
        <v>0.1</v>
      </c>
      <c r="T2" s="62">
        <v>0.1</v>
      </c>
      <c r="U2" s="62">
        <v>0.1</v>
      </c>
      <c r="V2" s="62">
        <v>0.1</v>
      </c>
      <c r="W2" s="62">
        <v>0.1</v>
      </c>
      <c r="X2" s="62">
        <v>0.1</v>
      </c>
      <c r="Y2" s="62">
        <v>0.1</v>
      </c>
      <c r="Z2" s="62">
        <v>0.1</v>
      </c>
      <c r="AA2" s="62">
        <v>0.1</v>
      </c>
      <c r="AB2" s="62">
        <v>0.1</v>
      </c>
      <c r="AC2" s="62">
        <v>0.1</v>
      </c>
      <c r="AD2" s="62">
        <v>0.1</v>
      </c>
      <c r="AE2" s="62">
        <v>0.1</v>
      </c>
      <c r="AF2" s="62">
        <v>0.1</v>
      </c>
      <c r="AG2" s="62">
        <v>0.1</v>
      </c>
      <c r="AH2" s="62">
        <v>0.1</v>
      </c>
      <c r="AI2" s="62">
        <v>0.1</v>
      </c>
      <c r="AJ2" s="62">
        <v>0.1</v>
      </c>
      <c r="AK2" s="62">
        <v>0.1</v>
      </c>
      <c r="AL2" s="62">
        <v>0.1</v>
      </c>
      <c r="AM2" s="62">
        <v>0.1</v>
      </c>
      <c r="AN2" s="62">
        <v>0.1</v>
      </c>
      <c r="AO2" s="62">
        <v>0.1</v>
      </c>
      <c r="AP2" s="62">
        <v>0.1</v>
      </c>
      <c r="AQ2" s="62">
        <v>0.1</v>
      </c>
      <c r="AR2" s="62">
        <v>0.1</v>
      </c>
      <c r="AS2" s="62">
        <v>0.1</v>
      </c>
      <c r="AT2" s="62">
        <v>0.1</v>
      </c>
      <c r="AU2" s="62">
        <v>0.1</v>
      </c>
      <c r="AV2" s="62">
        <v>0.1</v>
      </c>
      <c r="AW2" s="62">
        <v>0.1</v>
      </c>
      <c r="AX2" s="62">
        <v>0.1</v>
      </c>
      <c r="AY2" s="62">
        <v>0.1</v>
      </c>
      <c r="AZ2" s="62">
        <v>0.1</v>
      </c>
      <c r="BA2" s="62">
        <v>0.1</v>
      </c>
      <c r="BB2" s="62">
        <v>0.1</v>
      </c>
      <c r="BC2" s="62">
        <v>0.1</v>
      </c>
      <c r="BD2" s="62">
        <v>0.1</v>
      </c>
      <c r="BE2" s="62">
        <v>0.1</v>
      </c>
      <c r="BF2" s="62">
        <v>0.1</v>
      </c>
      <c r="BG2" s="62">
        <v>0.1</v>
      </c>
      <c r="BH2" s="62">
        <v>0.1</v>
      </c>
    </row>
    <row r="4" spans="1:63" ht="26.25">
      <c r="A4" s="286" t="s">
        <v>935</v>
      </c>
    </row>
    <row r="5" spans="1:63">
      <c r="E5" s="301">
        <f>'Solar_No ITC'!E7</f>
        <v>2020</v>
      </c>
      <c r="F5" s="301">
        <f>E5+1</f>
        <v>2021</v>
      </c>
      <c r="G5" s="301">
        <f t="shared" ref="G5:Z5" si="0">F5+1</f>
        <v>2022</v>
      </c>
      <c r="H5" s="301">
        <f t="shared" si="0"/>
        <v>2023</v>
      </c>
      <c r="I5" s="301">
        <f t="shared" si="0"/>
        <v>2024</v>
      </c>
      <c r="J5" s="301">
        <f t="shared" si="0"/>
        <v>2025</v>
      </c>
      <c r="K5" s="301">
        <f t="shared" si="0"/>
        <v>2026</v>
      </c>
      <c r="L5" s="301">
        <f t="shared" si="0"/>
        <v>2027</v>
      </c>
      <c r="M5" s="301">
        <f t="shared" si="0"/>
        <v>2028</v>
      </c>
      <c r="N5" s="301">
        <f t="shared" si="0"/>
        <v>2029</v>
      </c>
      <c r="O5" s="301">
        <f t="shared" si="0"/>
        <v>2030</v>
      </c>
      <c r="P5" s="301">
        <f t="shared" si="0"/>
        <v>2031</v>
      </c>
      <c r="Q5" s="301">
        <f t="shared" si="0"/>
        <v>2032</v>
      </c>
      <c r="R5" s="301">
        <f t="shared" si="0"/>
        <v>2033</v>
      </c>
      <c r="S5" s="301">
        <f t="shared" si="0"/>
        <v>2034</v>
      </c>
      <c r="T5" s="301">
        <f t="shared" si="0"/>
        <v>2035</v>
      </c>
      <c r="U5" s="301">
        <f t="shared" si="0"/>
        <v>2036</v>
      </c>
      <c r="V5" s="301">
        <f t="shared" si="0"/>
        <v>2037</v>
      </c>
      <c r="W5" s="301">
        <f t="shared" si="0"/>
        <v>2038</v>
      </c>
      <c r="X5" s="301">
        <f t="shared" si="0"/>
        <v>2039</v>
      </c>
      <c r="Y5" s="301">
        <f t="shared" si="0"/>
        <v>2040</v>
      </c>
      <c r="Z5" s="301">
        <f t="shared" si="0"/>
        <v>2041</v>
      </c>
      <c r="AA5" s="301">
        <f t="shared" ref="AA5:AF5" si="1">Z5+1</f>
        <v>2042</v>
      </c>
      <c r="AB5" s="301">
        <f t="shared" si="1"/>
        <v>2043</v>
      </c>
      <c r="AC5" s="301">
        <f t="shared" si="1"/>
        <v>2044</v>
      </c>
      <c r="AD5" s="301">
        <f t="shared" si="1"/>
        <v>2045</v>
      </c>
      <c r="AE5" s="301">
        <f t="shared" si="1"/>
        <v>2046</v>
      </c>
      <c r="AF5" s="301">
        <f t="shared" si="1"/>
        <v>2047</v>
      </c>
      <c r="AG5" s="301">
        <f t="shared" ref="AG5:BH5" si="2">AF5+1</f>
        <v>2048</v>
      </c>
      <c r="AH5" s="301">
        <f t="shared" si="2"/>
        <v>2049</v>
      </c>
      <c r="AI5" s="301">
        <f t="shared" si="2"/>
        <v>2050</v>
      </c>
      <c r="AJ5" s="301">
        <f t="shared" si="2"/>
        <v>2051</v>
      </c>
      <c r="AK5" s="301">
        <f t="shared" si="2"/>
        <v>2052</v>
      </c>
      <c r="AL5" s="301">
        <f t="shared" si="2"/>
        <v>2053</v>
      </c>
      <c r="AM5" s="301">
        <f t="shared" si="2"/>
        <v>2054</v>
      </c>
      <c r="AN5" s="301">
        <f t="shared" si="2"/>
        <v>2055</v>
      </c>
      <c r="AO5" s="301">
        <f t="shared" si="2"/>
        <v>2056</v>
      </c>
      <c r="AP5" s="301">
        <f t="shared" si="2"/>
        <v>2057</v>
      </c>
      <c r="AQ5" s="301">
        <f t="shared" si="2"/>
        <v>2058</v>
      </c>
      <c r="AR5" s="301">
        <f t="shared" si="2"/>
        <v>2059</v>
      </c>
      <c r="AS5" s="301">
        <f t="shared" si="2"/>
        <v>2060</v>
      </c>
      <c r="AT5" s="301">
        <f t="shared" si="2"/>
        <v>2061</v>
      </c>
      <c r="AU5" s="301">
        <f t="shared" si="2"/>
        <v>2062</v>
      </c>
      <c r="AV5" s="301">
        <f t="shared" si="2"/>
        <v>2063</v>
      </c>
      <c r="AW5" s="301">
        <f t="shared" si="2"/>
        <v>2064</v>
      </c>
      <c r="AX5" s="301">
        <f t="shared" si="2"/>
        <v>2065</v>
      </c>
      <c r="AY5" s="301">
        <f t="shared" si="2"/>
        <v>2066</v>
      </c>
      <c r="AZ5" s="301">
        <f t="shared" si="2"/>
        <v>2067</v>
      </c>
      <c r="BA5" s="301">
        <f t="shared" si="2"/>
        <v>2068</v>
      </c>
      <c r="BB5" s="301">
        <f t="shared" si="2"/>
        <v>2069</v>
      </c>
      <c r="BC5" s="301">
        <f t="shared" si="2"/>
        <v>2070</v>
      </c>
      <c r="BD5" s="301">
        <f t="shared" si="2"/>
        <v>2071</v>
      </c>
      <c r="BE5" s="301">
        <f t="shared" si="2"/>
        <v>2072</v>
      </c>
      <c r="BF5" s="301">
        <f t="shared" si="2"/>
        <v>2073</v>
      </c>
      <c r="BG5" s="301">
        <f t="shared" si="2"/>
        <v>2074</v>
      </c>
      <c r="BH5" s="301">
        <f t="shared" si="2"/>
        <v>2075</v>
      </c>
      <c r="BI5" s="301"/>
      <c r="BJ5" s="301"/>
      <c r="BK5" s="301"/>
    </row>
    <row r="6" spans="1:63">
      <c r="A6" s="263" t="s">
        <v>934</v>
      </c>
      <c r="C6" s="98" t="s">
        <v>63</v>
      </c>
      <c r="E6" s="300">
        <f>'Solar_No ITC'!E94</f>
        <v>2157.3184572892837</v>
      </c>
      <c r="F6" s="300">
        <f>'Solar_No ITC'!F94</f>
        <v>2117.5060203518688</v>
      </c>
      <c r="G6" s="300">
        <f>'Solar_No ITC'!G94</f>
        <v>2074.5224579729315</v>
      </c>
      <c r="H6" s="300">
        <f>'Solar_No ITC'!H94</f>
        <v>2031.5388955939941</v>
      </c>
      <c r="I6" s="300">
        <f>'Solar_No ITC'!I94</f>
        <v>1988.5553332150566</v>
      </c>
      <c r="J6" s="300">
        <f>'Solar_No ITC'!J94</f>
        <v>1945.5717708361192</v>
      </c>
      <c r="K6" s="300">
        <f>'Solar_No ITC'!K94</f>
        <v>1902.588208457182</v>
      </c>
      <c r="L6" s="300">
        <f>'Solar_No ITC'!L94</f>
        <v>1859.6046460782443</v>
      </c>
      <c r="M6" s="300">
        <f>'Solar_No ITC'!M94</f>
        <v>1816.6210836993071</v>
      </c>
      <c r="N6" s="300">
        <f>'Solar_No ITC'!N94</f>
        <v>1773.6375213203694</v>
      </c>
      <c r="O6" s="300">
        <f>'Solar_No ITC'!O94</f>
        <v>1730.6539589414313</v>
      </c>
      <c r="P6" s="300">
        <f>'Solar_No ITC'!P94</f>
        <v>1711.4670380759014</v>
      </c>
      <c r="Q6" s="300">
        <f>'Solar_No ITC'!Q94</f>
        <v>1692.2801172103716</v>
      </c>
      <c r="R6" s="300">
        <f>'Solar_No ITC'!R94</f>
        <v>1673.093196344842</v>
      </c>
      <c r="S6" s="300">
        <f>'Solar_No ITC'!S94</f>
        <v>1653.9062754793124</v>
      </c>
      <c r="T6" s="300">
        <f>'Solar_No ITC'!T94</f>
        <v>1634.7193546137821</v>
      </c>
      <c r="U6" s="300">
        <f>'Solar_No ITC'!U94</f>
        <v>1615.5324337482525</v>
      </c>
      <c r="V6" s="300">
        <f>'Solar_No ITC'!V94</f>
        <v>1596.3455128827229</v>
      </c>
      <c r="W6" s="300">
        <f>'Solar_No ITC'!W94</f>
        <v>1577.1585920171931</v>
      </c>
      <c r="X6" s="300">
        <f>'Solar_No ITC'!X94</f>
        <v>1557.9716711516635</v>
      </c>
      <c r="Y6" s="300">
        <f>'Solar_No ITC'!Y94</f>
        <v>1538.784750286133</v>
      </c>
      <c r="Z6" s="300">
        <f>'Solar_No ITC'!Z94</f>
        <v>1522.1492394722286</v>
      </c>
      <c r="AA6" s="300">
        <f>'Solar_No ITC'!AA94</f>
        <v>1505.5137286583242</v>
      </c>
      <c r="AB6" s="300">
        <f>'Solar_No ITC'!AB94</f>
        <v>1488.8782178444201</v>
      </c>
      <c r="AC6" s="300">
        <f>'Solar_No ITC'!AC94</f>
        <v>1472.2427070305157</v>
      </c>
      <c r="AD6" s="300">
        <f>'Solar_No ITC'!AD94</f>
        <v>1455.6071962166118</v>
      </c>
      <c r="AE6" s="300">
        <f>'Solar_No ITC'!AE94</f>
        <v>1438.9716854027074</v>
      </c>
      <c r="AF6" s="300">
        <f>'Solar_No ITC'!AF94</f>
        <v>1422.336174588803</v>
      </c>
      <c r="AG6" s="300">
        <f>'Solar_No ITC'!AG94</f>
        <v>1405.7006637748991</v>
      </c>
      <c r="AH6" s="300">
        <f>'Solar_No ITC'!AH94</f>
        <v>1389.0651529609947</v>
      </c>
      <c r="AI6" s="300">
        <f>'Solar_No ITC'!AI94</f>
        <v>1372.4296421470915</v>
      </c>
      <c r="AJ6" s="300">
        <f>'Solar_No ITC'!AJ94</f>
        <v>1372.4296421470915</v>
      </c>
      <c r="AK6" s="300">
        <f>'Solar_No ITC'!AK94</f>
        <v>1372.4296421470915</v>
      </c>
      <c r="AL6" s="300">
        <f>'Solar_No ITC'!AL94</f>
        <v>1372.4296421470915</v>
      </c>
      <c r="AM6" s="300">
        <f>'Solar_No ITC'!AM94</f>
        <v>1372.4296421470915</v>
      </c>
      <c r="AN6" s="300">
        <f>'Solar_No ITC'!AN94</f>
        <v>1372.4296421470915</v>
      </c>
      <c r="AO6" s="300">
        <f>'Solar_No ITC'!AO94</f>
        <v>1372.4296421470915</v>
      </c>
      <c r="AP6" s="300">
        <f>'Solar_No ITC'!AP94</f>
        <v>1372.4296421470915</v>
      </c>
      <c r="AQ6" s="300">
        <f>'Solar_No ITC'!AQ94</f>
        <v>1372.4296421470915</v>
      </c>
      <c r="AR6" s="300">
        <f>'Solar_No ITC'!AR94</f>
        <v>1372.4296421470915</v>
      </c>
      <c r="AS6" s="300">
        <f>'Solar_No ITC'!AS94</f>
        <v>1372.4296421470915</v>
      </c>
      <c r="AT6" s="300">
        <f>'Solar_No ITC'!AT94</f>
        <v>1372.4296421470915</v>
      </c>
      <c r="AU6" s="300">
        <f>'Solar_No ITC'!AU94</f>
        <v>1372.4296421470915</v>
      </c>
      <c r="AV6" s="300">
        <f>'Solar_No ITC'!AV94</f>
        <v>1372.4296421470915</v>
      </c>
      <c r="AW6" s="300">
        <f>'Solar_No ITC'!AW94</f>
        <v>1372.4296421470915</v>
      </c>
      <c r="AX6" s="300">
        <f>'Solar_No ITC'!AX94</f>
        <v>1372.4296421470915</v>
      </c>
      <c r="AY6" s="300">
        <f>'Solar_No ITC'!AY94</f>
        <v>1372.4296421470915</v>
      </c>
      <c r="AZ6" s="300">
        <f>'Solar_No ITC'!AZ94</f>
        <v>1372.4296421470915</v>
      </c>
      <c r="BA6" s="300">
        <f>'Solar_No ITC'!BA94</f>
        <v>1372.4296421470915</v>
      </c>
      <c r="BB6" s="300">
        <f>'Solar_No ITC'!BB94</f>
        <v>1372.4296421470915</v>
      </c>
      <c r="BC6" s="300">
        <f>'Solar_No ITC'!BC94</f>
        <v>1372.4296421470915</v>
      </c>
      <c r="BD6" s="300">
        <f>'Solar_No ITC'!BD94</f>
        <v>1372.4296421470915</v>
      </c>
      <c r="BE6" s="300">
        <f>'Solar_No ITC'!BE94</f>
        <v>1372.4296421470915</v>
      </c>
      <c r="BF6" s="300">
        <f>'Solar_No ITC'!BF94</f>
        <v>1372.4296421470915</v>
      </c>
      <c r="BG6" s="300">
        <f>'Solar_No ITC'!BG94</f>
        <v>1372.4296421470915</v>
      </c>
      <c r="BH6" s="300">
        <f>'Solar_No ITC'!BH94</f>
        <v>1372.4296421470915</v>
      </c>
    </row>
    <row r="7" spans="1:63">
      <c r="A7" s="263" t="s">
        <v>933</v>
      </c>
      <c r="C7" s="98" t="s">
        <v>63</v>
      </c>
      <c r="E7" s="299">
        <f>'WA Solar ITC 2020-2023 30%'!E$94</f>
        <v>1722.2856104424311</v>
      </c>
      <c r="F7" s="299">
        <f>'WA Solar ITC 2020-2023 30%'!F$94</f>
        <v>1690.50152820725</v>
      </c>
      <c r="G7" s="299">
        <f>'WA Solar ITC 2020-2023 30%'!G$94</f>
        <v>1656.185792057744</v>
      </c>
      <c r="H7" s="299">
        <f>'WA Solar ITC 2020-2023 30%'!H$94</f>
        <v>1621.8700559082379</v>
      </c>
      <c r="I7" s="300">
        <f>'WA Solar ITC 2020-2023 30%'!I$94</f>
        <v>1587.5543197587317</v>
      </c>
      <c r="J7" s="300">
        <f>'WA Solar ITC 2020-2023 30%'!J$94</f>
        <v>1553.2385836092258</v>
      </c>
      <c r="K7" s="300">
        <f>'WA Solar ITC 2020-2023 30%'!K$94</f>
        <v>1518.9228474597198</v>
      </c>
      <c r="L7" s="300">
        <f>'WA Solar ITC 2020-2023 30%'!L$94</f>
        <v>1484.6071113102134</v>
      </c>
      <c r="M7" s="300">
        <f>'WA Solar ITC 2020-2023 30%'!M$94</f>
        <v>1450.2913751607075</v>
      </c>
      <c r="N7" s="300">
        <f>'WA Solar ITC 2020-2023 30%'!N$94</f>
        <v>1415.9756390112011</v>
      </c>
      <c r="O7" s="300">
        <f>'WA Solar ITC 2020-2023 30%'!O$94</f>
        <v>1381.6599028616945</v>
      </c>
      <c r="P7" s="300">
        <f>'WA Solar ITC 2020-2023 30%'!P$94</f>
        <v>1366.342109791439</v>
      </c>
      <c r="Q7" s="300">
        <f>'WA Solar ITC 2020-2023 30%'!Q$94</f>
        <v>1351.0243167211838</v>
      </c>
      <c r="R7" s="300">
        <f>'WA Solar ITC 2020-2023 30%'!R$94</f>
        <v>1335.7065236509286</v>
      </c>
      <c r="S7" s="300">
        <f>'WA Solar ITC 2020-2023 30%'!S$94</f>
        <v>1320.3887305806734</v>
      </c>
      <c r="T7" s="300">
        <f>'WA Solar ITC 2020-2023 30%'!T$94</f>
        <v>1305.0709375104177</v>
      </c>
      <c r="U7" s="300">
        <f>'WA Solar ITC 2020-2023 30%'!U$94</f>
        <v>1289.7531444401625</v>
      </c>
      <c r="V7" s="300">
        <f>'WA Solar ITC 2020-2023 30%'!V$94</f>
        <v>1274.4353513699073</v>
      </c>
      <c r="W7" s="300">
        <f>'WA Solar ITC 2020-2023 30%'!W$94</f>
        <v>1259.1175582996518</v>
      </c>
      <c r="X7" s="300">
        <f>'WA Solar ITC 2020-2023 30%'!X$94</f>
        <v>1243.7997652293966</v>
      </c>
      <c r="Y7" s="300">
        <f>'WA Solar ITC 2020-2023 30%'!Y$94</f>
        <v>1228.4819721591407</v>
      </c>
      <c r="Z7" s="300">
        <f>'WA Solar ITC 2020-2023 30%'!Z$94</f>
        <v>1215.2010859736363</v>
      </c>
      <c r="AA7" s="300">
        <f>'WA Solar ITC 2020-2023 30%'!AA$94</f>
        <v>1201.9201997881319</v>
      </c>
      <c r="AB7" s="300">
        <f>'WA Solar ITC 2020-2023 30%'!AB$94</f>
        <v>1188.6393136026275</v>
      </c>
      <c r="AC7" s="300">
        <f>'WA Solar ITC 2020-2023 30%'!AC$94</f>
        <v>1175.358427417123</v>
      </c>
      <c r="AD7" s="300">
        <f>'WA Solar ITC 2020-2023 30%'!AD$94</f>
        <v>1162.0775412316189</v>
      </c>
      <c r="AE7" s="300">
        <f>'WA Solar ITC 2020-2023 30%'!AE$94</f>
        <v>1148.7966550461144</v>
      </c>
      <c r="AF7" s="300">
        <f>'WA Solar ITC 2020-2023 30%'!AF$94</f>
        <v>1135.51576886061</v>
      </c>
      <c r="AG7" s="300">
        <f>'WA Solar ITC 2020-2023 30%'!AG$94</f>
        <v>1122.2348826751058</v>
      </c>
      <c r="AH7" s="300">
        <f>'WA Solar ITC 2020-2023 30%'!AH$94</f>
        <v>1108.9539964896014</v>
      </c>
      <c r="AI7" s="300">
        <f>'WA Solar ITC 2020-2023 30%'!AI$94</f>
        <v>1095.6731103040979</v>
      </c>
      <c r="AJ7" s="300">
        <f>'WA Solar ITC 2020-2023 30%'!AJ$94</f>
        <v>1095.6731103040979</v>
      </c>
      <c r="AK7" s="300">
        <f>'WA Solar ITC 2020-2023 30%'!AK$94</f>
        <v>1095.6731103040979</v>
      </c>
      <c r="AL7" s="300">
        <f>'WA Solar ITC 2020-2023 30%'!AL$94</f>
        <v>1095.6731103040979</v>
      </c>
      <c r="AM7" s="300">
        <f>'WA Solar ITC 2020-2023 30%'!AM$94</f>
        <v>1095.6731103040979</v>
      </c>
      <c r="AN7" s="300">
        <f>'WA Solar ITC 2020-2023 30%'!AN$94</f>
        <v>1095.6731103040979</v>
      </c>
      <c r="AO7" s="300">
        <f>'WA Solar ITC 2020-2023 30%'!AO$94</f>
        <v>1095.6731103040979</v>
      </c>
      <c r="AP7" s="300">
        <f>'WA Solar ITC 2020-2023 30%'!AP$94</f>
        <v>1095.6731103040979</v>
      </c>
      <c r="AQ7" s="300">
        <f>'WA Solar ITC 2020-2023 30%'!AQ$94</f>
        <v>1095.6731103040979</v>
      </c>
      <c r="AR7" s="300">
        <f>'WA Solar ITC 2020-2023 30%'!AR$94</f>
        <v>1095.6731103040979</v>
      </c>
      <c r="AS7" s="300">
        <f>'WA Solar ITC 2020-2023 30%'!AS$94</f>
        <v>1095.6731103040979</v>
      </c>
      <c r="AT7" s="300">
        <f>'WA Solar ITC 2020-2023 30%'!AT$94</f>
        <v>1095.6731103040979</v>
      </c>
      <c r="AU7" s="300">
        <f>'WA Solar ITC 2020-2023 30%'!AU$94</f>
        <v>1095.6731103040979</v>
      </c>
      <c r="AV7" s="300">
        <f>'WA Solar ITC 2020-2023 30%'!AV$94</f>
        <v>1095.6731103040979</v>
      </c>
      <c r="AW7" s="300">
        <f>'WA Solar ITC 2020-2023 30%'!AW$94</f>
        <v>1095.6731103040979</v>
      </c>
      <c r="AX7" s="300">
        <f>'WA Solar ITC 2020-2023 30%'!AX$94</f>
        <v>1095.6731103040979</v>
      </c>
      <c r="AY7" s="300">
        <f>'WA Solar ITC 2020-2023 30%'!AY$94</f>
        <v>1095.6731103040979</v>
      </c>
      <c r="AZ7" s="300">
        <f>'WA Solar ITC 2020-2023 30%'!AZ$94</f>
        <v>1095.6731103040979</v>
      </c>
      <c r="BA7" s="300">
        <f>'WA Solar ITC 2020-2023 30%'!BA$94</f>
        <v>1095.6731103040979</v>
      </c>
      <c r="BB7" s="300">
        <f>'WA Solar ITC 2020-2023 30%'!BB$94</f>
        <v>1095.6731103040979</v>
      </c>
      <c r="BC7" s="300">
        <f>'WA Solar ITC 2020-2023 30%'!BC$94</f>
        <v>1095.6731103040979</v>
      </c>
      <c r="BD7" s="300">
        <f>'WA Solar ITC 2020-2023 30%'!BD$94</f>
        <v>1095.6731103040979</v>
      </c>
      <c r="BE7" s="300">
        <f>'WA Solar ITC 2020-2023 30%'!BE$94</f>
        <v>1095.6731103040979</v>
      </c>
      <c r="BF7" s="300">
        <f>'WA Solar ITC 2020-2023 30%'!BF$94</f>
        <v>1095.6731103040979</v>
      </c>
      <c r="BG7" s="300">
        <f>'WA Solar ITC 2020-2023 30%'!BG$94</f>
        <v>1095.6731103040979</v>
      </c>
      <c r="BH7" s="300">
        <f>'WA Solar ITC 2020-2023 30%'!BH$94</f>
        <v>1095.6731103040979</v>
      </c>
    </row>
    <row r="8" spans="1:63">
      <c r="A8" s="263" t="s">
        <v>6157</v>
      </c>
      <c r="C8" s="98" t="s">
        <v>63</v>
      </c>
      <c r="E8" s="300">
        <f>'WA Solar ITC 2024 26%'!E$94</f>
        <v>1780.2899900220114</v>
      </c>
      <c r="F8" s="300">
        <f>'WA Solar ITC 2024 26%'!F$94</f>
        <v>1747.4354604931991</v>
      </c>
      <c r="G8" s="300">
        <f>'WA Solar ITC 2024 26%'!G$94</f>
        <v>1711.964014179769</v>
      </c>
      <c r="H8" s="300">
        <f>'WA Solar ITC 2024 26%'!H$94</f>
        <v>1676.4925678663387</v>
      </c>
      <c r="I8" s="299">
        <f>'WA Solar ITC 2024 26%'!I$94</f>
        <v>1641.0211215529084</v>
      </c>
      <c r="J8" s="300">
        <f>'WA Solar ITC 2024 26%'!J$94</f>
        <v>1605.5496752394783</v>
      </c>
      <c r="K8" s="300">
        <f>'WA Solar ITC 2024 26%'!K$94</f>
        <v>1570.0782289260483</v>
      </c>
      <c r="L8" s="300">
        <f>'WA Solar ITC 2024 26%'!L$94</f>
        <v>1534.6067826126177</v>
      </c>
      <c r="M8" s="300">
        <f>'WA Solar ITC 2024 26%'!M$94</f>
        <v>1499.1353362991877</v>
      </c>
      <c r="N8" s="300">
        <f>'WA Solar ITC 2024 26%'!N$94</f>
        <v>1463.6638899857571</v>
      </c>
      <c r="O8" s="300">
        <f>'WA Solar ITC 2024 26%'!O$94</f>
        <v>1428.1924436723261</v>
      </c>
      <c r="P8" s="300">
        <f>'WA Solar ITC 2024 26%'!P$94</f>
        <v>1412.3587668960342</v>
      </c>
      <c r="Q8" s="300">
        <f>'WA Solar ITC 2024 26%'!Q$94</f>
        <v>1396.5250901197423</v>
      </c>
      <c r="R8" s="300">
        <f>'WA Solar ITC 2024 26%'!R$94</f>
        <v>1380.6914133434507</v>
      </c>
      <c r="S8" s="300">
        <f>'WA Solar ITC 2024 26%'!S$94</f>
        <v>1364.857736567159</v>
      </c>
      <c r="T8" s="300">
        <f>'WA Solar ITC 2024 26%'!T$94</f>
        <v>1349.0240597908669</v>
      </c>
      <c r="U8" s="300">
        <f>'WA Solar ITC 2024 26%'!U$94</f>
        <v>1333.190383014575</v>
      </c>
      <c r="V8" s="300">
        <f>'WA Solar ITC 2024 26%'!V$94</f>
        <v>1317.3567062382833</v>
      </c>
      <c r="W8" s="300">
        <f>'WA Solar ITC 2024 26%'!W$94</f>
        <v>1301.5230294619914</v>
      </c>
      <c r="X8" s="300">
        <f>'WA Solar ITC 2024 26%'!X$94</f>
        <v>1285.6893526856998</v>
      </c>
      <c r="Y8" s="300">
        <f>'WA Solar ITC 2024 26%'!Y$94</f>
        <v>1269.8556759094072</v>
      </c>
      <c r="Z8" s="300">
        <f>'WA Solar ITC 2024 26%'!Z$94</f>
        <v>1256.1275064401161</v>
      </c>
      <c r="AA8" s="300">
        <f>'WA Solar ITC 2024 26%'!AA$94</f>
        <v>1242.3993369708251</v>
      </c>
      <c r="AB8" s="300">
        <f>'WA Solar ITC 2024 26%'!AB$94</f>
        <v>1228.671167501534</v>
      </c>
      <c r="AC8" s="300">
        <f>'WA Solar ITC 2024 26%'!AC$94</f>
        <v>1214.9429980322429</v>
      </c>
      <c r="AD8" s="300">
        <f>'WA Solar ITC 2024 26%'!AD$94</f>
        <v>1201.2148285629521</v>
      </c>
      <c r="AE8" s="300">
        <f>'WA Solar ITC 2024 26%'!AE$94</f>
        <v>1187.486659093661</v>
      </c>
      <c r="AF8" s="300">
        <f>'WA Solar ITC 2024 26%'!AF$94</f>
        <v>1173.75848962437</v>
      </c>
      <c r="AG8" s="300">
        <f>'WA Solar ITC 2024 26%'!AG$94</f>
        <v>1160.0303201550792</v>
      </c>
      <c r="AH8" s="300">
        <f>'WA Solar ITC 2024 26%'!AH$94</f>
        <v>1146.3021506857881</v>
      </c>
      <c r="AI8" s="300">
        <f>'WA Solar ITC 2024 26%'!AI$94</f>
        <v>1132.5739812164979</v>
      </c>
      <c r="AJ8" s="300">
        <f>'WA Solar ITC 2024 26%'!AJ$94</f>
        <v>1132.5739812164979</v>
      </c>
      <c r="AK8" s="300">
        <f>'WA Solar ITC 2024 26%'!AK$94</f>
        <v>1132.5739812164979</v>
      </c>
      <c r="AL8" s="300">
        <f>'WA Solar ITC 2024 26%'!AL$94</f>
        <v>1132.5739812164979</v>
      </c>
      <c r="AM8" s="300">
        <f>'WA Solar ITC 2024 26%'!AM$94</f>
        <v>1132.5739812164979</v>
      </c>
      <c r="AN8" s="300">
        <f>'WA Solar ITC 2024 26%'!AN$94</f>
        <v>1132.5739812164979</v>
      </c>
      <c r="AO8" s="300">
        <f>'WA Solar ITC 2024 26%'!AO$94</f>
        <v>1132.5739812164979</v>
      </c>
      <c r="AP8" s="300">
        <f>'WA Solar ITC 2024 26%'!AP$94</f>
        <v>1132.5739812164979</v>
      </c>
      <c r="AQ8" s="300">
        <f>'WA Solar ITC 2024 26%'!AQ$94</f>
        <v>1132.5739812164979</v>
      </c>
      <c r="AR8" s="300">
        <f>'WA Solar ITC 2024 26%'!AR$94</f>
        <v>1132.5739812164979</v>
      </c>
      <c r="AS8" s="300">
        <f>'WA Solar ITC 2024 26%'!AS$94</f>
        <v>1132.5739812164979</v>
      </c>
      <c r="AT8" s="300">
        <f>'WA Solar ITC 2024 26%'!AT$94</f>
        <v>1132.5739812164979</v>
      </c>
      <c r="AU8" s="300">
        <f>'WA Solar ITC 2024 26%'!AU$94</f>
        <v>1132.5739812164979</v>
      </c>
      <c r="AV8" s="300">
        <f>'WA Solar ITC 2024 26%'!AV$94</f>
        <v>1132.5739812164979</v>
      </c>
      <c r="AW8" s="300">
        <f>'WA Solar ITC 2024 26%'!AW$94</f>
        <v>1132.5739812164979</v>
      </c>
      <c r="AX8" s="300">
        <f>'WA Solar ITC 2024 26%'!AX$94</f>
        <v>1132.5739812164979</v>
      </c>
      <c r="AY8" s="300">
        <f>'WA Solar ITC 2024 26%'!AY$94</f>
        <v>1132.5739812164979</v>
      </c>
      <c r="AZ8" s="300">
        <f>'WA Solar ITC 2024 26%'!AZ$94</f>
        <v>1132.5739812164979</v>
      </c>
      <c r="BA8" s="300">
        <f>'WA Solar ITC 2024 26%'!BA$94</f>
        <v>1132.5739812164979</v>
      </c>
      <c r="BB8" s="300">
        <f>'WA Solar ITC 2024 26%'!BB$94</f>
        <v>1132.5739812164979</v>
      </c>
      <c r="BC8" s="300">
        <f>'WA Solar ITC 2024 26%'!BC$94</f>
        <v>1132.5739812164979</v>
      </c>
      <c r="BD8" s="300">
        <f>'WA Solar ITC 2024 26%'!BD$94</f>
        <v>1132.5739812164979</v>
      </c>
      <c r="BE8" s="300">
        <f>'WA Solar ITC 2024 26%'!BE$94</f>
        <v>1132.5739812164979</v>
      </c>
      <c r="BF8" s="300">
        <f>'WA Solar ITC 2024 26%'!BF$94</f>
        <v>1132.5739812164979</v>
      </c>
      <c r="BG8" s="300">
        <f>'WA Solar ITC 2024 26%'!BG$94</f>
        <v>1132.5739812164979</v>
      </c>
      <c r="BH8" s="300">
        <f>'WA Solar ITC 2024 26%'!BH$94</f>
        <v>1132.5739812164979</v>
      </c>
    </row>
    <row r="9" spans="1:63">
      <c r="A9" s="263" t="s">
        <v>6158</v>
      </c>
      <c r="C9" s="98" t="s">
        <v>63</v>
      </c>
      <c r="E9" s="300">
        <f>'WA Solar ITC 2025 22%'!E$94</f>
        <v>1838.2943696015921</v>
      </c>
      <c r="F9" s="300">
        <f>'WA Solar ITC 2025 22%'!F$94</f>
        <v>1804.3693927791485</v>
      </c>
      <c r="G9" s="300">
        <f>'WA Solar ITC 2025 22%'!G$94</f>
        <v>1767.7422363017943</v>
      </c>
      <c r="H9" s="300">
        <f>'WA Solar ITC 2025 22%'!H$94</f>
        <v>1731.1150798244398</v>
      </c>
      <c r="I9" s="300">
        <f>'WA Solar ITC 2025 22%'!I$94</f>
        <v>1694.4879233470854</v>
      </c>
      <c r="J9" s="299">
        <f>'WA Solar ITC 2025 22%'!J$94</f>
        <v>1657.8607668697309</v>
      </c>
      <c r="K9" s="300">
        <f>'WA Solar ITC 2025 22%'!K$94</f>
        <v>1621.2336103923765</v>
      </c>
      <c r="L9" s="300">
        <f>'WA Solar ITC 2025 22%'!L$94</f>
        <v>1584.6064539150218</v>
      </c>
      <c r="M9" s="300">
        <f>'WA Solar ITC 2025 22%'!M$94</f>
        <v>1547.9792974376676</v>
      </c>
      <c r="N9" s="300">
        <f>'WA Solar ITC 2025 22%'!N$94</f>
        <v>1511.3521409603129</v>
      </c>
      <c r="O9" s="300">
        <f>'WA Solar ITC 2025 22%'!O$94</f>
        <v>1474.7249844829578</v>
      </c>
      <c r="P9" s="300">
        <f>'WA Solar ITC 2025 22%'!P$94</f>
        <v>1458.3754240006292</v>
      </c>
      <c r="Q9" s="300">
        <f>'WA Solar ITC 2025 22%'!Q$94</f>
        <v>1442.0258635183009</v>
      </c>
      <c r="R9" s="300">
        <f>'WA Solar ITC 2025 22%'!R$94</f>
        <v>1425.6763030359725</v>
      </c>
      <c r="S9" s="300">
        <f>'WA Solar ITC 2025 22%'!S$94</f>
        <v>1409.3267425536442</v>
      </c>
      <c r="T9" s="300">
        <f>'WA Solar ITC 2025 22%'!T$94</f>
        <v>1392.9771820713154</v>
      </c>
      <c r="U9" s="300">
        <f>'WA Solar ITC 2025 22%'!U$94</f>
        <v>1376.627621588987</v>
      </c>
      <c r="V9" s="300">
        <f>'WA Solar ITC 2025 22%'!V$94</f>
        <v>1360.2780611066587</v>
      </c>
      <c r="W9" s="300">
        <f>'WA Solar ITC 2025 22%'!W$94</f>
        <v>1343.9285006243301</v>
      </c>
      <c r="X9" s="300">
        <f>'WA Solar ITC 2025 22%'!X$94</f>
        <v>1327.5789401420018</v>
      </c>
      <c r="Y9" s="300">
        <f>'WA Solar ITC 2025 22%'!Y$94</f>
        <v>1311.2293796596728</v>
      </c>
      <c r="Z9" s="300">
        <f>'WA Solar ITC 2025 22%'!Z$94</f>
        <v>1297.0539269065951</v>
      </c>
      <c r="AA9" s="300">
        <f>'WA Solar ITC 2025 22%'!AA$94</f>
        <v>1282.8784741535173</v>
      </c>
      <c r="AB9" s="300">
        <f>'WA Solar ITC 2025 22%'!AB$94</f>
        <v>1268.7030214004396</v>
      </c>
      <c r="AC9" s="300">
        <f>'WA Solar ITC 2025 22%'!AC$94</f>
        <v>1254.5275686473619</v>
      </c>
      <c r="AD9" s="300">
        <f>'WA Solar ITC 2025 22%'!AD$94</f>
        <v>1240.3521158942845</v>
      </c>
      <c r="AE9" s="300">
        <f>'WA Solar ITC 2025 22%'!AE$94</f>
        <v>1226.1766631412067</v>
      </c>
      <c r="AF9" s="300">
        <f>'WA Solar ITC 2025 22%'!AF$94</f>
        <v>1212.001210388129</v>
      </c>
      <c r="AG9" s="300">
        <f>'WA Solar ITC 2025 22%'!AG$94</f>
        <v>1197.8257576350516</v>
      </c>
      <c r="AH9" s="300">
        <f>'WA Solar ITC 2025 22%'!AH$94</f>
        <v>1183.6503048819739</v>
      </c>
      <c r="AI9" s="300">
        <f>'WA Solar ITC 2025 22%'!AI$94</f>
        <v>1169.4748521288971</v>
      </c>
      <c r="AJ9" s="300">
        <f>'WA Solar ITC 2025 22%'!AJ$94</f>
        <v>1169.4748521288971</v>
      </c>
      <c r="AK9" s="300">
        <f>'WA Solar ITC 2025 22%'!AK$94</f>
        <v>1169.4748521288971</v>
      </c>
      <c r="AL9" s="300">
        <f>'WA Solar ITC 2025 22%'!AL$94</f>
        <v>1169.4748521288971</v>
      </c>
      <c r="AM9" s="300">
        <f>'WA Solar ITC 2025 22%'!AM$94</f>
        <v>1169.4748521288971</v>
      </c>
      <c r="AN9" s="300">
        <f>'WA Solar ITC 2025 22%'!AN$94</f>
        <v>1169.4748521288971</v>
      </c>
      <c r="AO9" s="300">
        <f>'WA Solar ITC 2025 22%'!AO$94</f>
        <v>1169.4748521288971</v>
      </c>
      <c r="AP9" s="300">
        <f>'WA Solar ITC 2025 22%'!AP$94</f>
        <v>1169.4748521288971</v>
      </c>
      <c r="AQ9" s="300">
        <f>'WA Solar ITC 2025 22%'!AQ$94</f>
        <v>1169.4748521288971</v>
      </c>
      <c r="AR9" s="300">
        <f>'WA Solar ITC 2025 22%'!AR$94</f>
        <v>1169.4748521288971</v>
      </c>
      <c r="AS9" s="300">
        <f>'WA Solar ITC 2025 22%'!AS$94</f>
        <v>1169.4748521288971</v>
      </c>
      <c r="AT9" s="300">
        <f>'WA Solar ITC 2025 22%'!AT$94</f>
        <v>1169.4748521288971</v>
      </c>
      <c r="AU9" s="300">
        <f>'WA Solar ITC 2025 22%'!AU$94</f>
        <v>1169.4748521288971</v>
      </c>
      <c r="AV9" s="300">
        <f>'WA Solar ITC 2025 22%'!AV$94</f>
        <v>1169.4748521288971</v>
      </c>
      <c r="AW9" s="300">
        <f>'WA Solar ITC 2025 22%'!AW$94</f>
        <v>1169.4748521288971</v>
      </c>
      <c r="AX9" s="300">
        <f>'WA Solar ITC 2025 22%'!AX$94</f>
        <v>1169.4748521288971</v>
      </c>
      <c r="AY9" s="300">
        <f>'WA Solar ITC 2025 22%'!AY$94</f>
        <v>1169.4748521288971</v>
      </c>
      <c r="AZ9" s="300">
        <f>'WA Solar ITC 2025 22%'!AZ$94</f>
        <v>1169.4748521288971</v>
      </c>
      <c r="BA9" s="300">
        <f>'WA Solar ITC 2025 22%'!BA$94</f>
        <v>1169.4748521288971</v>
      </c>
      <c r="BB9" s="300">
        <f>'WA Solar ITC 2025 22%'!BB$94</f>
        <v>1169.4748521288971</v>
      </c>
      <c r="BC9" s="300">
        <f>'WA Solar ITC 2025 22%'!BC$94</f>
        <v>1169.4748521288971</v>
      </c>
      <c r="BD9" s="300">
        <f>'WA Solar ITC 2025 22%'!BD$94</f>
        <v>1169.4748521288971</v>
      </c>
      <c r="BE9" s="300">
        <f>'WA Solar ITC 2025 22%'!BE$94</f>
        <v>1169.4748521288971</v>
      </c>
      <c r="BF9" s="300">
        <f>'WA Solar ITC 2025 22%'!BF$94</f>
        <v>1169.4748521288971</v>
      </c>
      <c r="BG9" s="300">
        <f>'WA Solar ITC 2025 22%'!BG$94</f>
        <v>1169.4748521288971</v>
      </c>
      <c r="BH9" s="300">
        <f>'WA Solar ITC 2025 22%'!BH$94</f>
        <v>1169.4748521288971</v>
      </c>
    </row>
    <row r="10" spans="1:63">
      <c r="A10" s="263" t="s">
        <v>930</v>
      </c>
      <c r="C10" s="98" t="s">
        <v>63</v>
      </c>
      <c r="E10" s="61">
        <f>'WA Solar ITC  &gt;2025 10%'!E$116</f>
        <v>2001.3775240985033</v>
      </c>
      <c r="F10" s="61">
        <f>'WA Solar ITC  &gt;2025 10%'!F$116</f>
        <v>1964.4429138202179</v>
      </c>
      <c r="G10" s="61">
        <f>'WA Solar ITC  &gt;2025 10%'!G$116</f>
        <v>1924.5664016807052</v>
      </c>
      <c r="H10" s="61">
        <f>'WA Solar ITC  &gt;2025 10%'!H$116</f>
        <v>1884.6898895411923</v>
      </c>
      <c r="I10" s="61">
        <f>'WA Solar ITC  &gt;2025 10%'!I$116</f>
        <v>1844.8133774016794</v>
      </c>
      <c r="J10" s="61">
        <f>'WA Solar ITC  &gt;2025 10%'!J$116</f>
        <v>1804.9368652621665</v>
      </c>
      <c r="K10" s="299">
        <f>'WA Solar ITC  &gt;2025 10%'!K$116</f>
        <v>1765.0603531226536</v>
      </c>
      <c r="L10" s="299">
        <f>'WA Solar ITC  &gt;2025 10%'!L$116</f>
        <v>1725.1838409831405</v>
      </c>
      <c r="M10" s="299">
        <f>'WA Solar ITC  &gt;2025 10%'!M$116</f>
        <v>1685.3073288436278</v>
      </c>
      <c r="N10" s="299">
        <f>'WA Solar ITC  &gt;2025 10%'!N$116</f>
        <v>1645.4308167041147</v>
      </c>
      <c r="O10" s="299">
        <f>'WA Solar ITC  &gt;2025 10%'!O$116</f>
        <v>1605.5543045646011</v>
      </c>
      <c r="P10" s="299">
        <f>'WA Solar ITC  &gt;2025 10%'!P$116</f>
        <v>1587.754302878629</v>
      </c>
      <c r="Q10" s="299">
        <f>'WA Solar ITC  &gt;2025 10%'!Q$116</f>
        <v>1569.9543011926569</v>
      </c>
      <c r="R10" s="299">
        <f>'WA Solar ITC  &gt;2025 10%'!R$116</f>
        <v>1552.154299506685</v>
      </c>
      <c r="S10" s="299">
        <f>'WA Solar ITC  &gt;2025 10%'!S$116</f>
        <v>1534.3542978207131</v>
      </c>
      <c r="T10" s="299">
        <f>'WA Solar ITC  &gt;2025 10%'!T$116</f>
        <v>1516.5542961347405</v>
      </c>
      <c r="U10" s="299">
        <f>'WA Solar ITC  &gt;2025 10%'!U$116</f>
        <v>1498.7542944487686</v>
      </c>
      <c r="V10" s="299">
        <f>'WA Solar ITC  &gt;2025 10%'!V$116</f>
        <v>1480.9542927627967</v>
      </c>
      <c r="W10" s="299">
        <f>'WA Solar ITC  &gt;2025 10%'!W$116</f>
        <v>1463.1542910768246</v>
      </c>
      <c r="X10" s="299">
        <f>'WA Solar ITC  &gt;2025 10%'!X$116</f>
        <v>1445.3542893908527</v>
      </c>
      <c r="Y10" s="299">
        <f>'WA Solar ITC  &gt;2025 10%'!Y$116</f>
        <v>1427.5542877048799</v>
      </c>
      <c r="Z10" s="299">
        <f>'WA Solar ITC  &gt;2025 10%'!Z$116</f>
        <v>1412.1212683783406</v>
      </c>
      <c r="AA10" s="299">
        <f>'WA Solar ITC  &gt;2025 10%'!AA$116</f>
        <v>1396.6882490518012</v>
      </c>
      <c r="AB10" s="299">
        <f>'WA Solar ITC  &gt;2025 10%'!AB$116</f>
        <v>1381.2552297252619</v>
      </c>
      <c r="AC10" s="299">
        <f>'WA Solar ITC  &gt;2025 10%'!AC$116</f>
        <v>1365.8222103987225</v>
      </c>
      <c r="AD10" s="299">
        <f>'WA Solar ITC  &gt;2025 10%'!AD$116</f>
        <v>1350.3891910721834</v>
      </c>
      <c r="AE10" s="299">
        <f>'WA Solar ITC  &gt;2025 10%'!AE$116</f>
        <v>1334.956171745644</v>
      </c>
      <c r="AF10" s="299">
        <f>'WA Solar ITC  &gt;2025 10%'!AF$116</f>
        <v>1319.5231524191047</v>
      </c>
      <c r="AG10" s="299">
        <f>'WA Solar ITC  &gt;2025 10%'!AG$116</f>
        <v>1304.0901330925656</v>
      </c>
      <c r="AH10" s="299">
        <f>'WA Solar ITC  &gt;2025 10%'!AH$116</f>
        <v>1288.6571137660262</v>
      </c>
      <c r="AI10" s="299">
        <f>'WA Solar ITC  &gt;2025 10%'!AI$116</f>
        <v>1273.2240944394878</v>
      </c>
      <c r="AJ10" s="299">
        <f>'WA Solar ITC  &gt;2025 10%'!AJ$116</f>
        <v>1273.2240944394878</v>
      </c>
      <c r="AK10" s="299">
        <f>'WA Solar ITC  &gt;2025 10%'!AK$116</f>
        <v>1273.2240944394878</v>
      </c>
      <c r="AL10" s="299">
        <f>'WA Solar ITC  &gt;2025 10%'!AL$116</f>
        <v>1273.2240944394878</v>
      </c>
      <c r="AM10" s="299">
        <f>'WA Solar ITC  &gt;2025 10%'!AM$116</f>
        <v>1273.2240944394878</v>
      </c>
      <c r="AN10" s="299">
        <f>'WA Solar ITC  &gt;2025 10%'!AN$116</f>
        <v>1273.2240944394878</v>
      </c>
      <c r="AO10" s="299">
        <f>'WA Solar ITC  &gt;2025 10%'!AO$116</f>
        <v>1273.2240944394878</v>
      </c>
      <c r="AP10" s="299">
        <f>'WA Solar ITC  &gt;2025 10%'!AP$116</f>
        <v>1273.2240944394878</v>
      </c>
      <c r="AQ10" s="299">
        <f>'WA Solar ITC  &gt;2025 10%'!AQ$116</f>
        <v>1273.2240944394878</v>
      </c>
      <c r="AR10" s="299">
        <f>'WA Solar ITC  &gt;2025 10%'!AR$116</f>
        <v>1273.2240944394878</v>
      </c>
      <c r="AS10" s="299">
        <f>'WA Solar ITC  &gt;2025 10%'!AS$116</f>
        <v>1273.2240944394878</v>
      </c>
      <c r="AT10" s="299">
        <f>'WA Solar ITC  &gt;2025 10%'!AT$116</f>
        <v>1273.2240944394878</v>
      </c>
      <c r="AU10" s="299">
        <f>'WA Solar ITC  &gt;2025 10%'!AU$116</f>
        <v>1273.2240944394878</v>
      </c>
      <c r="AV10" s="299">
        <f>'WA Solar ITC  &gt;2025 10%'!AV$116</f>
        <v>1273.2240944394878</v>
      </c>
      <c r="AW10" s="299">
        <f>'WA Solar ITC  &gt;2025 10%'!AW$116</f>
        <v>1273.2240944394878</v>
      </c>
      <c r="AX10" s="299">
        <f>'WA Solar ITC  &gt;2025 10%'!AX$116</f>
        <v>1273.2240944394878</v>
      </c>
      <c r="AY10" s="299">
        <f>'WA Solar ITC  &gt;2025 10%'!AY$116</f>
        <v>1273.2240944394878</v>
      </c>
      <c r="AZ10" s="299">
        <f>'WA Solar ITC  &gt;2025 10%'!AZ$116</f>
        <v>1273.2240944394878</v>
      </c>
      <c r="BA10" s="299">
        <f>'WA Solar ITC  &gt;2025 10%'!BA$116</f>
        <v>1273.2240944394878</v>
      </c>
      <c r="BB10" s="299">
        <f>'WA Solar ITC  &gt;2025 10%'!BB$116</f>
        <v>1273.2240944394878</v>
      </c>
      <c r="BC10" s="299">
        <f>'WA Solar ITC  &gt;2025 10%'!BC$116</f>
        <v>1273.2240944394878</v>
      </c>
      <c r="BD10" s="299">
        <f>'WA Solar ITC  &gt;2025 10%'!BD$116</f>
        <v>1273.2240944394878</v>
      </c>
      <c r="BE10" s="299">
        <f>'WA Solar ITC  &gt;2025 10%'!BE$116</f>
        <v>1273.2240944394878</v>
      </c>
      <c r="BF10" s="299">
        <f>'WA Solar ITC  &gt;2025 10%'!BF$116</f>
        <v>1273.2240944394878</v>
      </c>
      <c r="BG10" s="299">
        <f>'WA Solar ITC  &gt;2025 10%'!BG$116</f>
        <v>1273.2240944394878</v>
      </c>
      <c r="BH10" s="299">
        <f>'WA Solar ITC  &gt;2025 10%'!BH$116</f>
        <v>1273.2240944394878</v>
      </c>
    </row>
    <row r="11" spans="1:63">
      <c r="C11" s="98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</row>
    <row r="14" spans="1:63">
      <c r="B14" s="298"/>
      <c r="C14" s="297" t="s">
        <v>936</v>
      </c>
      <c r="E14" s="296">
        <f t="shared" ref="E14:Z14" si="3">E5</f>
        <v>2020</v>
      </c>
      <c r="F14" s="296">
        <f t="shared" si="3"/>
        <v>2021</v>
      </c>
      <c r="G14" s="296">
        <f t="shared" si="3"/>
        <v>2022</v>
      </c>
      <c r="H14" s="296">
        <f t="shared" si="3"/>
        <v>2023</v>
      </c>
      <c r="I14" s="296">
        <f t="shared" si="3"/>
        <v>2024</v>
      </c>
      <c r="J14" s="296">
        <f t="shared" si="3"/>
        <v>2025</v>
      </c>
      <c r="K14" s="296">
        <f t="shared" si="3"/>
        <v>2026</v>
      </c>
      <c r="L14" s="296">
        <f t="shared" si="3"/>
        <v>2027</v>
      </c>
      <c r="M14" s="296">
        <f t="shared" si="3"/>
        <v>2028</v>
      </c>
      <c r="N14" s="296">
        <f t="shared" si="3"/>
        <v>2029</v>
      </c>
      <c r="O14" s="296">
        <f t="shared" si="3"/>
        <v>2030</v>
      </c>
      <c r="P14" s="296">
        <f t="shared" si="3"/>
        <v>2031</v>
      </c>
      <c r="Q14" s="296">
        <f t="shared" si="3"/>
        <v>2032</v>
      </c>
      <c r="R14" s="296">
        <f t="shared" si="3"/>
        <v>2033</v>
      </c>
      <c r="S14" s="296">
        <f t="shared" si="3"/>
        <v>2034</v>
      </c>
      <c r="T14" s="296">
        <f t="shared" si="3"/>
        <v>2035</v>
      </c>
      <c r="U14" s="296">
        <f t="shared" si="3"/>
        <v>2036</v>
      </c>
      <c r="V14" s="296">
        <f t="shared" si="3"/>
        <v>2037</v>
      </c>
      <c r="W14" s="296">
        <f t="shared" si="3"/>
        <v>2038</v>
      </c>
      <c r="X14" s="296">
        <f t="shared" si="3"/>
        <v>2039</v>
      </c>
      <c r="Y14" s="296">
        <f t="shared" si="3"/>
        <v>2040</v>
      </c>
      <c r="Z14" s="296">
        <f t="shared" si="3"/>
        <v>2041</v>
      </c>
      <c r="AA14" s="296">
        <f t="shared" ref="AA14:AF14" si="4">AA5</f>
        <v>2042</v>
      </c>
      <c r="AB14" s="296">
        <f t="shared" si="4"/>
        <v>2043</v>
      </c>
      <c r="AC14" s="296">
        <f t="shared" si="4"/>
        <v>2044</v>
      </c>
      <c r="AD14" s="296">
        <f t="shared" si="4"/>
        <v>2045</v>
      </c>
      <c r="AE14" s="296">
        <f t="shared" si="4"/>
        <v>2046</v>
      </c>
      <c r="AF14" s="296">
        <f t="shared" si="4"/>
        <v>2047</v>
      </c>
      <c r="AG14" s="296">
        <f t="shared" ref="AG14:BH14" si="5">AG5</f>
        <v>2048</v>
      </c>
      <c r="AH14" s="296">
        <f t="shared" si="5"/>
        <v>2049</v>
      </c>
      <c r="AI14" s="296">
        <f t="shared" si="5"/>
        <v>2050</v>
      </c>
      <c r="AJ14" s="296">
        <f t="shared" si="5"/>
        <v>2051</v>
      </c>
      <c r="AK14" s="296">
        <f t="shared" si="5"/>
        <v>2052</v>
      </c>
      <c r="AL14" s="296">
        <f t="shared" si="5"/>
        <v>2053</v>
      </c>
      <c r="AM14" s="296">
        <f t="shared" si="5"/>
        <v>2054</v>
      </c>
      <c r="AN14" s="296">
        <f t="shared" si="5"/>
        <v>2055</v>
      </c>
      <c r="AO14" s="296">
        <f t="shared" si="5"/>
        <v>2056</v>
      </c>
      <c r="AP14" s="296">
        <f t="shared" si="5"/>
        <v>2057</v>
      </c>
      <c r="AQ14" s="296">
        <f t="shared" si="5"/>
        <v>2058</v>
      </c>
      <c r="AR14" s="296">
        <f t="shared" si="5"/>
        <v>2059</v>
      </c>
      <c r="AS14" s="296">
        <f t="shared" si="5"/>
        <v>2060</v>
      </c>
      <c r="AT14" s="296">
        <f t="shared" si="5"/>
        <v>2061</v>
      </c>
      <c r="AU14" s="296">
        <f t="shared" si="5"/>
        <v>2062</v>
      </c>
      <c r="AV14" s="296">
        <f t="shared" si="5"/>
        <v>2063</v>
      </c>
      <c r="AW14" s="296">
        <f t="shared" si="5"/>
        <v>2064</v>
      </c>
      <c r="AX14" s="296">
        <f t="shared" si="5"/>
        <v>2065</v>
      </c>
      <c r="AY14" s="296">
        <f t="shared" si="5"/>
        <v>2066</v>
      </c>
      <c r="AZ14" s="296">
        <f t="shared" si="5"/>
        <v>2067</v>
      </c>
      <c r="BA14" s="296">
        <f t="shared" si="5"/>
        <v>2068</v>
      </c>
      <c r="BB14" s="296">
        <f t="shared" si="5"/>
        <v>2069</v>
      </c>
      <c r="BC14" s="296">
        <f t="shared" si="5"/>
        <v>2070</v>
      </c>
      <c r="BD14" s="296">
        <f t="shared" si="5"/>
        <v>2071</v>
      </c>
      <c r="BE14" s="296">
        <f t="shared" si="5"/>
        <v>2072</v>
      </c>
      <c r="BF14" s="296">
        <f t="shared" si="5"/>
        <v>2073</v>
      </c>
      <c r="BG14" s="296">
        <f t="shared" si="5"/>
        <v>2074</v>
      </c>
      <c r="BH14" s="296">
        <f t="shared" si="5"/>
        <v>2075</v>
      </c>
    </row>
    <row r="15" spans="1:63">
      <c r="A15" s="263" t="s">
        <v>929</v>
      </c>
      <c r="C15" s="98" t="s">
        <v>63</v>
      </c>
      <c r="E15" s="295">
        <f>E7</f>
        <v>1722.2856104424311</v>
      </c>
      <c r="F15" s="295">
        <f>F7</f>
        <v>1690.50152820725</v>
      </c>
      <c r="G15" s="295">
        <f>G7</f>
        <v>1656.185792057744</v>
      </c>
      <c r="H15" s="295">
        <f>H7</f>
        <v>1621.8700559082379</v>
      </c>
      <c r="I15" s="295">
        <f>I8</f>
        <v>1641.0211215529084</v>
      </c>
      <c r="J15" s="295">
        <f>J9</f>
        <v>1657.8607668697309</v>
      </c>
      <c r="K15" s="295">
        <f>K10</f>
        <v>1765.0603531226536</v>
      </c>
      <c r="L15" s="295">
        <f t="shared" ref="L15:Y15" si="6">L10</f>
        <v>1725.1838409831405</v>
      </c>
      <c r="M15" s="295">
        <f t="shared" si="6"/>
        <v>1685.3073288436278</v>
      </c>
      <c r="N15" s="295">
        <f t="shared" si="6"/>
        <v>1645.4308167041147</v>
      </c>
      <c r="O15" s="295">
        <f t="shared" si="6"/>
        <v>1605.5543045646011</v>
      </c>
      <c r="P15" s="295">
        <f t="shared" si="6"/>
        <v>1587.754302878629</v>
      </c>
      <c r="Q15" s="295">
        <f t="shared" si="6"/>
        <v>1569.9543011926569</v>
      </c>
      <c r="R15" s="295">
        <f t="shared" si="6"/>
        <v>1552.154299506685</v>
      </c>
      <c r="S15" s="295">
        <f t="shared" si="6"/>
        <v>1534.3542978207131</v>
      </c>
      <c r="T15" s="295">
        <f t="shared" si="6"/>
        <v>1516.5542961347405</v>
      </c>
      <c r="U15" s="295">
        <f t="shared" si="6"/>
        <v>1498.7542944487686</v>
      </c>
      <c r="V15" s="295">
        <f t="shared" si="6"/>
        <v>1480.9542927627967</v>
      </c>
      <c r="W15" s="295">
        <f t="shared" si="6"/>
        <v>1463.1542910768246</v>
      </c>
      <c r="X15" s="295">
        <f t="shared" si="6"/>
        <v>1445.3542893908527</v>
      </c>
      <c r="Y15" s="295">
        <f t="shared" si="6"/>
        <v>1427.5542877048799</v>
      </c>
      <c r="Z15" s="295">
        <f>Z10</f>
        <v>1412.1212683783406</v>
      </c>
      <c r="AA15" s="295">
        <f t="shared" ref="AA15:AF15" si="7">AA10</f>
        <v>1396.6882490518012</v>
      </c>
      <c r="AB15" s="295">
        <f t="shared" si="7"/>
        <v>1381.2552297252619</v>
      </c>
      <c r="AC15" s="295">
        <f t="shared" si="7"/>
        <v>1365.8222103987225</v>
      </c>
      <c r="AD15" s="295">
        <f t="shared" si="7"/>
        <v>1350.3891910721834</v>
      </c>
      <c r="AE15" s="295">
        <f t="shared" si="7"/>
        <v>1334.956171745644</v>
      </c>
      <c r="AF15" s="295">
        <f t="shared" si="7"/>
        <v>1319.5231524191047</v>
      </c>
      <c r="AG15" s="295">
        <f t="shared" ref="AG15:BH15" si="8">AG10</f>
        <v>1304.0901330925656</v>
      </c>
      <c r="AH15" s="295">
        <f t="shared" si="8"/>
        <v>1288.6571137660262</v>
      </c>
      <c r="AI15" s="295">
        <f t="shared" si="8"/>
        <v>1273.2240944394878</v>
      </c>
      <c r="AJ15" s="295">
        <f t="shared" si="8"/>
        <v>1273.2240944394878</v>
      </c>
      <c r="AK15" s="295">
        <f t="shared" si="8"/>
        <v>1273.2240944394878</v>
      </c>
      <c r="AL15" s="295">
        <f t="shared" si="8"/>
        <v>1273.2240944394878</v>
      </c>
      <c r="AM15" s="295">
        <f t="shared" si="8"/>
        <v>1273.2240944394878</v>
      </c>
      <c r="AN15" s="295">
        <f t="shared" si="8"/>
        <v>1273.2240944394878</v>
      </c>
      <c r="AO15" s="295">
        <f t="shared" si="8"/>
        <v>1273.2240944394878</v>
      </c>
      <c r="AP15" s="295">
        <f t="shared" si="8"/>
        <v>1273.2240944394878</v>
      </c>
      <c r="AQ15" s="295">
        <f t="shared" si="8"/>
        <v>1273.2240944394878</v>
      </c>
      <c r="AR15" s="295">
        <f t="shared" si="8"/>
        <v>1273.2240944394878</v>
      </c>
      <c r="AS15" s="295">
        <f t="shared" si="8"/>
        <v>1273.2240944394878</v>
      </c>
      <c r="AT15" s="295">
        <f t="shared" si="8"/>
        <v>1273.2240944394878</v>
      </c>
      <c r="AU15" s="295">
        <f t="shared" si="8"/>
        <v>1273.2240944394878</v>
      </c>
      <c r="AV15" s="295">
        <f t="shared" si="8"/>
        <v>1273.2240944394878</v>
      </c>
      <c r="AW15" s="295">
        <f t="shared" si="8"/>
        <v>1273.2240944394878</v>
      </c>
      <c r="AX15" s="295">
        <f t="shared" si="8"/>
        <v>1273.2240944394878</v>
      </c>
      <c r="AY15" s="295">
        <f t="shared" si="8"/>
        <v>1273.2240944394878</v>
      </c>
      <c r="AZ15" s="295">
        <f t="shared" si="8"/>
        <v>1273.2240944394878</v>
      </c>
      <c r="BA15" s="295">
        <f t="shared" si="8"/>
        <v>1273.2240944394878</v>
      </c>
      <c r="BB15" s="295">
        <f t="shared" si="8"/>
        <v>1273.2240944394878</v>
      </c>
      <c r="BC15" s="295">
        <f t="shared" si="8"/>
        <v>1273.2240944394878</v>
      </c>
      <c r="BD15" s="295">
        <f t="shared" si="8"/>
        <v>1273.2240944394878</v>
      </c>
      <c r="BE15" s="295">
        <f t="shared" si="8"/>
        <v>1273.2240944394878</v>
      </c>
      <c r="BF15" s="295">
        <f t="shared" si="8"/>
        <v>1273.2240944394878</v>
      </c>
      <c r="BG15" s="295">
        <f t="shared" si="8"/>
        <v>1273.2240944394878</v>
      </c>
      <c r="BH15" s="295">
        <f t="shared" si="8"/>
        <v>1273.2240944394878</v>
      </c>
    </row>
    <row r="16" spans="1:63">
      <c r="Y16" s="318"/>
      <c r="Z16" s="318"/>
      <c r="AA16" s="318"/>
      <c r="AB16" s="318"/>
      <c r="AC16" s="318"/>
      <c r="AD16" s="318"/>
      <c r="AE16" s="318"/>
      <c r="AF16" s="318"/>
      <c r="AG16" s="318"/>
      <c r="AH16" s="318"/>
      <c r="AI16" s="318"/>
    </row>
    <row r="17" spans="1:60">
      <c r="D17" s="98" t="s">
        <v>653</v>
      </c>
      <c r="E17" s="61">
        <f>SUM(E7:H7,I8,J9,K10:Z10)-SUM(E15:Z15)</f>
        <v>0</v>
      </c>
    </row>
    <row r="19" spans="1:60">
      <c r="D19" s="98" t="s">
        <v>928</v>
      </c>
      <c r="E19" s="231">
        <f t="shared" ref="E19:Z19" si="9">E15-E6</f>
        <v>-435.03284684685264</v>
      </c>
      <c r="F19" s="231">
        <f t="shared" si="9"/>
        <v>-427.00449214461878</v>
      </c>
      <c r="G19" s="231">
        <f t="shared" si="9"/>
        <v>-418.3366659151875</v>
      </c>
      <c r="H19" s="231">
        <f t="shared" si="9"/>
        <v>-409.66883968575621</v>
      </c>
      <c r="I19" s="231">
        <f t="shared" si="9"/>
        <v>-347.53421166214821</v>
      </c>
      <c r="J19" s="231">
        <f t="shared" si="9"/>
        <v>-287.71100396638826</v>
      </c>
      <c r="K19" s="231">
        <f t="shared" si="9"/>
        <v>-137.52785533452834</v>
      </c>
      <c r="L19" s="231">
        <f t="shared" si="9"/>
        <v>-134.42080509510379</v>
      </c>
      <c r="M19" s="231">
        <f t="shared" si="9"/>
        <v>-131.31375485567924</v>
      </c>
      <c r="N19" s="231">
        <f t="shared" si="9"/>
        <v>-128.20670461625468</v>
      </c>
      <c r="O19" s="231">
        <f t="shared" si="9"/>
        <v>-125.09965437683013</v>
      </c>
      <c r="P19" s="231">
        <f t="shared" si="9"/>
        <v>-123.71273519727242</v>
      </c>
      <c r="Q19" s="231">
        <f t="shared" si="9"/>
        <v>-122.32581601771471</v>
      </c>
      <c r="R19" s="231">
        <f t="shared" si="9"/>
        <v>-120.93889683815701</v>
      </c>
      <c r="S19" s="231">
        <f t="shared" si="9"/>
        <v>-119.5519776585993</v>
      </c>
      <c r="T19" s="231">
        <f t="shared" si="9"/>
        <v>-118.16505847904159</v>
      </c>
      <c r="U19" s="231">
        <f t="shared" si="9"/>
        <v>-116.77813929948388</v>
      </c>
      <c r="V19" s="231">
        <f t="shared" si="9"/>
        <v>-115.39122011992617</v>
      </c>
      <c r="W19" s="231">
        <f t="shared" si="9"/>
        <v>-114.00430094036847</v>
      </c>
      <c r="X19" s="231">
        <f t="shared" si="9"/>
        <v>-112.61738176081076</v>
      </c>
      <c r="Y19" s="231">
        <f t="shared" si="9"/>
        <v>-111.23046258125305</v>
      </c>
      <c r="Z19" s="231">
        <f t="shared" si="9"/>
        <v>-110.02797109388803</v>
      </c>
      <c r="AA19" s="231">
        <f t="shared" ref="AA19:BH19" si="10">AA15-AA6</f>
        <v>-108.825479606523</v>
      </c>
      <c r="AB19" s="231">
        <f t="shared" si="10"/>
        <v>-107.62298811915821</v>
      </c>
      <c r="AC19" s="231">
        <f t="shared" si="10"/>
        <v>-106.42049663179318</v>
      </c>
      <c r="AD19" s="231">
        <f t="shared" si="10"/>
        <v>-105.21800514442839</v>
      </c>
      <c r="AE19" s="231">
        <f t="shared" si="10"/>
        <v>-104.01551365706337</v>
      </c>
      <c r="AF19" s="231">
        <f t="shared" si="10"/>
        <v>-102.81302216969834</v>
      </c>
      <c r="AG19" s="231">
        <f t="shared" si="10"/>
        <v>-101.61053068233355</v>
      </c>
      <c r="AH19" s="231">
        <f t="shared" si="10"/>
        <v>-100.40803919496852</v>
      </c>
      <c r="AI19" s="231">
        <f t="shared" si="10"/>
        <v>-99.205547707603728</v>
      </c>
      <c r="AJ19" s="231">
        <f t="shared" si="10"/>
        <v>-99.205547707603728</v>
      </c>
      <c r="AK19" s="231">
        <f t="shared" si="10"/>
        <v>-99.205547707603728</v>
      </c>
      <c r="AL19" s="231">
        <f t="shared" si="10"/>
        <v>-99.205547707603728</v>
      </c>
      <c r="AM19" s="231">
        <f t="shared" si="10"/>
        <v>-99.205547707603728</v>
      </c>
      <c r="AN19" s="231">
        <f t="shared" si="10"/>
        <v>-99.205547707603728</v>
      </c>
      <c r="AO19" s="231">
        <f t="shared" si="10"/>
        <v>-99.205547707603728</v>
      </c>
      <c r="AP19" s="231">
        <f t="shared" si="10"/>
        <v>-99.205547707603728</v>
      </c>
      <c r="AQ19" s="231">
        <f t="shared" si="10"/>
        <v>-99.205547707603728</v>
      </c>
      <c r="AR19" s="231">
        <f t="shared" si="10"/>
        <v>-99.205547707603728</v>
      </c>
      <c r="AS19" s="231">
        <f t="shared" si="10"/>
        <v>-99.205547707603728</v>
      </c>
      <c r="AT19" s="231">
        <f t="shared" si="10"/>
        <v>-99.205547707603728</v>
      </c>
      <c r="AU19" s="231">
        <f t="shared" si="10"/>
        <v>-99.205547707603728</v>
      </c>
      <c r="AV19" s="231">
        <f t="shared" si="10"/>
        <v>-99.205547707603728</v>
      </c>
      <c r="AW19" s="231">
        <f t="shared" si="10"/>
        <v>-99.205547707603728</v>
      </c>
      <c r="AX19" s="231">
        <f t="shared" si="10"/>
        <v>-99.205547707603728</v>
      </c>
      <c r="AY19" s="231">
        <f t="shared" si="10"/>
        <v>-99.205547707603728</v>
      </c>
      <c r="AZ19" s="231">
        <f t="shared" si="10"/>
        <v>-99.205547707603728</v>
      </c>
      <c r="BA19" s="231">
        <f t="shared" si="10"/>
        <v>-99.205547707603728</v>
      </c>
      <c r="BB19" s="231">
        <f t="shared" si="10"/>
        <v>-99.205547707603728</v>
      </c>
      <c r="BC19" s="231">
        <f t="shared" si="10"/>
        <v>-99.205547707603728</v>
      </c>
      <c r="BD19" s="231">
        <f t="shared" si="10"/>
        <v>-99.205547707603728</v>
      </c>
      <c r="BE19" s="231">
        <f t="shared" si="10"/>
        <v>-99.205547707603728</v>
      </c>
      <c r="BF19" s="231">
        <f t="shared" si="10"/>
        <v>-99.205547707603728</v>
      </c>
      <c r="BG19" s="231">
        <f t="shared" si="10"/>
        <v>-99.205547707603728</v>
      </c>
      <c r="BH19" s="231">
        <f t="shared" si="10"/>
        <v>-99.205547707603728</v>
      </c>
    </row>
    <row r="20" spans="1:60">
      <c r="D20" s="98" t="s">
        <v>471</v>
      </c>
      <c r="E20" s="248">
        <f t="shared" ref="E20:Z20" si="11">E19/E$6</f>
        <v>-0.20165444066773555</v>
      </c>
      <c r="F20" s="248">
        <f t="shared" si="11"/>
        <v>-0.20165444066773558</v>
      </c>
      <c r="G20" s="248">
        <f t="shared" si="11"/>
        <v>-0.20165444066773558</v>
      </c>
      <c r="H20" s="248">
        <f t="shared" si="11"/>
        <v>-0.20165444066773561</v>
      </c>
      <c r="I20" s="248">
        <f t="shared" si="11"/>
        <v>-0.17476718191203752</v>
      </c>
      <c r="J20" s="248">
        <f t="shared" si="11"/>
        <v>-0.1478799231563393</v>
      </c>
      <c r="K20" s="248">
        <f t="shared" si="11"/>
        <v>-7.2284614570406885E-2</v>
      </c>
      <c r="L20" s="248">
        <f t="shared" si="11"/>
        <v>-7.2284614570406885E-2</v>
      </c>
      <c r="M20" s="248">
        <f t="shared" si="11"/>
        <v>-7.2284614570406858E-2</v>
      </c>
      <c r="N20" s="248">
        <f t="shared" si="11"/>
        <v>-7.2284614570406858E-2</v>
      </c>
      <c r="O20" s="248">
        <f t="shared" si="11"/>
        <v>-7.2284614570406885E-2</v>
      </c>
      <c r="P20" s="248">
        <f t="shared" si="11"/>
        <v>-7.2284614570406885E-2</v>
      </c>
      <c r="Q20" s="248">
        <f t="shared" si="11"/>
        <v>-7.2284614570406899E-2</v>
      </c>
      <c r="R20" s="248">
        <f t="shared" si="11"/>
        <v>-7.2284614570406899E-2</v>
      </c>
      <c r="S20" s="248">
        <f t="shared" si="11"/>
        <v>-7.2284614570406885E-2</v>
      </c>
      <c r="T20" s="248">
        <f t="shared" si="11"/>
        <v>-7.2284614570406913E-2</v>
      </c>
      <c r="U20" s="248">
        <f t="shared" si="11"/>
        <v>-7.2284614570406913E-2</v>
      </c>
      <c r="V20" s="248">
        <f t="shared" si="11"/>
        <v>-7.2284614570406913E-2</v>
      </c>
      <c r="W20" s="248">
        <f t="shared" si="11"/>
        <v>-7.2284614570406927E-2</v>
      </c>
      <c r="X20" s="248">
        <f t="shared" si="11"/>
        <v>-7.2284614570406927E-2</v>
      </c>
      <c r="Y20" s="248">
        <f t="shared" si="11"/>
        <v>-7.2284614570406969E-2</v>
      </c>
      <c r="Z20" s="248">
        <f t="shared" si="11"/>
        <v>-7.2284614570406899E-2</v>
      </c>
      <c r="AA20" s="248">
        <f t="shared" ref="AA20:BH20" si="12">AA19/AA$6</f>
        <v>-7.2284614570406816E-2</v>
      </c>
      <c r="AB20" s="248">
        <f t="shared" si="12"/>
        <v>-7.2284614570406885E-2</v>
      </c>
      <c r="AC20" s="248">
        <f t="shared" si="12"/>
        <v>-7.2284614570406816E-2</v>
      </c>
      <c r="AD20" s="248">
        <f t="shared" si="12"/>
        <v>-7.2284614570406872E-2</v>
      </c>
      <c r="AE20" s="248">
        <f t="shared" si="12"/>
        <v>-7.2284614570406788E-2</v>
      </c>
      <c r="AF20" s="248">
        <f t="shared" si="12"/>
        <v>-7.2284614570406719E-2</v>
      </c>
      <c r="AG20" s="248">
        <f t="shared" si="12"/>
        <v>-7.2284614570406774E-2</v>
      </c>
      <c r="AH20" s="248">
        <f t="shared" si="12"/>
        <v>-7.2284614570406691E-2</v>
      </c>
      <c r="AI20" s="248">
        <f t="shared" si="12"/>
        <v>-7.2284614570406719E-2</v>
      </c>
      <c r="AJ20" s="248">
        <f t="shared" si="12"/>
        <v>-7.2284614570406719E-2</v>
      </c>
      <c r="AK20" s="248">
        <f t="shared" si="12"/>
        <v>-7.2284614570406719E-2</v>
      </c>
      <c r="AL20" s="248">
        <f t="shared" si="12"/>
        <v>-7.2284614570406719E-2</v>
      </c>
      <c r="AM20" s="248">
        <f t="shared" si="12"/>
        <v>-7.2284614570406719E-2</v>
      </c>
      <c r="AN20" s="248">
        <f t="shared" si="12"/>
        <v>-7.2284614570406719E-2</v>
      </c>
      <c r="AO20" s="248">
        <f t="shared" si="12"/>
        <v>-7.2284614570406719E-2</v>
      </c>
      <c r="AP20" s="248">
        <f t="shared" si="12"/>
        <v>-7.2284614570406719E-2</v>
      </c>
      <c r="AQ20" s="248">
        <f t="shared" si="12"/>
        <v>-7.2284614570406719E-2</v>
      </c>
      <c r="AR20" s="248">
        <f t="shared" si="12"/>
        <v>-7.2284614570406719E-2</v>
      </c>
      <c r="AS20" s="248">
        <f t="shared" si="12"/>
        <v>-7.2284614570406719E-2</v>
      </c>
      <c r="AT20" s="248">
        <f t="shared" si="12"/>
        <v>-7.2284614570406719E-2</v>
      </c>
      <c r="AU20" s="248">
        <f t="shared" si="12"/>
        <v>-7.2284614570406719E-2</v>
      </c>
      <c r="AV20" s="248">
        <f t="shared" si="12"/>
        <v>-7.2284614570406719E-2</v>
      </c>
      <c r="AW20" s="248">
        <f t="shared" si="12"/>
        <v>-7.2284614570406719E-2</v>
      </c>
      <c r="AX20" s="248">
        <f t="shared" si="12"/>
        <v>-7.2284614570406719E-2</v>
      </c>
      <c r="AY20" s="248">
        <f t="shared" si="12"/>
        <v>-7.2284614570406719E-2</v>
      </c>
      <c r="AZ20" s="248">
        <f t="shared" si="12"/>
        <v>-7.2284614570406719E-2</v>
      </c>
      <c r="BA20" s="248">
        <f t="shared" si="12"/>
        <v>-7.2284614570406719E-2</v>
      </c>
      <c r="BB20" s="248">
        <f t="shared" si="12"/>
        <v>-7.2284614570406719E-2</v>
      </c>
      <c r="BC20" s="248">
        <f t="shared" si="12"/>
        <v>-7.2284614570406719E-2</v>
      </c>
      <c r="BD20" s="248">
        <f t="shared" si="12"/>
        <v>-7.2284614570406719E-2</v>
      </c>
      <c r="BE20" s="248">
        <f t="shared" si="12"/>
        <v>-7.2284614570406719E-2</v>
      </c>
      <c r="BF20" s="248">
        <f t="shared" si="12"/>
        <v>-7.2284614570406719E-2</v>
      </c>
      <c r="BG20" s="248">
        <f t="shared" si="12"/>
        <v>-7.2284614570406719E-2</v>
      </c>
      <c r="BH20" s="248">
        <f t="shared" si="12"/>
        <v>-7.2284614570406719E-2</v>
      </c>
    </row>
    <row r="21" spans="1:60"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AA22" s="323"/>
      <c r="AB22" s="323"/>
      <c r="AC22" s="323"/>
      <c r="AD22" s="323"/>
      <c r="AE22" s="323"/>
      <c r="AF22" s="323"/>
      <c r="AG22" s="323"/>
      <c r="AH22" s="323"/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E23" s="498"/>
      <c r="F23" s="498"/>
      <c r="G23" s="498"/>
      <c r="H23" s="498"/>
      <c r="I23" s="498"/>
      <c r="J23" s="498"/>
      <c r="K23" s="498"/>
      <c r="L23" s="498"/>
      <c r="M23" s="498"/>
      <c r="N23" s="498"/>
      <c r="O23" s="498"/>
      <c r="P23" s="498"/>
      <c r="Q23" s="498"/>
      <c r="R23" s="498"/>
      <c r="S23" s="498"/>
      <c r="T23" s="498"/>
      <c r="U23" s="498"/>
      <c r="V23" s="498"/>
      <c r="W23" s="498"/>
      <c r="X23" s="498"/>
      <c r="Y23" s="498"/>
      <c r="Z23" s="498"/>
      <c r="AA23" s="498"/>
      <c r="AB23" s="323"/>
      <c r="AC23" s="323"/>
      <c r="AD23" s="323"/>
      <c r="AE23" s="323"/>
      <c r="AF23" s="323"/>
      <c r="AG23" s="323"/>
      <c r="AH23" s="323"/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E24" s="498"/>
      <c r="F24" s="498"/>
      <c r="G24" s="498"/>
      <c r="H24" s="498"/>
      <c r="I24" s="498"/>
      <c r="J24" s="498"/>
      <c r="K24" s="498"/>
      <c r="L24" s="498"/>
      <c r="M24" s="498"/>
      <c r="N24" s="498"/>
      <c r="O24" s="498"/>
      <c r="P24" s="498"/>
      <c r="Q24" s="498"/>
      <c r="R24" s="498"/>
      <c r="S24" s="498"/>
      <c r="T24" s="498"/>
      <c r="U24" s="498"/>
      <c r="V24" s="498"/>
      <c r="W24" s="498"/>
      <c r="X24" s="498"/>
      <c r="Y24" s="498"/>
      <c r="Z24" s="498"/>
      <c r="AA24" s="498"/>
      <c r="AB24" s="323"/>
      <c r="AC24" s="323"/>
      <c r="AD24" s="323"/>
      <c r="AE24" s="323"/>
      <c r="AF24" s="323"/>
      <c r="AG24" s="323"/>
      <c r="AH24" s="323"/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E25" s="498"/>
      <c r="F25" s="498"/>
      <c r="G25" s="498"/>
      <c r="H25" s="498"/>
      <c r="I25" s="498"/>
      <c r="J25" s="498"/>
      <c r="K25" s="498"/>
      <c r="L25" s="498"/>
      <c r="M25" s="498"/>
      <c r="N25" s="498"/>
      <c r="O25" s="498"/>
      <c r="P25" s="498"/>
      <c r="Q25" s="498"/>
      <c r="R25" s="498"/>
      <c r="S25" s="498"/>
      <c r="T25" s="498"/>
      <c r="U25" s="498"/>
      <c r="V25" s="498"/>
      <c r="W25" s="498"/>
      <c r="X25" s="498"/>
      <c r="Y25" s="498"/>
      <c r="Z25" s="498"/>
      <c r="AA25" s="498"/>
      <c r="AB25" s="323"/>
      <c r="AC25" s="323"/>
      <c r="AD25" s="323"/>
      <c r="AE25" s="323"/>
      <c r="AF25" s="323"/>
      <c r="AG25" s="323"/>
      <c r="AH25" s="323"/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E26" s="498"/>
      <c r="F26" s="498"/>
      <c r="G26" s="498"/>
      <c r="H26" s="498"/>
      <c r="I26" s="498"/>
      <c r="J26" s="498"/>
      <c r="K26" s="498"/>
      <c r="L26" s="498"/>
      <c r="M26" s="498"/>
      <c r="N26" s="498"/>
      <c r="O26" s="498"/>
      <c r="P26" s="498"/>
      <c r="Q26" s="498"/>
      <c r="R26" s="498"/>
      <c r="S26" s="498"/>
      <c r="T26" s="498"/>
      <c r="U26" s="498"/>
      <c r="V26" s="498"/>
      <c r="W26" s="498"/>
      <c r="X26" s="498"/>
      <c r="Y26" s="498"/>
      <c r="Z26" s="498"/>
      <c r="AA26" s="498"/>
      <c r="AB26" s="323"/>
      <c r="AC26" s="323"/>
      <c r="AD26" s="323"/>
      <c r="AE26" s="323"/>
      <c r="AF26" s="323"/>
      <c r="AG26" s="323"/>
      <c r="AH26" s="323"/>
      <c r="AI26" s="323"/>
      <c r="AJ26" s="323"/>
      <c r="AK26" s="323"/>
      <c r="AL26" s="323"/>
      <c r="AM26" s="323"/>
      <c r="AN26" s="323"/>
      <c r="AO26" s="323"/>
      <c r="AP26" s="323"/>
      <c r="AQ26" s="323"/>
      <c r="AR26" s="323"/>
      <c r="AS26" s="323"/>
      <c r="AT26" s="323"/>
      <c r="AU26" s="323"/>
      <c r="AV26" s="323"/>
      <c r="AW26" s="323"/>
      <c r="AX26" s="323"/>
      <c r="AY26" s="323"/>
      <c r="AZ26" s="323"/>
      <c r="BA26" s="323"/>
      <c r="BB26" s="323"/>
      <c r="BC26" s="323"/>
      <c r="BD26" s="323"/>
      <c r="BE26" s="323"/>
      <c r="BF26" s="323"/>
      <c r="BG26" s="323"/>
      <c r="BH26" s="323"/>
    </row>
    <row r="27" spans="1:60"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AA28" s="323"/>
      <c r="AB28" s="323"/>
      <c r="AC28" s="323"/>
      <c r="AD28" s="323"/>
      <c r="AE28" s="323"/>
      <c r="AF28" s="323"/>
      <c r="AG28" s="323"/>
      <c r="AH28" s="323"/>
      <c r="AI28" s="323"/>
      <c r="AJ28" s="323"/>
      <c r="AK28" s="323"/>
      <c r="AL28" s="323"/>
      <c r="AM28" s="323"/>
      <c r="AN28" s="323"/>
      <c r="AO28" s="323"/>
      <c r="AP28" s="323"/>
      <c r="AQ28" s="323"/>
      <c r="AR28" s="323"/>
      <c r="AS28" s="323"/>
      <c r="AT28" s="323"/>
      <c r="AU28" s="323"/>
      <c r="AV28" s="323"/>
      <c r="AW28" s="323"/>
      <c r="AX28" s="323"/>
      <c r="AY28" s="323"/>
      <c r="AZ28" s="323"/>
      <c r="BA28" s="323"/>
      <c r="BB28" s="323"/>
      <c r="BC28" s="323"/>
      <c r="BD28" s="323"/>
      <c r="BE28" s="323"/>
      <c r="BF28" s="323"/>
      <c r="BG28" s="323"/>
      <c r="BH28" s="323"/>
    </row>
    <row r="29" spans="1:60"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C30" s="98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61"/>
      <c r="AP30" s="61"/>
      <c r="AQ30" s="61"/>
      <c r="AR30" s="61"/>
      <c r="AS30" s="61"/>
      <c r="AT30" s="61"/>
      <c r="AU30" s="61"/>
      <c r="AV30" s="61"/>
      <c r="AW30" s="61"/>
      <c r="AX30" s="61"/>
      <c r="AY30" s="61"/>
      <c r="AZ30" s="61"/>
      <c r="BA30" s="61"/>
      <c r="BB30" s="61"/>
      <c r="BC30" s="61"/>
      <c r="BD30" s="61"/>
      <c r="BE30" s="61"/>
      <c r="BF30" s="61"/>
      <c r="BG30" s="61"/>
      <c r="BH30" s="61"/>
    </row>
    <row r="31" spans="1:60">
      <c r="C31" s="62">
        <f>Assumptions!$E$12</f>
        <v>0.3</v>
      </c>
      <c r="D31" s="263" t="s">
        <v>928</v>
      </c>
      <c r="E31" s="294">
        <f t="shared" ref="E31:Z31" si="13">E7-E$6</f>
        <v>-435.03284684685264</v>
      </c>
      <c r="F31" s="294">
        <f t="shared" si="13"/>
        <v>-427.00449214461878</v>
      </c>
      <c r="G31" s="294">
        <f t="shared" si="13"/>
        <v>-418.3366659151875</v>
      </c>
      <c r="H31" s="294">
        <f t="shared" si="13"/>
        <v>-409.66883968575621</v>
      </c>
      <c r="I31" s="294">
        <f t="shared" si="13"/>
        <v>-401.00101345632493</v>
      </c>
      <c r="J31" s="294">
        <f t="shared" si="13"/>
        <v>-392.33318722689341</v>
      </c>
      <c r="K31" s="294">
        <f t="shared" si="13"/>
        <v>-383.66536099746213</v>
      </c>
      <c r="L31" s="294">
        <f t="shared" si="13"/>
        <v>-374.99753476803085</v>
      </c>
      <c r="M31" s="294">
        <f t="shared" si="13"/>
        <v>-366.32970853859956</v>
      </c>
      <c r="N31" s="294">
        <f t="shared" si="13"/>
        <v>-357.66188230916828</v>
      </c>
      <c r="O31" s="294">
        <f t="shared" si="13"/>
        <v>-348.99405607973677</v>
      </c>
      <c r="P31" s="294">
        <f t="shared" si="13"/>
        <v>-345.12492828446238</v>
      </c>
      <c r="Q31" s="294">
        <f t="shared" si="13"/>
        <v>-341.25580048918778</v>
      </c>
      <c r="R31" s="294">
        <f t="shared" si="13"/>
        <v>-337.3866726939134</v>
      </c>
      <c r="S31" s="294">
        <f t="shared" si="13"/>
        <v>-333.51754489863902</v>
      </c>
      <c r="T31" s="294">
        <f t="shared" si="13"/>
        <v>-329.64841710336441</v>
      </c>
      <c r="U31" s="294">
        <f t="shared" si="13"/>
        <v>-325.77928930809003</v>
      </c>
      <c r="V31" s="294">
        <f t="shared" si="13"/>
        <v>-321.91016151281565</v>
      </c>
      <c r="W31" s="294">
        <f t="shared" si="13"/>
        <v>-318.04103371754127</v>
      </c>
      <c r="X31" s="294">
        <f t="shared" si="13"/>
        <v>-314.17190592226689</v>
      </c>
      <c r="Y31" s="294">
        <f t="shared" si="13"/>
        <v>-310.30277812699228</v>
      </c>
      <c r="Z31" s="294">
        <f t="shared" si="13"/>
        <v>-306.94815349859232</v>
      </c>
      <c r="AA31" s="294">
        <f t="shared" ref="AA31:BH31" si="14">AA7-AA$6</f>
        <v>-303.59352887019236</v>
      </c>
      <c r="AB31" s="294">
        <f t="shared" si="14"/>
        <v>-300.23890424179262</v>
      </c>
      <c r="AC31" s="294">
        <f t="shared" si="14"/>
        <v>-296.88427961339266</v>
      </c>
      <c r="AD31" s="294">
        <f t="shared" si="14"/>
        <v>-293.52965498499293</v>
      </c>
      <c r="AE31" s="294">
        <f t="shared" si="14"/>
        <v>-290.17503035659297</v>
      </c>
      <c r="AF31" s="294">
        <f t="shared" si="14"/>
        <v>-286.82040572819301</v>
      </c>
      <c r="AG31" s="294">
        <f t="shared" si="14"/>
        <v>-283.46578109979328</v>
      </c>
      <c r="AH31" s="294">
        <f t="shared" si="14"/>
        <v>-280.11115647139331</v>
      </c>
      <c r="AI31" s="294">
        <f t="shared" si="14"/>
        <v>-276.75653184299358</v>
      </c>
      <c r="AJ31" s="294">
        <f t="shared" si="14"/>
        <v>-276.75653184299358</v>
      </c>
      <c r="AK31" s="294">
        <f t="shared" si="14"/>
        <v>-276.75653184299358</v>
      </c>
      <c r="AL31" s="294">
        <f t="shared" si="14"/>
        <v>-276.75653184299358</v>
      </c>
      <c r="AM31" s="294">
        <f t="shared" si="14"/>
        <v>-276.75653184299358</v>
      </c>
      <c r="AN31" s="294">
        <f t="shared" si="14"/>
        <v>-276.75653184299358</v>
      </c>
      <c r="AO31" s="294">
        <f t="shared" si="14"/>
        <v>-276.75653184299358</v>
      </c>
      <c r="AP31" s="294">
        <f t="shared" si="14"/>
        <v>-276.75653184299358</v>
      </c>
      <c r="AQ31" s="294">
        <f t="shared" si="14"/>
        <v>-276.75653184299358</v>
      </c>
      <c r="AR31" s="294">
        <f t="shared" si="14"/>
        <v>-276.75653184299358</v>
      </c>
      <c r="AS31" s="294">
        <f t="shared" si="14"/>
        <v>-276.75653184299358</v>
      </c>
      <c r="AT31" s="294">
        <f t="shared" si="14"/>
        <v>-276.75653184299358</v>
      </c>
      <c r="AU31" s="294">
        <f t="shared" si="14"/>
        <v>-276.75653184299358</v>
      </c>
      <c r="AV31" s="294">
        <f t="shared" si="14"/>
        <v>-276.75653184299358</v>
      </c>
      <c r="AW31" s="294">
        <f t="shared" si="14"/>
        <v>-276.75653184299358</v>
      </c>
      <c r="AX31" s="294">
        <f t="shared" si="14"/>
        <v>-276.75653184299358</v>
      </c>
      <c r="AY31" s="294">
        <f t="shared" si="14"/>
        <v>-276.75653184299358</v>
      </c>
      <c r="AZ31" s="294">
        <f t="shared" si="14"/>
        <v>-276.75653184299358</v>
      </c>
      <c r="BA31" s="294">
        <f t="shared" si="14"/>
        <v>-276.75653184299358</v>
      </c>
      <c r="BB31" s="294">
        <f t="shared" si="14"/>
        <v>-276.75653184299358</v>
      </c>
      <c r="BC31" s="294">
        <f t="shared" si="14"/>
        <v>-276.75653184299358</v>
      </c>
      <c r="BD31" s="294">
        <f t="shared" si="14"/>
        <v>-276.75653184299358</v>
      </c>
      <c r="BE31" s="294">
        <f t="shared" si="14"/>
        <v>-276.75653184299358</v>
      </c>
      <c r="BF31" s="294">
        <f t="shared" si="14"/>
        <v>-276.75653184299358</v>
      </c>
      <c r="BG31" s="294">
        <f t="shared" si="14"/>
        <v>-276.75653184299358</v>
      </c>
      <c r="BH31" s="294">
        <f t="shared" si="14"/>
        <v>-276.75653184299358</v>
      </c>
    </row>
    <row r="32" spans="1:60">
      <c r="A32" s="235" t="s">
        <v>926</v>
      </c>
      <c r="D32" s="263" t="s">
        <v>471</v>
      </c>
      <c r="E32" s="248">
        <f t="shared" ref="E32:Z32" si="15">E31/E$6</f>
        <v>-0.20165444066773555</v>
      </c>
      <c r="F32" s="248">
        <f t="shared" si="15"/>
        <v>-0.20165444066773558</v>
      </c>
      <c r="G32" s="248">
        <f t="shared" si="15"/>
        <v>-0.20165444066773558</v>
      </c>
      <c r="H32" s="248">
        <f t="shared" si="15"/>
        <v>-0.20165444066773561</v>
      </c>
      <c r="I32" s="248">
        <f t="shared" si="15"/>
        <v>-0.20165444066773563</v>
      </c>
      <c r="J32" s="248">
        <f t="shared" si="15"/>
        <v>-0.20165444066773558</v>
      </c>
      <c r="K32" s="248">
        <f t="shared" si="15"/>
        <v>-0.20165444066773558</v>
      </c>
      <c r="L32" s="248">
        <f t="shared" si="15"/>
        <v>-0.20165444066773563</v>
      </c>
      <c r="M32" s="248">
        <f t="shared" si="15"/>
        <v>-0.20165444066773566</v>
      </c>
      <c r="N32" s="248">
        <f t="shared" si="15"/>
        <v>-0.20165444066773572</v>
      </c>
      <c r="O32" s="248">
        <f t="shared" si="15"/>
        <v>-0.20165444066773572</v>
      </c>
      <c r="P32" s="248">
        <f t="shared" si="15"/>
        <v>-0.2016544406677358</v>
      </c>
      <c r="Q32" s="248">
        <f t="shared" si="15"/>
        <v>-0.20165444066773575</v>
      </c>
      <c r="R32" s="248">
        <f t="shared" si="15"/>
        <v>-0.2016544406677358</v>
      </c>
      <c r="S32" s="248">
        <f t="shared" si="15"/>
        <v>-0.20165444066773586</v>
      </c>
      <c r="T32" s="248">
        <f t="shared" si="15"/>
        <v>-0.20165444066773588</v>
      </c>
      <c r="U32" s="248">
        <f t="shared" si="15"/>
        <v>-0.20165444066773594</v>
      </c>
      <c r="V32" s="248">
        <f t="shared" si="15"/>
        <v>-0.201654440667736</v>
      </c>
      <c r="W32" s="248">
        <f t="shared" si="15"/>
        <v>-0.20165444066773611</v>
      </c>
      <c r="X32" s="248">
        <f t="shared" si="15"/>
        <v>-0.20165444066773616</v>
      </c>
      <c r="Y32" s="248">
        <f t="shared" si="15"/>
        <v>-0.20165444066773622</v>
      </c>
      <c r="Z32" s="248">
        <f t="shared" si="15"/>
        <v>-0.20165444066773622</v>
      </c>
      <c r="AA32" s="248">
        <f t="shared" ref="AA32:BH32" si="16">AA31/AA$6</f>
        <v>-0.20165444066773622</v>
      </c>
      <c r="AB32" s="248">
        <f t="shared" si="16"/>
        <v>-0.20165444066773633</v>
      </c>
      <c r="AC32" s="248">
        <f t="shared" si="16"/>
        <v>-0.20165444066773633</v>
      </c>
      <c r="AD32" s="248">
        <f t="shared" si="16"/>
        <v>-0.20165444066773644</v>
      </c>
      <c r="AE32" s="248">
        <f t="shared" si="16"/>
        <v>-0.20165444066773644</v>
      </c>
      <c r="AF32" s="248">
        <f t="shared" si="16"/>
        <v>-0.20165444066773644</v>
      </c>
      <c r="AG32" s="248">
        <f t="shared" si="16"/>
        <v>-0.20165444066773655</v>
      </c>
      <c r="AH32" s="248">
        <f t="shared" si="16"/>
        <v>-0.20165444066773655</v>
      </c>
      <c r="AI32" s="248">
        <f t="shared" si="16"/>
        <v>-0.20165444066773655</v>
      </c>
      <c r="AJ32" s="248">
        <f t="shared" si="16"/>
        <v>-0.20165444066773655</v>
      </c>
      <c r="AK32" s="248">
        <f t="shared" si="16"/>
        <v>-0.20165444066773655</v>
      </c>
      <c r="AL32" s="248">
        <f t="shared" si="16"/>
        <v>-0.20165444066773655</v>
      </c>
      <c r="AM32" s="248">
        <f t="shared" si="16"/>
        <v>-0.20165444066773655</v>
      </c>
      <c r="AN32" s="248">
        <f t="shared" si="16"/>
        <v>-0.20165444066773655</v>
      </c>
      <c r="AO32" s="248">
        <f t="shared" si="16"/>
        <v>-0.20165444066773655</v>
      </c>
      <c r="AP32" s="248">
        <f t="shared" si="16"/>
        <v>-0.20165444066773655</v>
      </c>
      <c r="AQ32" s="248">
        <f t="shared" si="16"/>
        <v>-0.20165444066773655</v>
      </c>
      <c r="AR32" s="248">
        <f t="shared" si="16"/>
        <v>-0.20165444066773655</v>
      </c>
      <c r="AS32" s="248">
        <f t="shared" si="16"/>
        <v>-0.20165444066773655</v>
      </c>
      <c r="AT32" s="248">
        <f t="shared" si="16"/>
        <v>-0.20165444066773655</v>
      </c>
      <c r="AU32" s="248">
        <f t="shared" si="16"/>
        <v>-0.20165444066773655</v>
      </c>
      <c r="AV32" s="248">
        <f t="shared" si="16"/>
        <v>-0.20165444066773655</v>
      </c>
      <c r="AW32" s="248">
        <f t="shared" si="16"/>
        <v>-0.20165444066773655</v>
      </c>
      <c r="AX32" s="248">
        <f t="shared" si="16"/>
        <v>-0.20165444066773655</v>
      </c>
      <c r="AY32" s="248">
        <f t="shared" si="16"/>
        <v>-0.20165444066773655</v>
      </c>
      <c r="AZ32" s="248">
        <f t="shared" si="16"/>
        <v>-0.20165444066773655</v>
      </c>
      <c r="BA32" s="248">
        <f t="shared" si="16"/>
        <v>-0.20165444066773655</v>
      </c>
      <c r="BB32" s="248">
        <f t="shared" si="16"/>
        <v>-0.20165444066773655</v>
      </c>
      <c r="BC32" s="248">
        <f t="shared" si="16"/>
        <v>-0.20165444066773655</v>
      </c>
      <c r="BD32" s="248">
        <f t="shared" si="16"/>
        <v>-0.20165444066773655</v>
      </c>
      <c r="BE32" s="248">
        <f t="shared" si="16"/>
        <v>-0.20165444066773655</v>
      </c>
      <c r="BF32" s="248">
        <f t="shared" si="16"/>
        <v>-0.20165444066773655</v>
      </c>
      <c r="BG32" s="248">
        <f t="shared" si="16"/>
        <v>-0.20165444066773655</v>
      </c>
      <c r="BH32" s="248">
        <f t="shared" si="16"/>
        <v>-0.20165444066773655</v>
      </c>
    </row>
    <row r="33" spans="1:60">
      <c r="A33" s="235">
        <v>2024</v>
      </c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1:60">
      <c r="A34" s="235">
        <v>2025</v>
      </c>
      <c r="C34" s="62">
        <f>Assumptions!$E$13</f>
        <v>0.26</v>
      </c>
      <c r="D34" s="263" t="s">
        <v>928</v>
      </c>
      <c r="E34" s="294">
        <f t="shared" ref="E34:Z34" si="17">E8-E$6</f>
        <v>-377.02846726727239</v>
      </c>
      <c r="F34" s="294">
        <f t="shared" si="17"/>
        <v>-370.07055985866964</v>
      </c>
      <c r="G34" s="294">
        <f t="shared" si="17"/>
        <v>-362.5584437931625</v>
      </c>
      <c r="H34" s="294">
        <f t="shared" si="17"/>
        <v>-355.04632772765535</v>
      </c>
      <c r="I34" s="294">
        <f t="shared" si="17"/>
        <v>-347.53421166214821</v>
      </c>
      <c r="J34" s="294">
        <f t="shared" si="17"/>
        <v>-340.02209559664084</v>
      </c>
      <c r="K34" s="294">
        <f t="shared" si="17"/>
        <v>-332.50997953113369</v>
      </c>
      <c r="L34" s="294">
        <f t="shared" si="17"/>
        <v>-324.99786346562655</v>
      </c>
      <c r="M34" s="294">
        <f t="shared" si="17"/>
        <v>-317.48574740011941</v>
      </c>
      <c r="N34" s="294">
        <f t="shared" si="17"/>
        <v>-309.97363133461226</v>
      </c>
      <c r="O34" s="294">
        <f t="shared" si="17"/>
        <v>-302.46151526910512</v>
      </c>
      <c r="P34" s="294">
        <f t="shared" si="17"/>
        <v>-299.10827117986719</v>
      </c>
      <c r="Q34" s="294">
        <f t="shared" si="17"/>
        <v>-295.75502709062926</v>
      </c>
      <c r="R34" s="294">
        <f t="shared" si="17"/>
        <v>-292.40178300139132</v>
      </c>
      <c r="S34" s="294">
        <f t="shared" si="17"/>
        <v>-289.04853891215339</v>
      </c>
      <c r="T34" s="294">
        <f t="shared" si="17"/>
        <v>-285.69529482291523</v>
      </c>
      <c r="U34" s="294">
        <f t="shared" si="17"/>
        <v>-282.34205073367752</v>
      </c>
      <c r="V34" s="294">
        <f t="shared" si="17"/>
        <v>-278.98880664443959</v>
      </c>
      <c r="W34" s="294">
        <f t="shared" si="17"/>
        <v>-275.63556255520166</v>
      </c>
      <c r="X34" s="294">
        <f t="shared" si="17"/>
        <v>-272.28231846596373</v>
      </c>
      <c r="Y34" s="294">
        <f t="shared" si="17"/>
        <v>-268.92907437672579</v>
      </c>
      <c r="Z34" s="294">
        <f t="shared" si="17"/>
        <v>-266.02173303211248</v>
      </c>
      <c r="AA34" s="294">
        <f t="shared" ref="AA34:BH34" si="18">AA8-AA$6</f>
        <v>-263.11439168749916</v>
      </c>
      <c r="AB34" s="294">
        <f t="shared" si="18"/>
        <v>-260.20705034288608</v>
      </c>
      <c r="AC34" s="294">
        <f t="shared" si="18"/>
        <v>-257.29970899827276</v>
      </c>
      <c r="AD34" s="294">
        <f t="shared" si="18"/>
        <v>-254.39236765365968</v>
      </c>
      <c r="AE34" s="294">
        <f t="shared" si="18"/>
        <v>-251.48502630904636</v>
      </c>
      <c r="AF34" s="294">
        <f t="shared" si="18"/>
        <v>-248.57768496443305</v>
      </c>
      <c r="AG34" s="294">
        <f t="shared" si="18"/>
        <v>-245.67034361981996</v>
      </c>
      <c r="AH34" s="294">
        <f t="shared" si="18"/>
        <v>-242.76300227520665</v>
      </c>
      <c r="AI34" s="294">
        <f t="shared" si="18"/>
        <v>-239.85566093059356</v>
      </c>
      <c r="AJ34" s="294">
        <f t="shared" si="18"/>
        <v>-239.85566093059356</v>
      </c>
      <c r="AK34" s="294">
        <f t="shared" si="18"/>
        <v>-239.85566093059356</v>
      </c>
      <c r="AL34" s="294">
        <f t="shared" si="18"/>
        <v>-239.85566093059356</v>
      </c>
      <c r="AM34" s="294">
        <f t="shared" si="18"/>
        <v>-239.85566093059356</v>
      </c>
      <c r="AN34" s="294">
        <f t="shared" si="18"/>
        <v>-239.85566093059356</v>
      </c>
      <c r="AO34" s="294">
        <f t="shared" si="18"/>
        <v>-239.85566093059356</v>
      </c>
      <c r="AP34" s="294">
        <f t="shared" si="18"/>
        <v>-239.85566093059356</v>
      </c>
      <c r="AQ34" s="294">
        <f t="shared" si="18"/>
        <v>-239.85566093059356</v>
      </c>
      <c r="AR34" s="294">
        <f t="shared" si="18"/>
        <v>-239.85566093059356</v>
      </c>
      <c r="AS34" s="294">
        <f t="shared" si="18"/>
        <v>-239.85566093059356</v>
      </c>
      <c r="AT34" s="294">
        <f t="shared" si="18"/>
        <v>-239.85566093059356</v>
      </c>
      <c r="AU34" s="294">
        <f t="shared" si="18"/>
        <v>-239.85566093059356</v>
      </c>
      <c r="AV34" s="294">
        <f t="shared" si="18"/>
        <v>-239.85566093059356</v>
      </c>
      <c r="AW34" s="294">
        <f t="shared" si="18"/>
        <v>-239.85566093059356</v>
      </c>
      <c r="AX34" s="294">
        <f t="shared" si="18"/>
        <v>-239.85566093059356</v>
      </c>
      <c r="AY34" s="294">
        <f t="shared" si="18"/>
        <v>-239.85566093059356</v>
      </c>
      <c r="AZ34" s="294">
        <f t="shared" si="18"/>
        <v>-239.85566093059356</v>
      </c>
      <c r="BA34" s="294">
        <f t="shared" si="18"/>
        <v>-239.85566093059356</v>
      </c>
      <c r="BB34" s="294">
        <f t="shared" si="18"/>
        <v>-239.85566093059356</v>
      </c>
      <c r="BC34" s="294">
        <f t="shared" si="18"/>
        <v>-239.85566093059356</v>
      </c>
      <c r="BD34" s="294">
        <f t="shared" si="18"/>
        <v>-239.85566093059356</v>
      </c>
      <c r="BE34" s="294">
        <f t="shared" si="18"/>
        <v>-239.85566093059356</v>
      </c>
      <c r="BF34" s="294">
        <f t="shared" si="18"/>
        <v>-239.85566093059356</v>
      </c>
      <c r="BG34" s="294">
        <f t="shared" si="18"/>
        <v>-239.85566093059356</v>
      </c>
      <c r="BH34" s="294">
        <f t="shared" si="18"/>
        <v>-239.85566093059356</v>
      </c>
    </row>
    <row r="35" spans="1:60">
      <c r="A35" s="235" t="s">
        <v>927</v>
      </c>
      <c r="D35" s="263" t="s">
        <v>471</v>
      </c>
      <c r="E35" s="248">
        <f t="shared" ref="E35:Z35" si="19">E34/E$6</f>
        <v>-0.17476718191203752</v>
      </c>
      <c r="F35" s="248">
        <f t="shared" si="19"/>
        <v>-0.17476718191203749</v>
      </c>
      <c r="G35" s="248">
        <f t="shared" si="19"/>
        <v>-0.17476718191203749</v>
      </c>
      <c r="H35" s="248">
        <f t="shared" si="19"/>
        <v>-0.17476718191203752</v>
      </c>
      <c r="I35" s="248">
        <f t="shared" si="19"/>
        <v>-0.17476718191203752</v>
      </c>
      <c r="J35" s="248">
        <f t="shared" si="19"/>
        <v>-0.17476718191203744</v>
      </c>
      <c r="K35" s="248">
        <f t="shared" si="19"/>
        <v>-0.17476718191203741</v>
      </c>
      <c r="L35" s="248">
        <f t="shared" si="19"/>
        <v>-0.17476718191203747</v>
      </c>
      <c r="M35" s="248">
        <f t="shared" si="19"/>
        <v>-0.17476718191203744</v>
      </c>
      <c r="N35" s="248">
        <f t="shared" si="19"/>
        <v>-0.17476718191203749</v>
      </c>
      <c r="O35" s="248">
        <f t="shared" si="19"/>
        <v>-0.17476718191203758</v>
      </c>
      <c r="P35" s="248">
        <f t="shared" si="19"/>
        <v>-0.17476718191203758</v>
      </c>
      <c r="Q35" s="248">
        <f t="shared" si="19"/>
        <v>-0.17476718191203755</v>
      </c>
      <c r="R35" s="248">
        <f t="shared" si="19"/>
        <v>-0.17476718191203752</v>
      </c>
      <c r="S35" s="248">
        <f t="shared" si="19"/>
        <v>-0.17476718191203749</v>
      </c>
      <c r="T35" s="248">
        <f t="shared" si="19"/>
        <v>-0.17476718191203738</v>
      </c>
      <c r="U35" s="248">
        <f t="shared" si="19"/>
        <v>-0.17476718191203749</v>
      </c>
      <c r="V35" s="248">
        <f t="shared" si="19"/>
        <v>-0.17476718191203747</v>
      </c>
      <c r="W35" s="248">
        <f t="shared" si="19"/>
        <v>-0.17476718191203747</v>
      </c>
      <c r="X35" s="248">
        <f t="shared" si="19"/>
        <v>-0.17476718191203744</v>
      </c>
      <c r="Y35" s="248">
        <f t="shared" si="19"/>
        <v>-0.17476718191203749</v>
      </c>
      <c r="Z35" s="248">
        <f t="shared" si="19"/>
        <v>-0.17476718191203749</v>
      </c>
      <c r="AA35" s="248">
        <f t="shared" ref="AA35:BH35" si="20">AA34/AA$6</f>
        <v>-0.17476718191203747</v>
      </c>
      <c r="AB35" s="248">
        <f t="shared" si="20"/>
        <v>-0.17476718191203758</v>
      </c>
      <c r="AC35" s="248">
        <f t="shared" si="20"/>
        <v>-0.17476718191203758</v>
      </c>
      <c r="AD35" s="248">
        <f t="shared" si="20"/>
        <v>-0.17476718191203766</v>
      </c>
      <c r="AE35" s="248">
        <f t="shared" si="20"/>
        <v>-0.17476718191203763</v>
      </c>
      <c r="AF35" s="248">
        <f t="shared" si="20"/>
        <v>-0.17476718191203763</v>
      </c>
      <c r="AG35" s="248">
        <f t="shared" si="20"/>
        <v>-0.17476718191203772</v>
      </c>
      <c r="AH35" s="248">
        <f t="shared" si="20"/>
        <v>-0.17476718191203772</v>
      </c>
      <c r="AI35" s="248">
        <f t="shared" si="20"/>
        <v>-0.17476718191203772</v>
      </c>
      <c r="AJ35" s="248">
        <f t="shared" si="20"/>
        <v>-0.17476718191203772</v>
      </c>
      <c r="AK35" s="248">
        <f t="shared" si="20"/>
        <v>-0.17476718191203772</v>
      </c>
      <c r="AL35" s="248">
        <f t="shared" si="20"/>
        <v>-0.17476718191203772</v>
      </c>
      <c r="AM35" s="248">
        <f t="shared" si="20"/>
        <v>-0.17476718191203772</v>
      </c>
      <c r="AN35" s="248">
        <f t="shared" si="20"/>
        <v>-0.17476718191203772</v>
      </c>
      <c r="AO35" s="248">
        <f t="shared" si="20"/>
        <v>-0.17476718191203772</v>
      </c>
      <c r="AP35" s="248">
        <f t="shared" si="20"/>
        <v>-0.17476718191203772</v>
      </c>
      <c r="AQ35" s="248">
        <f t="shared" si="20"/>
        <v>-0.17476718191203772</v>
      </c>
      <c r="AR35" s="248">
        <f t="shared" si="20"/>
        <v>-0.17476718191203772</v>
      </c>
      <c r="AS35" s="248">
        <f t="shared" si="20"/>
        <v>-0.17476718191203772</v>
      </c>
      <c r="AT35" s="248">
        <f t="shared" si="20"/>
        <v>-0.17476718191203772</v>
      </c>
      <c r="AU35" s="248">
        <f t="shared" si="20"/>
        <v>-0.17476718191203772</v>
      </c>
      <c r="AV35" s="248">
        <f t="shared" si="20"/>
        <v>-0.17476718191203772</v>
      </c>
      <c r="AW35" s="248">
        <f t="shared" si="20"/>
        <v>-0.17476718191203772</v>
      </c>
      <c r="AX35" s="248">
        <f t="shared" si="20"/>
        <v>-0.17476718191203772</v>
      </c>
      <c r="AY35" s="248">
        <f t="shared" si="20"/>
        <v>-0.17476718191203772</v>
      </c>
      <c r="AZ35" s="248">
        <f t="shared" si="20"/>
        <v>-0.17476718191203772</v>
      </c>
      <c r="BA35" s="248">
        <f t="shared" si="20"/>
        <v>-0.17476718191203772</v>
      </c>
      <c r="BB35" s="248">
        <f t="shared" si="20"/>
        <v>-0.17476718191203772</v>
      </c>
      <c r="BC35" s="248">
        <f t="shared" si="20"/>
        <v>-0.17476718191203772</v>
      </c>
      <c r="BD35" s="248">
        <f t="shared" si="20"/>
        <v>-0.17476718191203772</v>
      </c>
      <c r="BE35" s="248">
        <f t="shared" si="20"/>
        <v>-0.17476718191203772</v>
      </c>
      <c r="BF35" s="248">
        <f t="shared" si="20"/>
        <v>-0.17476718191203772</v>
      </c>
      <c r="BG35" s="248">
        <f t="shared" si="20"/>
        <v>-0.17476718191203772</v>
      </c>
      <c r="BH35" s="248">
        <f t="shared" si="20"/>
        <v>-0.17476718191203772</v>
      </c>
    </row>
    <row r="36" spans="1:60">
      <c r="AA36" s="323"/>
      <c r="AB36" s="323"/>
      <c r="AC36" s="323"/>
      <c r="AD36" s="323"/>
      <c r="AE36" s="323"/>
      <c r="AF36" s="323"/>
      <c r="AG36" s="323"/>
      <c r="AH36" s="323"/>
      <c r="AI36" s="323"/>
      <c r="AJ36" s="323"/>
      <c r="AK36" s="323"/>
      <c r="AL36" s="323"/>
      <c r="AM36" s="323"/>
      <c r="AN36" s="323"/>
      <c r="AO36" s="323"/>
      <c r="AP36" s="323"/>
      <c r="AQ36" s="323"/>
      <c r="AR36" s="323"/>
      <c r="AS36" s="323"/>
      <c r="AT36" s="323"/>
      <c r="AU36" s="323"/>
      <c r="AV36" s="323"/>
      <c r="AW36" s="323"/>
      <c r="AX36" s="323"/>
      <c r="AY36" s="323"/>
      <c r="AZ36" s="323"/>
      <c r="BA36" s="323"/>
      <c r="BB36" s="323"/>
      <c r="BC36" s="323"/>
      <c r="BD36" s="323"/>
      <c r="BE36" s="323"/>
      <c r="BF36" s="323"/>
      <c r="BG36" s="323"/>
      <c r="BH36" s="323"/>
    </row>
    <row r="37" spans="1:60">
      <c r="C37" s="62">
        <f>Assumptions!$E$14</f>
        <v>0.22</v>
      </c>
      <c r="D37" s="263" t="s">
        <v>928</v>
      </c>
      <c r="E37" s="294">
        <f t="shared" ref="E37:Z37" si="21">E9-E$6</f>
        <v>-319.02408768769169</v>
      </c>
      <c r="F37" s="294">
        <f t="shared" si="21"/>
        <v>-313.13662757272027</v>
      </c>
      <c r="G37" s="294">
        <f t="shared" si="21"/>
        <v>-306.78022167113727</v>
      </c>
      <c r="H37" s="294">
        <f t="shared" si="21"/>
        <v>-300.42381576955427</v>
      </c>
      <c r="I37" s="294">
        <f t="shared" si="21"/>
        <v>-294.06740986797126</v>
      </c>
      <c r="J37" s="294">
        <f t="shared" si="21"/>
        <v>-287.71100396638826</v>
      </c>
      <c r="K37" s="294">
        <f t="shared" si="21"/>
        <v>-281.35459806480549</v>
      </c>
      <c r="L37" s="294">
        <f t="shared" si="21"/>
        <v>-274.99819216322248</v>
      </c>
      <c r="M37" s="294">
        <f t="shared" si="21"/>
        <v>-268.64178626163948</v>
      </c>
      <c r="N37" s="294">
        <f t="shared" si="21"/>
        <v>-262.28538036005648</v>
      </c>
      <c r="O37" s="294">
        <f t="shared" si="21"/>
        <v>-255.92897445847348</v>
      </c>
      <c r="P37" s="294">
        <f t="shared" si="21"/>
        <v>-253.09161407527222</v>
      </c>
      <c r="Q37" s="294">
        <f t="shared" si="21"/>
        <v>-250.25425369207073</v>
      </c>
      <c r="R37" s="294">
        <f t="shared" si="21"/>
        <v>-247.41689330886948</v>
      </c>
      <c r="S37" s="294">
        <f t="shared" si="21"/>
        <v>-244.57953292566822</v>
      </c>
      <c r="T37" s="294">
        <f t="shared" si="21"/>
        <v>-241.74217254246673</v>
      </c>
      <c r="U37" s="294">
        <f t="shared" si="21"/>
        <v>-238.90481215926548</v>
      </c>
      <c r="V37" s="294">
        <f t="shared" si="21"/>
        <v>-236.06745177606422</v>
      </c>
      <c r="W37" s="294">
        <f t="shared" si="21"/>
        <v>-233.23009139286296</v>
      </c>
      <c r="X37" s="294">
        <f t="shared" si="21"/>
        <v>-230.3927310096617</v>
      </c>
      <c r="Y37" s="294">
        <f t="shared" si="21"/>
        <v>-227.55537062646022</v>
      </c>
      <c r="Z37" s="294">
        <f t="shared" si="21"/>
        <v>-225.09531256563355</v>
      </c>
      <c r="AA37" s="294">
        <f t="shared" ref="AA37:BH37" si="22">AA9-AA$6</f>
        <v>-222.63525450480688</v>
      </c>
      <c r="AB37" s="294">
        <f t="shared" si="22"/>
        <v>-220.17519644398044</v>
      </c>
      <c r="AC37" s="294">
        <f t="shared" si="22"/>
        <v>-217.71513838315377</v>
      </c>
      <c r="AD37" s="294">
        <f t="shared" si="22"/>
        <v>-215.25508032232733</v>
      </c>
      <c r="AE37" s="294">
        <f t="shared" si="22"/>
        <v>-212.79502226150066</v>
      </c>
      <c r="AF37" s="294">
        <f t="shared" si="22"/>
        <v>-210.33496420067399</v>
      </c>
      <c r="AG37" s="294">
        <f t="shared" si="22"/>
        <v>-207.87490613984755</v>
      </c>
      <c r="AH37" s="294">
        <f t="shared" si="22"/>
        <v>-205.41484807902089</v>
      </c>
      <c r="AI37" s="294">
        <f t="shared" si="22"/>
        <v>-202.95479001819444</v>
      </c>
      <c r="AJ37" s="294">
        <f t="shared" si="22"/>
        <v>-202.95479001819444</v>
      </c>
      <c r="AK37" s="294">
        <f t="shared" si="22"/>
        <v>-202.95479001819444</v>
      </c>
      <c r="AL37" s="294">
        <f t="shared" si="22"/>
        <v>-202.95479001819444</v>
      </c>
      <c r="AM37" s="294">
        <f t="shared" si="22"/>
        <v>-202.95479001819444</v>
      </c>
      <c r="AN37" s="294">
        <f t="shared" si="22"/>
        <v>-202.95479001819444</v>
      </c>
      <c r="AO37" s="294">
        <f t="shared" si="22"/>
        <v>-202.95479001819444</v>
      </c>
      <c r="AP37" s="294">
        <f t="shared" si="22"/>
        <v>-202.95479001819444</v>
      </c>
      <c r="AQ37" s="294">
        <f t="shared" si="22"/>
        <v>-202.95479001819444</v>
      </c>
      <c r="AR37" s="294">
        <f t="shared" si="22"/>
        <v>-202.95479001819444</v>
      </c>
      <c r="AS37" s="294">
        <f t="shared" si="22"/>
        <v>-202.95479001819444</v>
      </c>
      <c r="AT37" s="294">
        <f t="shared" si="22"/>
        <v>-202.95479001819444</v>
      </c>
      <c r="AU37" s="294">
        <f t="shared" si="22"/>
        <v>-202.95479001819444</v>
      </c>
      <c r="AV37" s="294">
        <f t="shared" si="22"/>
        <v>-202.95479001819444</v>
      </c>
      <c r="AW37" s="294">
        <f t="shared" si="22"/>
        <v>-202.95479001819444</v>
      </c>
      <c r="AX37" s="294">
        <f t="shared" si="22"/>
        <v>-202.95479001819444</v>
      </c>
      <c r="AY37" s="294">
        <f t="shared" si="22"/>
        <v>-202.95479001819444</v>
      </c>
      <c r="AZ37" s="294">
        <f t="shared" si="22"/>
        <v>-202.95479001819444</v>
      </c>
      <c r="BA37" s="294">
        <f t="shared" si="22"/>
        <v>-202.95479001819444</v>
      </c>
      <c r="BB37" s="294">
        <f t="shared" si="22"/>
        <v>-202.95479001819444</v>
      </c>
      <c r="BC37" s="294">
        <f t="shared" si="22"/>
        <v>-202.95479001819444</v>
      </c>
      <c r="BD37" s="294">
        <f t="shared" si="22"/>
        <v>-202.95479001819444</v>
      </c>
      <c r="BE37" s="294">
        <f t="shared" si="22"/>
        <v>-202.95479001819444</v>
      </c>
      <c r="BF37" s="294">
        <f t="shared" si="22"/>
        <v>-202.95479001819444</v>
      </c>
      <c r="BG37" s="294">
        <f t="shared" si="22"/>
        <v>-202.95479001819444</v>
      </c>
      <c r="BH37" s="294">
        <f t="shared" si="22"/>
        <v>-202.95479001819444</v>
      </c>
    </row>
    <row r="38" spans="1:60">
      <c r="D38" s="263" t="s">
        <v>471</v>
      </c>
      <c r="E38" s="248">
        <f t="shared" ref="E38:Z38" si="23">E37/E$6</f>
        <v>-0.14787992315633927</v>
      </c>
      <c r="F38" s="248">
        <f t="shared" si="23"/>
        <v>-0.14787992315633933</v>
      </c>
      <c r="G38" s="248">
        <f t="shared" si="23"/>
        <v>-0.14787992315633933</v>
      </c>
      <c r="H38" s="248">
        <f t="shared" si="23"/>
        <v>-0.1478799231563393</v>
      </c>
      <c r="I38" s="248">
        <f t="shared" si="23"/>
        <v>-0.1478799231563393</v>
      </c>
      <c r="J38" s="248">
        <f t="shared" si="23"/>
        <v>-0.1478799231563393</v>
      </c>
      <c r="K38" s="248">
        <f t="shared" si="23"/>
        <v>-0.14787992315633938</v>
      </c>
      <c r="L38" s="248">
        <f t="shared" si="23"/>
        <v>-0.14787992315633938</v>
      </c>
      <c r="M38" s="248">
        <f t="shared" si="23"/>
        <v>-0.14787992315633938</v>
      </c>
      <c r="N38" s="248">
        <f t="shared" si="23"/>
        <v>-0.14787992315633938</v>
      </c>
      <c r="O38" s="248">
        <f t="shared" si="23"/>
        <v>-0.14787992315633944</v>
      </c>
      <c r="P38" s="248">
        <f t="shared" si="23"/>
        <v>-0.14787992315633947</v>
      </c>
      <c r="Q38" s="248">
        <f t="shared" si="23"/>
        <v>-0.14787992315633938</v>
      </c>
      <c r="R38" s="248">
        <f t="shared" si="23"/>
        <v>-0.14787992315633938</v>
      </c>
      <c r="S38" s="248">
        <f t="shared" si="23"/>
        <v>-0.14787992315633941</v>
      </c>
      <c r="T38" s="248">
        <f t="shared" si="23"/>
        <v>-0.14787992315633933</v>
      </c>
      <c r="U38" s="248">
        <f t="shared" si="23"/>
        <v>-0.14787992315633935</v>
      </c>
      <c r="V38" s="248">
        <f t="shared" si="23"/>
        <v>-0.14787992315633935</v>
      </c>
      <c r="W38" s="248">
        <f t="shared" si="23"/>
        <v>-0.14787992315633941</v>
      </c>
      <c r="X38" s="248">
        <f t="shared" si="23"/>
        <v>-0.14787992315633941</v>
      </c>
      <c r="Y38" s="248">
        <f t="shared" si="23"/>
        <v>-0.14787992315633938</v>
      </c>
      <c r="Z38" s="248">
        <f t="shared" si="23"/>
        <v>-0.14787992315633935</v>
      </c>
      <c r="AA38" s="248">
        <f t="shared" ref="AA38:BH38" si="24">AA37/AA$6</f>
        <v>-0.14787992315633933</v>
      </c>
      <c r="AB38" s="248">
        <f t="shared" si="24"/>
        <v>-0.14787992315633944</v>
      </c>
      <c r="AC38" s="248">
        <f t="shared" si="24"/>
        <v>-0.14787992315633941</v>
      </c>
      <c r="AD38" s="248">
        <f t="shared" si="24"/>
        <v>-0.14787992315633949</v>
      </c>
      <c r="AE38" s="248">
        <f t="shared" si="24"/>
        <v>-0.14787992315633947</v>
      </c>
      <c r="AF38" s="248">
        <f t="shared" si="24"/>
        <v>-0.14787992315633944</v>
      </c>
      <c r="AG38" s="248">
        <f t="shared" si="24"/>
        <v>-0.14787992315633952</v>
      </c>
      <c r="AH38" s="248">
        <f t="shared" si="24"/>
        <v>-0.14787992315633949</v>
      </c>
      <c r="AI38" s="248">
        <f t="shared" si="24"/>
        <v>-0.14787992315633952</v>
      </c>
      <c r="AJ38" s="248">
        <f t="shared" si="24"/>
        <v>-0.14787992315633952</v>
      </c>
      <c r="AK38" s="248">
        <f t="shared" si="24"/>
        <v>-0.14787992315633952</v>
      </c>
      <c r="AL38" s="248">
        <f t="shared" si="24"/>
        <v>-0.14787992315633952</v>
      </c>
      <c r="AM38" s="248">
        <f t="shared" si="24"/>
        <v>-0.14787992315633952</v>
      </c>
      <c r="AN38" s="248">
        <f t="shared" si="24"/>
        <v>-0.14787992315633952</v>
      </c>
      <c r="AO38" s="248">
        <f t="shared" si="24"/>
        <v>-0.14787992315633952</v>
      </c>
      <c r="AP38" s="248">
        <f t="shared" si="24"/>
        <v>-0.14787992315633952</v>
      </c>
      <c r="AQ38" s="248">
        <f t="shared" si="24"/>
        <v>-0.14787992315633952</v>
      </c>
      <c r="AR38" s="248">
        <f t="shared" si="24"/>
        <v>-0.14787992315633952</v>
      </c>
      <c r="AS38" s="248">
        <f t="shared" si="24"/>
        <v>-0.14787992315633952</v>
      </c>
      <c r="AT38" s="248">
        <f t="shared" si="24"/>
        <v>-0.14787992315633952</v>
      </c>
      <c r="AU38" s="248">
        <f t="shared" si="24"/>
        <v>-0.14787992315633952</v>
      </c>
      <c r="AV38" s="248">
        <f t="shared" si="24"/>
        <v>-0.14787992315633952</v>
      </c>
      <c r="AW38" s="248">
        <f t="shared" si="24"/>
        <v>-0.14787992315633952</v>
      </c>
      <c r="AX38" s="248">
        <f t="shared" si="24"/>
        <v>-0.14787992315633952</v>
      </c>
      <c r="AY38" s="248">
        <f t="shared" si="24"/>
        <v>-0.14787992315633952</v>
      </c>
      <c r="AZ38" s="248">
        <f t="shared" si="24"/>
        <v>-0.14787992315633952</v>
      </c>
      <c r="BA38" s="248">
        <f t="shared" si="24"/>
        <v>-0.14787992315633952</v>
      </c>
      <c r="BB38" s="248">
        <f t="shared" si="24"/>
        <v>-0.14787992315633952</v>
      </c>
      <c r="BC38" s="248">
        <f t="shared" si="24"/>
        <v>-0.14787992315633952</v>
      </c>
      <c r="BD38" s="248">
        <f t="shared" si="24"/>
        <v>-0.14787992315633952</v>
      </c>
      <c r="BE38" s="248">
        <f t="shared" si="24"/>
        <v>-0.14787992315633952</v>
      </c>
      <c r="BF38" s="248">
        <f t="shared" si="24"/>
        <v>-0.14787992315633952</v>
      </c>
      <c r="BG38" s="248">
        <f t="shared" si="24"/>
        <v>-0.14787992315633952</v>
      </c>
      <c r="BH38" s="248">
        <f t="shared" si="24"/>
        <v>-0.14787992315633952</v>
      </c>
    </row>
    <row r="39" spans="1:60">
      <c r="AA39" s="323"/>
      <c r="AB39" s="323"/>
      <c r="AC39" s="323"/>
      <c r="AD39" s="323"/>
      <c r="AE39" s="323"/>
      <c r="AF39" s="323"/>
      <c r="AG39" s="323"/>
      <c r="AH39" s="323"/>
      <c r="AI39" s="323"/>
      <c r="AJ39" s="323"/>
      <c r="AK39" s="323"/>
      <c r="AL39" s="323"/>
      <c r="AM39" s="323"/>
      <c r="AN39" s="323"/>
      <c r="AO39" s="323"/>
      <c r="AP39" s="323"/>
      <c r="AQ39" s="323"/>
      <c r="AR39" s="323"/>
      <c r="AS39" s="323"/>
      <c r="AT39" s="323"/>
      <c r="AU39" s="323"/>
      <c r="AV39" s="323"/>
      <c r="AW39" s="323"/>
      <c r="AX39" s="323"/>
      <c r="AY39" s="323"/>
      <c r="AZ39" s="323"/>
      <c r="BA39" s="323"/>
      <c r="BB39" s="323"/>
      <c r="BC39" s="323"/>
      <c r="BD39" s="323"/>
      <c r="BE39" s="323"/>
      <c r="BF39" s="323"/>
      <c r="BG39" s="323"/>
      <c r="BH39" s="323"/>
    </row>
    <row r="40" spans="1:60">
      <c r="C40" s="62">
        <f>Assumptions!$E$15</f>
        <v>0.1</v>
      </c>
      <c r="D40" s="263" t="s">
        <v>928</v>
      </c>
      <c r="E40" s="294">
        <f t="shared" ref="E40:Z40" si="25">E10-E$6</f>
        <v>-155.94093319078047</v>
      </c>
      <c r="F40" s="294">
        <f t="shared" si="25"/>
        <v>-153.06310653165087</v>
      </c>
      <c r="G40" s="294">
        <f t="shared" si="25"/>
        <v>-149.95605629222632</v>
      </c>
      <c r="H40" s="294">
        <f t="shared" si="25"/>
        <v>-146.84900605280177</v>
      </c>
      <c r="I40" s="294">
        <f t="shared" si="25"/>
        <v>-143.74195581337722</v>
      </c>
      <c r="J40" s="294">
        <f t="shared" si="25"/>
        <v>-140.63490557395266</v>
      </c>
      <c r="K40" s="294">
        <f t="shared" si="25"/>
        <v>-137.52785533452834</v>
      </c>
      <c r="L40" s="294">
        <f t="shared" si="25"/>
        <v>-134.42080509510379</v>
      </c>
      <c r="M40" s="294">
        <f t="shared" si="25"/>
        <v>-131.31375485567924</v>
      </c>
      <c r="N40" s="294">
        <f t="shared" si="25"/>
        <v>-128.20670461625468</v>
      </c>
      <c r="O40" s="294">
        <f t="shared" si="25"/>
        <v>-125.09965437683013</v>
      </c>
      <c r="P40" s="294">
        <f t="shared" si="25"/>
        <v>-123.71273519727242</v>
      </c>
      <c r="Q40" s="294">
        <f t="shared" si="25"/>
        <v>-122.32581601771471</v>
      </c>
      <c r="R40" s="294">
        <f t="shared" si="25"/>
        <v>-120.93889683815701</v>
      </c>
      <c r="S40" s="294">
        <f t="shared" si="25"/>
        <v>-119.5519776585993</v>
      </c>
      <c r="T40" s="294">
        <f t="shared" si="25"/>
        <v>-118.16505847904159</v>
      </c>
      <c r="U40" s="294">
        <f t="shared" si="25"/>
        <v>-116.77813929948388</v>
      </c>
      <c r="V40" s="294">
        <f t="shared" si="25"/>
        <v>-115.39122011992617</v>
      </c>
      <c r="W40" s="294">
        <f t="shared" si="25"/>
        <v>-114.00430094036847</v>
      </c>
      <c r="X40" s="294">
        <f t="shared" si="25"/>
        <v>-112.61738176081076</v>
      </c>
      <c r="Y40" s="294">
        <f t="shared" si="25"/>
        <v>-111.23046258125305</v>
      </c>
      <c r="Z40" s="294">
        <f t="shared" si="25"/>
        <v>-110.02797109388803</v>
      </c>
      <c r="AA40" s="294">
        <f t="shared" ref="AA40:BH40" si="26">AA10-AA$6</f>
        <v>-108.825479606523</v>
      </c>
      <c r="AB40" s="294">
        <f t="shared" si="26"/>
        <v>-107.62298811915821</v>
      </c>
      <c r="AC40" s="294">
        <f t="shared" si="26"/>
        <v>-106.42049663179318</v>
      </c>
      <c r="AD40" s="294">
        <f t="shared" si="26"/>
        <v>-105.21800514442839</v>
      </c>
      <c r="AE40" s="294">
        <f t="shared" si="26"/>
        <v>-104.01551365706337</v>
      </c>
      <c r="AF40" s="294">
        <f t="shared" si="26"/>
        <v>-102.81302216969834</v>
      </c>
      <c r="AG40" s="294">
        <f t="shared" si="26"/>
        <v>-101.61053068233355</v>
      </c>
      <c r="AH40" s="294">
        <f t="shared" si="26"/>
        <v>-100.40803919496852</v>
      </c>
      <c r="AI40" s="294">
        <f t="shared" si="26"/>
        <v>-99.205547707603728</v>
      </c>
      <c r="AJ40" s="294">
        <f t="shared" si="26"/>
        <v>-99.205547707603728</v>
      </c>
      <c r="AK40" s="294">
        <f t="shared" si="26"/>
        <v>-99.205547707603728</v>
      </c>
      <c r="AL40" s="294">
        <f t="shared" si="26"/>
        <v>-99.205547707603728</v>
      </c>
      <c r="AM40" s="294">
        <f t="shared" si="26"/>
        <v>-99.205547707603728</v>
      </c>
      <c r="AN40" s="294">
        <f t="shared" si="26"/>
        <v>-99.205547707603728</v>
      </c>
      <c r="AO40" s="294">
        <f t="shared" si="26"/>
        <v>-99.205547707603728</v>
      </c>
      <c r="AP40" s="294">
        <f t="shared" si="26"/>
        <v>-99.205547707603728</v>
      </c>
      <c r="AQ40" s="294">
        <f t="shared" si="26"/>
        <v>-99.205547707603728</v>
      </c>
      <c r="AR40" s="294">
        <f t="shared" si="26"/>
        <v>-99.205547707603728</v>
      </c>
      <c r="AS40" s="294">
        <f t="shared" si="26"/>
        <v>-99.205547707603728</v>
      </c>
      <c r="AT40" s="294">
        <f t="shared" si="26"/>
        <v>-99.205547707603728</v>
      </c>
      <c r="AU40" s="294">
        <f t="shared" si="26"/>
        <v>-99.205547707603728</v>
      </c>
      <c r="AV40" s="294">
        <f t="shared" si="26"/>
        <v>-99.205547707603728</v>
      </c>
      <c r="AW40" s="294">
        <f t="shared" si="26"/>
        <v>-99.205547707603728</v>
      </c>
      <c r="AX40" s="294">
        <f t="shared" si="26"/>
        <v>-99.205547707603728</v>
      </c>
      <c r="AY40" s="294">
        <f t="shared" si="26"/>
        <v>-99.205547707603728</v>
      </c>
      <c r="AZ40" s="294">
        <f t="shared" si="26"/>
        <v>-99.205547707603728</v>
      </c>
      <c r="BA40" s="294">
        <f t="shared" si="26"/>
        <v>-99.205547707603728</v>
      </c>
      <c r="BB40" s="294">
        <f t="shared" si="26"/>
        <v>-99.205547707603728</v>
      </c>
      <c r="BC40" s="294">
        <f t="shared" si="26"/>
        <v>-99.205547707603728</v>
      </c>
      <c r="BD40" s="294">
        <f t="shared" si="26"/>
        <v>-99.205547707603728</v>
      </c>
      <c r="BE40" s="294">
        <f t="shared" si="26"/>
        <v>-99.205547707603728</v>
      </c>
      <c r="BF40" s="294">
        <f t="shared" si="26"/>
        <v>-99.205547707603728</v>
      </c>
      <c r="BG40" s="294">
        <f t="shared" si="26"/>
        <v>-99.205547707603728</v>
      </c>
      <c r="BH40" s="294">
        <f t="shared" si="26"/>
        <v>-99.205547707603728</v>
      </c>
    </row>
    <row r="41" spans="1:60">
      <c r="D41" s="263" t="s">
        <v>471</v>
      </c>
      <c r="E41" s="248">
        <f t="shared" ref="E41:Z41" si="27">E40/E$6</f>
        <v>-7.2284614570406802E-2</v>
      </c>
      <c r="F41" s="248">
        <f t="shared" si="27"/>
        <v>-7.228461457040683E-2</v>
      </c>
      <c r="G41" s="248">
        <f t="shared" si="27"/>
        <v>-7.2284614570406816E-2</v>
      </c>
      <c r="H41" s="248">
        <f t="shared" si="27"/>
        <v>-7.2284614570406802E-2</v>
      </c>
      <c r="I41" s="248">
        <f t="shared" si="27"/>
        <v>-7.2284614570406788E-2</v>
      </c>
      <c r="J41" s="248">
        <f t="shared" si="27"/>
        <v>-7.2284614570406788E-2</v>
      </c>
      <c r="K41" s="248">
        <f t="shared" si="27"/>
        <v>-7.2284614570406885E-2</v>
      </c>
      <c r="L41" s="248">
        <f t="shared" si="27"/>
        <v>-7.2284614570406885E-2</v>
      </c>
      <c r="M41" s="248">
        <f t="shared" si="27"/>
        <v>-7.2284614570406858E-2</v>
      </c>
      <c r="N41" s="248">
        <f t="shared" si="27"/>
        <v>-7.2284614570406858E-2</v>
      </c>
      <c r="O41" s="248">
        <f t="shared" si="27"/>
        <v>-7.2284614570406885E-2</v>
      </c>
      <c r="P41" s="248">
        <f t="shared" si="27"/>
        <v>-7.2284614570406885E-2</v>
      </c>
      <c r="Q41" s="248">
        <f t="shared" si="27"/>
        <v>-7.2284614570406899E-2</v>
      </c>
      <c r="R41" s="248">
        <f t="shared" si="27"/>
        <v>-7.2284614570406899E-2</v>
      </c>
      <c r="S41" s="248">
        <f t="shared" si="27"/>
        <v>-7.2284614570406885E-2</v>
      </c>
      <c r="T41" s="248">
        <f t="shared" si="27"/>
        <v>-7.2284614570406913E-2</v>
      </c>
      <c r="U41" s="248">
        <f t="shared" si="27"/>
        <v>-7.2284614570406913E-2</v>
      </c>
      <c r="V41" s="248">
        <f t="shared" si="27"/>
        <v>-7.2284614570406913E-2</v>
      </c>
      <c r="W41" s="248">
        <f t="shared" si="27"/>
        <v>-7.2284614570406927E-2</v>
      </c>
      <c r="X41" s="248">
        <f t="shared" si="27"/>
        <v>-7.2284614570406927E-2</v>
      </c>
      <c r="Y41" s="248">
        <f t="shared" si="27"/>
        <v>-7.2284614570406969E-2</v>
      </c>
      <c r="Z41" s="248">
        <f t="shared" si="27"/>
        <v>-7.2284614570406899E-2</v>
      </c>
      <c r="AA41" s="248">
        <f t="shared" ref="AA41:BH41" si="28">AA40/AA$6</f>
        <v>-7.2284614570406816E-2</v>
      </c>
      <c r="AB41" s="248">
        <f t="shared" si="28"/>
        <v>-7.2284614570406885E-2</v>
      </c>
      <c r="AC41" s="248">
        <f t="shared" si="28"/>
        <v>-7.2284614570406816E-2</v>
      </c>
      <c r="AD41" s="248">
        <f t="shared" si="28"/>
        <v>-7.2284614570406872E-2</v>
      </c>
      <c r="AE41" s="248">
        <f t="shared" si="28"/>
        <v>-7.2284614570406788E-2</v>
      </c>
      <c r="AF41" s="248">
        <f t="shared" si="28"/>
        <v>-7.2284614570406719E-2</v>
      </c>
      <c r="AG41" s="248">
        <f t="shared" si="28"/>
        <v>-7.2284614570406774E-2</v>
      </c>
      <c r="AH41" s="248">
        <f t="shared" si="28"/>
        <v>-7.2284614570406691E-2</v>
      </c>
      <c r="AI41" s="248">
        <f t="shared" si="28"/>
        <v>-7.2284614570406719E-2</v>
      </c>
      <c r="AJ41" s="248">
        <f t="shared" si="28"/>
        <v>-7.2284614570406719E-2</v>
      </c>
      <c r="AK41" s="248">
        <f t="shared" si="28"/>
        <v>-7.2284614570406719E-2</v>
      </c>
      <c r="AL41" s="248">
        <f t="shared" si="28"/>
        <v>-7.2284614570406719E-2</v>
      </c>
      <c r="AM41" s="248">
        <f t="shared" si="28"/>
        <v>-7.2284614570406719E-2</v>
      </c>
      <c r="AN41" s="248">
        <f t="shared" si="28"/>
        <v>-7.2284614570406719E-2</v>
      </c>
      <c r="AO41" s="248">
        <f t="shared" si="28"/>
        <v>-7.2284614570406719E-2</v>
      </c>
      <c r="AP41" s="248">
        <f t="shared" si="28"/>
        <v>-7.2284614570406719E-2</v>
      </c>
      <c r="AQ41" s="248">
        <f t="shared" si="28"/>
        <v>-7.2284614570406719E-2</v>
      </c>
      <c r="AR41" s="248">
        <f t="shared" si="28"/>
        <v>-7.2284614570406719E-2</v>
      </c>
      <c r="AS41" s="248">
        <f t="shared" si="28"/>
        <v>-7.2284614570406719E-2</v>
      </c>
      <c r="AT41" s="248">
        <f t="shared" si="28"/>
        <v>-7.2284614570406719E-2</v>
      </c>
      <c r="AU41" s="248">
        <f t="shared" si="28"/>
        <v>-7.2284614570406719E-2</v>
      </c>
      <c r="AV41" s="248">
        <f t="shared" si="28"/>
        <v>-7.2284614570406719E-2</v>
      </c>
      <c r="AW41" s="248">
        <f t="shared" si="28"/>
        <v>-7.2284614570406719E-2</v>
      </c>
      <c r="AX41" s="248">
        <f t="shared" si="28"/>
        <v>-7.2284614570406719E-2</v>
      </c>
      <c r="AY41" s="248">
        <f t="shared" si="28"/>
        <v>-7.2284614570406719E-2</v>
      </c>
      <c r="AZ41" s="248">
        <f t="shared" si="28"/>
        <v>-7.2284614570406719E-2</v>
      </c>
      <c r="BA41" s="248">
        <f t="shared" si="28"/>
        <v>-7.2284614570406719E-2</v>
      </c>
      <c r="BB41" s="248">
        <f t="shared" si="28"/>
        <v>-7.2284614570406719E-2</v>
      </c>
      <c r="BC41" s="248">
        <f t="shared" si="28"/>
        <v>-7.2284614570406719E-2</v>
      </c>
      <c r="BD41" s="248">
        <f t="shared" si="28"/>
        <v>-7.2284614570406719E-2</v>
      </c>
      <c r="BE41" s="248">
        <f t="shared" si="28"/>
        <v>-7.2284614570406719E-2</v>
      </c>
      <c r="BF41" s="248">
        <f t="shared" si="28"/>
        <v>-7.2284614570406719E-2</v>
      </c>
      <c r="BG41" s="248">
        <f t="shared" si="28"/>
        <v>-7.2284614570406719E-2</v>
      </c>
      <c r="BH41" s="248">
        <f t="shared" si="28"/>
        <v>-7.2284614570406719E-2</v>
      </c>
    </row>
  </sheetData>
  <pageMargins left="0.7" right="0.7" top="0.75" bottom="0.75" header="0.3" footer="0.3"/>
  <pageSetup orientation="portrait" horizontalDpi="90" verticalDpi="9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B050"/>
  </sheetPr>
  <dimension ref="A1:CA427"/>
  <sheetViews>
    <sheetView workbookViewId="0"/>
  </sheetViews>
  <sheetFormatPr defaultRowHeight="15"/>
  <cols>
    <col min="1" max="1" width="20.7109375" style="313" customWidth="1"/>
    <col min="2" max="2" width="18.28515625" style="95" customWidth="1"/>
    <col min="3" max="3" width="21.42578125" style="95" customWidth="1"/>
    <col min="4" max="4" width="16.28515625" style="95" bestFit="1" customWidth="1"/>
    <col min="5" max="5" width="14.7109375" style="95" bestFit="1" customWidth="1"/>
    <col min="6" max="6" width="14.5703125" style="95" customWidth="1"/>
    <col min="7" max="7" width="13.42578125" style="95" bestFit="1" customWidth="1"/>
    <col min="8" max="12" width="14.7109375" style="95" bestFit="1" customWidth="1"/>
    <col min="13" max="13" width="13.42578125" style="95" bestFit="1" customWidth="1"/>
    <col min="14" max="23" width="14.7109375" style="95" bestFit="1" customWidth="1"/>
    <col min="24" max="25" width="10.140625" style="95" bestFit="1" customWidth="1"/>
    <col min="26" max="26" width="9.7109375" style="95" bestFit="1" customWidth="1"/>
    <col min="27" max="31" width="10.140625" style="95" bestFit="1" customWidth="1"/>
    <col min="32" max="32" width="10.5703125" style="95" bestFit="1" customWidth="1"/>
    <col min="33" max="35" width="10.140625" style="95" bestFit="1" customWidth="1"/>
    <col min="36" max="36" width="9.7109375" style="95" bestFit="1" customWidth="1"/>
    <col min="37" max="45" width="10.140625" style="95" bestFit="1" customWidth="1"/>
    <col min="46" max="46" width="9.7109375" style="95" bestFit="1" customWidth="1"/>
    <col min="47" max="55" width="10.140625" style="95" bestFit="1" customWidth="1"/>
    <col min="56" max="56" width="9.7109375" style="95" bestFit="1" customWidth="1"/>
    <col min="57" max="60" width="10.140625" style="95" bestFit="1" customWidth="1"/>
    <col min="61" max="61" width="6.28515625" style="95" bestFit="1" customWidth="1"/>
    <col min="62" max="63" width="6.140625" style="95" bestFit="1" customWidth="1"/>
    <col min="64" max="64" width="9.140625" style="95" customWidth="1"/>
    <col min="65" max="65" width="71.28515625" style="95" bestFit="1" customWidth="1"/>
    <col min="66" max="16384" width="9.140625" style="95"/>
  </cols>
  <sheetData>
    <row r="1" spans="1:79" s="313" customFormat="1"/>
    <row r="2" spans="1:79" s="313" customFormat="1">
      <c r="E2" s="62">
        <v>0.3</v>
      </c>
      <c r="F2" s="62">
        <v>0.3</v>
      </c>
      <c r="G2" s="62">
        <v>0.3</v>
      </c>
      <c r="H2" s="62">
        <v>0.3</v>
      </c>
      <c r="I2" s="62">
        <v>0.24</v>
      </c>
      <c r="J2" s="62">
        <v>0.19</v>
      </c>
      <c r="K2" s="62">
        <v>0.1</v>
      </c>
      <c r="L2" s="62">
        <v>0.1</v>
      </c>
      <c r="M2" s="62">
        <v>0.1</v>
      </c>
      <c r="N2" s="62">
        <v>0.1</v>
      </c>
      <c r="O2" s="62">
        <v>0.1</v>
      </c>
      <c r="P2" s="62">
        <v>0.1</v>
      </c>
      <c r="Q2" s="62">
        <v>0.1</v>
      </c>
      <c r="R2" s="62">
        <v>0.1</v>
      </c>
      <c r="S2" s="62">
        <v>0.1</v>
      </c>
      <c r="T2" s="62">
        <v>0.1</v>
      </c>
      <c r="U2" s="62">
        <v>0.1</v>
      </c>
      <c r="V2" s="62">
        <v>0.1</v>
      </c>
      <c r="W2" s="62">
        <v>0.1</v>
      </c>
      <c r="X2" s="62">
        <v>0.1</v>
      </c>
      <c r="Y2" s="62">
        <v>0.1</v>
      </c>
      <c r="Z2" s="62">
        <v>0.1</v>
      </c>
      <c r="AA2" s="62">
        <v>0.1</v>
      </c>
      <c r="AB2" s="62">
        <v>0.1</v>
      </c>
      <c r="AC2" s="62">
        <v>0.1</v>
      </c>
      <c r="AD2" s="62">
        <v>0.1</v>
      </c>
      <c r="AE2" s="62">
        <v>0.1</v>
      </c>
      <c r="AF2" s="62">
        <v>0.1</v>
      </c>
      <c r="AG2" s="62">
        <v>0.1</v>
      </c>
      <c r="AH2" s="62">
        <v>0.1</v>
      </c>
      <c r="AI2" s="62">
        <v>0.1</v>
      </c>
      <c r="AJ2" s="62">
        <v>0.1</v>
      </c>
      <c r="AK2" s="62">
        <v>0.1</v>
      </c>
      <c r="AL2" s="62">
        <v>0.1</v>
      </c>
      <c r="AM2" s="62">
        <v>0.1</v>
      </c>
      <c r="AN2" s="62">
        <v>0.1</v>
      </c>
      <c r="AO2" s="62">
        <v>0.1</v>
      </c>
      <c r="AP2" s="62">
        <v>0.1</v>
      </c>
      <c r="AQ2" s="62">
        <v>0.1</v>
      </c>
      <c r="AR2" s="62">
        <v>0.1</v>
      </c>
      <c r="AS2" s="62">
        <v>0.1</v>
      </c>
      <c r="AT2" s="62">
        <v>0.1</v>
      </c>
      <c r="AU2" s="62">
        <v>0.1</v>
      </c>
      <c r="AV2" s="62">
        <v>0.1</v>
      </c>
      <c r="AW2" s="62">
        <v>0.1</v>
      </c>
      <c r="AX2" s="62">
        <v>0.1</v>
      </c>
      <c r="AY2" s="62">
        <v>0.1</v>
      </c>
      <c r="AZ2" s="62">
        <v>0.1</v>
      </c>
      <c r="BA2" s="62">
        <v>0.1</v>
      </c>
      <c r="BB2" s="62">
        <v>0.1</v>
      </c>
      <c r="BC2" s="62">
        <v>0.1</v>
      </c>
      <c r="BD2" s="62">
        <v>0.1</v>
      </c>
      <c r="BE2" s="62">
        <v>0.1</v>
      </c>
      <c r="BF2" s="62">
        <v>0.1</v>
      </c>
      <c r="BG2" s="62">
        <v>0.1</v>
      </c>
      <c r="BH2" s="62">
        <v>0.1</v>
      </c>
      <c r="BI2" s="62"/>
    </row>
    <row r="3" spans="1:79" s="313" customFormat="1"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</row>
    <row r="4" spans="1:79" s="313" customFormat="1" ht="26.25">
      <c r="A4" s="286" t="s">
        <v>959</v>
      </c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</row>
    <row r="5" spans="1:79" s="313" customFormat="1">
      <c r="E5" s="301">
        <f>'Solar_No ITC'!E7</f>
        <v>2020</v>
      </c>
      <c r="F5" s="301">
        <f t="shared" ref="F5:AK5" si="0">E5+1</f>
        <v>2021</v>
      </c>
      <c r="G5" s="301">
        <f t="shared" si="0"/>
        <v>2022</v>
      </c>
      <c r="H5" s="301">
        <f t="shared" si="0"/>
        <v>2023</v>
      </c>
      <c r="I5" s="301">
        <f t="shared" si="0"/>
        <v>2024</v>
      </c>
      <c r="J5" s="301">
        <f t="shared" si="0"/>
        <v>2025</v>
      </c>
      <c r="K5" s="301">
        <f t="shared" si="0"/>
        <v>2026</v>
      </c>
      <c r="L5" s="301">
        <f t="shared" si="0"/>
        <v>2027</v>
      </c>
      <c r="M5" s="301">
        <f t="shared" si="0"/>
        <v>2028</v>
      </c>
      <c r="N5" s="301">
        <f t="shared" si="0"/>
        <v>2029</v>
      </c>
      <c r="O5" s="301">
        <f t="shared" si="0"/>
        <v>2030</v>
      </c>
      <c r="P5" s="301">
        <f t="shared" si="0"/>
        <v>2031</v>
      </c>
      <c r="Q5" s="301">
        <f t="shared" si="0"/>
        <v>2032</v>
      </c>
      <c r="R5" s="301">
        <f t="shared" si="0"/>
        <v>2033</v>
      </c>
      <c r="S5" s="301">
        <f t="shared" si="0"/>
        <v>2034</v>
      </c>
      <c r="T5" s="301">
        <f t="shared" si="0"/>
        <v>2035</v>
      </c>
      <c r="U5" s="301">
        <f t="shared" si="0"/>
        <v>2036</v>
      </c>
      <c r="V5" s="301">
        <f t="shared" si="0"/>
        <v>2037</v>
      </c>
      <c r="W5" s="301">
        <f t="shared" si="0"/>
        <v>2038</v>
      </c>
      <c r="X5" s="301">
        <f t="shared" si="0"/>
        <v>2039</v>
      </c>
      <c r="Y5" s="301">
        <f t="shared" si="0"/>
        <v>2040</v>
      </c>
      <c r="Z5" s="301">
        <f t="shared" si="0"/>
        <v>2041</v>
      </c>
      <c r="AA5" s="301">
        <f t="shared" si="0"/>
        <v>2042</v>
      </c>
      <c r="AB5" s="301">
        <f t="shared" si="0"/>
        <v>2043</v>
      </c>
      <c r="AC5" s="301">
        <f t="shared" si="0"/>
        <v>2044</v>
      </c>
      <c r="AD5" s="301">
        <f t="shared" si="0"/>
        <v>2045</v>
      </c>
      <c r="AE5" s="301">
        <f t="shared" si="0"/>
        <v>2046</v>
      </c>
      <c r="AF5" s="301">
        <f t="shared" si="0"/>
        <v>2047</v>
      </c>
      <c r="AG5" s="301">
        <f t="shared" si="0"/>
        <v>2048</v>
      </c>
      <c r="AH5" s="301">
        <f t="shared" si="0"/>
        <v>2049</v>
      </c>
      <c r="AI5" s="301">
        <f t="shared" si="0"/>
        <v>2050</v>
      </c>
      <c r="AJ5" s="301">
        <f t="shared" si="0"/>
        <v>2051</v>
      </c>
      <c r="AK5" s="301">
        <f t="shared" si="0"/>
        <v>2052</v>
      </c>
      <c r="AL5" s="301">
        <f t="shared" ref="AL5:BH5" si="1">AK5+1</f>
        <v>2053</v>
      </c>
      <c r="AM5" s="301">
        <f t="shared" si="1"/>
        <v>2054</v>
      </c>
      <c r="AN5" s="301">
        <f t="shared" si="1"/>
        <v>2055</v>
      </c>
      <c r="AO5" s="301">
        <f t="shared" si="1"/>
        <v>2056</v>
      </c>
      <c r="AP5" s="301">
        <f t="shared" si="1"/>
        <v>2057</v>
      </c>
      <c r="AQ5" s="301">
        <f t="shared" si="1"/>
        <v>2058</v>
      </c>
      <c r="AR5" s="301">
        <f t="shared" si="1"/>
        <v>2059</v>
      </c>
      <c r="AS5" s="301">
        <f t="shared" si="1"/>
        <v>2060</v>
      </c>
      <c r="AT5" s="301">
        <f t="shared" si="1"/>
        <v>2061</v>
      </c>
      <c r="AU5" s="301">
        <f t="shared" si="1"/>
        <v>2062</v>
      </c>
      <c r="AV5" s="301">
        <f t="shared" si="1"/>
        <v>2063</v>
      </c>
      <c r="AW5" s="301">
        <f t="shared" si="1"/>
        <v>2064</v>
      </c>
      <c r="AX5" s="301">
        <f t="shared" si="1"/>
        <v>2065</v>
      </c>
      <c r="AY5" s="301">
        <f t="shared" si="1"/>
        <v>2066</v>
      </c>
      <c r="AZ5" s="301">
        <f t="shared" si="1"/>
        <v>2067</v>
      </c>
      <c r="BA5" s="301">
        <f t="shared" si="1"/>
        <v>2068</v>
      </c>
      <c r="BB5" s="301">
        <f t="shared" si="1"/>
        <v>2069</v>
      </c>
      <c r="BC5" s="301">
        <f t="shared" si="1"/>
        <v>2070</v>
      </c>
      <c r="BD5" s="301">
        <f t="shared" si="1"/>
        <v>2071</v>
      </c>
      <c r="BE5" s="301">
        <f t="shared" si="1"/>
        <v>2072</v>
      </c>
      <c r="BF5" s="301">
        <f t="shared" si="1"/>
        <v>2073</v>
      </c>
      <c r="BG5" s="301">
        <f t="shared" si="1"/>
        <v>2074</v>
      </c>
      <c r="BH5" s="301">
        <f t="shared" si="1"/>
        <v>2075</v>
      </c>
      <c r="BI5" s="301"/>
    </row>
    <row r="6" spans="1:79" s="313" customFormat="1" ht="23.25">
      <c r="A6" s="313" t="s">
        <v>934</v>
      </c>
      <c r="C6" s="98" t="s">
        <v>63</v>
      </c>
      <c r="E6" s="300">
        <f>'Solar_No ITC'!E94</f>
        <v>2157.3184572892837</v>
      </c>
      <c r="F6" s="300">
        <f>'Solar_No ITC'!F94</f>
        <v>2117.5060203518688</v>
      </c>
      <c r="G6" s="300">
        <f>'Solar_No ITC'!G94</f>
        <v>2074.5224579729315</v>
      </c>
      <c r="H6" s="300">
        <f>'Solar_No ITC'!H94</f>
        <v>2031.5388955939941</v>
      </c>
      <c r="I6" s="300">
        <f>'Solar_No ITC'!I94</f>
        <v>1988.5553332150566</v>
      </c>
      <c r="J6" s="300">
        <f>'Solar_No ITC'!J94</f>
        <v>1945.5717708361192</v>
      </c>
      <c r="K6" s="300">
        <f>'Solar_No ITC'!K94</f>
        <v>1902.588208457182</v>
      </c>
      <c r="L6" s="300">
        <f>'Solar_No ITC'!L94</f>
        <v>1859.6046460782443</v>
      </c>
      <c r="M6" s="300">
        <f>'Solar_No ITC'!M94</f>
        <v>1816.6210836993071</v>
      </c>
      <c r="N6" s="300">
        <f>'Solar_No ITC'!N94</f>
        <v>1773.6375213203694</v>
      </c>
      <c r="O6" s="300">
        <f>'Solar_No ITC'!O94</f>
        <v>1730.6539589414313</v>
      </c>
      <c r="P6" s="300">
        <f>'Solar_No ITC'!P94</f>
        <v>1711.4670380759014</v>
      </c>
      <c r="Q6" s="300">
        <f>'Solar_No ITC'!Q94</f>
        <v>1692.2801172103716</v>
      </c>
      <c r="R6" s="300">
        <f>'Solar_No ITC'!R94</f>
        <v>1673.093196344842</v>
      </c>
      <c r="S6" s="300">
        <f>'Solar_No ITC'!S94</f>
        <v>1653.9062754793124</v>
      </c>
      <c r="T6" s="300">
        <f>'Solar_No ITC'!T94</f>
        <v>1634.7193546137821</v>
      </c>
      <c r="U6" s="300">
        <f>'Solar_No ITC'!U94</f>
        <v>1615.5324337482525</v>
      </c>
      <c r="V6" s="300">
        <f>'Solar_No ITC'!V94</f>
        <v>1596.3455128827229</v>
      </c>
      <c r="W6" s="300">
        <f>'Solar_No ITC'!W94</f>
        <v>1577.1585920171931</v>
      </c>
      <c r="X6" s="300">
        <f>'Solar_No ITC'!X94</f>
        <v>1557.9716711516635</v>
      </c>
      <c r="Y6" s="300">
        <f>'Solar_No ITC'!Y94</f>
        <v>1538.784750286133</v>
      </c>
      <c r="Z6" s="300">
        <f>'Solar_No ITC'!Z94</f>
        <v>1522.1492394722286</v>
      </c>
      <c r="AA6" s="300">
        <f>'Solar_No ITC'!AA94</f>
        <v>1505.5137286583242</v>
      </c>
      <c r="AB6" s="300">
        <f>'Solar_No ITC'!AB94</f>
        <v>1488.8782178444201</v>
      </c>
      <c r="AC6" s="300">
        <f>'Solar_No ITC'!AC94</f>
        <v>1472.2427070305157</v>
      </c>
      <c r="AD6" s="300">
        <f>'Solar_No ITC'!AD94</f>
        <v>1455.6071962166118</v>
      </c>
      <c r="AE6" s="300">
        <f>'Solar_No ITC'!AE94</f>
        <v>1438.9716854027074</v>
      </c>
      <c r="AF6" s="300">
        <f>'Solar_No ITC'!AF94</f>
        <v>1422.336174588803</v>
      </c>
      <c r="AG6" s="300">
        <f>'Solar_No ITC'!AG94</f>
        <v>1405.7006637748991</v>
      </c>
      <c r="AH6" s="300">
        <f>'Solar_No ITC'!AH94</f>
        <v>1389.0651529609947</v>
      </c>
      <c r="AI6" s="300">
        <f>'Solar_No ITC'!AI94</f>
        <v>1372.4296421470915</v>
      </c>
      <c r="AJ6" s="300">
        <f>'Solar_No ITC'!AJ94</f>
        <v>1372.4296421470915</v>
      </c>
      <c r="AK6" s="300">
        <f>'Solar_No ITC'!AK94</f>
        <v>1372.4296421470915</v>
      </c>
      <c r="AL6" s="300">
        <f>'Solar_No ITC'!AL94</f>
        <v>1372.4296421470915</v>
      </c>
      <c r="AM6" s="300">
        <f>'Solar_No ITC'!AM94</f>
        <v>1372.4296421470915</v>
      </c>
      <c r="AN6" s="300">
        <f>'Solar_No ITC'!AN94</f>
        <v>1372.4296421470915</v>
      </c>
      <c r="AO6" s="300">
        <f>'Solar_No ITC'!AO94</f>
        <v>1372.4296421470915</v>
      </c>
      <c r="AP6" s="300">
        <f>'Solar_No ITC'!AP94</f>
        <v>1372.4296421470915</v>
      </c>
      <c r="AQ6" s="300">
        <f>'Solar_No ITC'!AQ94</f>
        <v>1372.4296421470915</v>
      </c>
      <c r="AR6" s="300">
        <f>'Solar_No ITC'!AR94</f>
        <v>1372.4296421470915</v>
      </c>
      <c r="AS6" s="300">
        <f>'Solar_No ITC'!AS94</f>
        <v>1372.4296421470915</v>
      </c>
      <c r="AT6" s="300">
        <f>'Solar_No ITC'!AT94</f>
        <v>1372.4296421470915</v>
      </c>
      <c r="AU6" s="300">
        <f>'Solar_No ITC'!AU94</f>
        <v>1372.4296421470915</v>
      </c>
      <c r="AV6" s="300">
        <f>'Solar_No ITC'!AV94</f>
        <v>1372.4296421470915</v>
      </c>
      <c r="AW6" s="300">
        <f>'Solar_No ITC'!AW94</f>
        <v>1372.4296421470915</v>
      </c>
      <c r="AX6" s="300">
        <f>'Solar_No ITC'!AX94</f>
        <v>1372.4296421470915</v>
      </c>
      <c r="AY6" s="300">
        <f>'Solar_No ITC'!AY94</f>
        <v>1372.4296421470915</v>
      </c>
      <c r="AZ6" s="300">
        <f>'Solar_No ITC'!AZ94</f>
        <v>1372.4296421470915</v>
      </c>
      <c r="BA6" s="300">
        <f>'Solar_No ITC'!BA94</f>
        <v>1372.4296421470915</v>
      </c>
      <c r="BB6" s="300">
        <f>'Solar_No ITC'!BB94</f>
        <v>1372.4296421470915</v>
      </c>
      <c r="BC6" s="300">
        <f>'Solar_No ITC'!BC94</f>
        <v>1372.4296421470915</v>
      </c>
      <c r="BD6" s="300">
        <f>'Solar_No ITC'!BD94</f>
        <v>1372.4296421470915</v>
      </c>
      <c r="BE6" s="300">
        <f>'Solar_No ITC'!BE94</f>
        <v>1372.4296421470915</v>
      </c>
      <c r="BF6" s="300">
        <f>'Solar_No ITC'!BF94</f>
        <v>1372.4296421470915</v>
      </c>
      <c r="BG6" s="300">
        <f>'Solar_No ITC'!BG94</f>
        <v>1372.4296421470915</v>
      </c>
      <c r="BH6" s="300">
        <f>'Solar_No ITC'!BH94</f>
        <v>1372.4296421470915</v>
      </c>
      <c r="BI6" s="300"/>
      <c r="BM6" s="639" t="s">
        <v>3865</v>
      </c>
      <c r="BN6" s="639"/>
      <c r="BO6" s="639"/>
      <c r="BP6" s="639"/>
      <c r="BQ6" s="639"/>
      <c r="BR6" s="639"/>
      <c r="BS6" s="639"/>
      <c r="BT6" s="639"/>
      <c r="BU6" s="639"/>
      <c r="BV6" s="639"/>
      <c r="BW6" s="639"/>
      <c r="BX6" s="639"/>
      <c r="BY6" s="639"/>
      <c r="BZ6" s="639"/>
      <c r="CA6" s="639"/>
    </row>
    <row r="7" spans="1:79" s="313" customFormat="1" ht="15" customHeight="1">
      <c r="A7" s="313" t="s">
        <v>933</v>
      </c>
      <c r="C7" s="98" t="s">
        <v>63</v>
      </c>
      <c r="E7" s="299">
        <f>'WA Solar ITC 2020-2023 30%'!E$94</f>
        <v>1722.2856104424311</v>
      </c>
      <c r="F7" s="299">
        <f>'WA Solar ITC 2020-2023 30%'!F$94</f>
        <v>1690.50152820725</v>
      </c>
      <c r="G7" s="299">
        <f>'WA Solar ITC 2020-2023 30%'!G$94</f>
        <v>1656.185792057744</v>
      </c>
      <c r="H7" s="299">
        <f>'WA Solar ITC 2020-2023 30%'!H$94</f>
        <v>1621.8700559082379</v>
      </c>
      <c r="I7" s="300">
        <f>'WA Solar ITC 2020-2023 30%'!I$94</f>
        <v>1587.5543197587317</v>
      </c>
      <c r="J7" s="300">
        <f>'WA Solar ITC 2020-2023 30%'!J$94</f>
        <v>1553.2385836092258</v>
      </c>
      <c r="K7" s="300">
        <f>'WA Solar ITC 2020-2023 30%'!K$94</f>
        <v>1518.9228474597198</v>
      </c>
      <c r="L7" s="300">
        <f>'WA Solar ITC 2020-2023 30%'!L$94</f>
        <v>1484.6071113102134</v>
      </c>
      <c r="M7" s="300">
        <f>'WA Solar ITC 2020-2023 30%'!M$94</f>
        <v>1450.2913751607075</v>
      </c>
      <c r="N7" s="300">
        <f>'WA Solar ITC 2020-2023 30%'!N$94</f>
        <v>1415.9756390112011</v>
      </c>
      <c r="O7" s="300">
        <f>'WA Solar ITC 2020-2023 30%'!O$94</f>
        <v>1381.6599028616945</v>
      </c>
      <c r="P7" s="300">
        <f>'WA Solar ITC 2020-2023 30%'!P$94</f>
        <v>1366.342109791439</v>
      </c>
      <c r="Q7" s="300">
        <f>'WA Solar ITC 2020-2023 30%'!Q$94</f>
        <v>1351.0243167211838</v>
      </c>
      <c r="R7" s="300">
        <f>'WA Solar ITC 2020-2023 30%'!R$94</f>
        <v>1335.7065236509286</v>
      </c>
      <c r="S7" s="300">
        <f>'WA Solar ITC 2020-2023 30%'!S$94</f>
        <v>1320.3887305806734</v>
      </c>
      <c r="T7" s="300">
        <f>'WA Solar ITC 2020-2023 30%'!T$94</f>
        <v>1305.0709375104177</v>
      </c>
      <c r="U7" s="300">
        <f>'WA Solar ITC 2020-2023 30%'!U$94</f>
        <v>1289.7531444401625</v>
      </c>
      <c r="V7" s="300">
        <f>'WA Solar ITC 2020-2023 30%'!V$94</f>
        <v>1274.4353513699073</v>
      </c>
      <c r="W7" s="300">
        <f>'WA Solar ITC 2020-2023 30%'!W$94</f>
        <v>1259.1175582996518</v>
      </c>
      <c r="X7" s="300">
        <f>'WA Solar ITC 2020-2023 30%'!X$94</f>
        <v>1243.7997652293966</v>
      </c>
      <c r="Y7" s="300">
        <f>'WA Solar ITC 2020-2023 30%'!Y$94</f>
        <v>1228.4819721591407</v>
      </c>
      <c r="Z7" s="300">
        <f>'WA Solar ITC 2020-2023 30%'!Z$94</f>
        <v>1215.2010859736363</v>
      </c>
      <c r="AA7" s="300">
        <f>'WA Solar ITC 2020-2023 30%'!AA$94</f>
        <v>1201.9201997881319</v>
      </c>
      <c r="AB7" s="300">
        <f>'WA Solar ITC 2020-2023 30%'!AB$94</f>
        <v>1188.6393136026275</v>
      </c>
      <c r="AC7" s="300">
        <f>'WA Solar ITC 2020-2023 30%'!AC$94</f>
        <v>1175.358427417123</v>
      </c>
      <c r="AD7" s="300">
        <f>'WA Solar ITC 2020-2023 30%'!AD$94</f>
        <v>1162.0775412316189</v>
      </c>
      <c r="AE7" s="300">
        <f>'WA Solar ITC 2020-2023 30%'!AE$94</f>
        <v>1148.7966550461144</v>
      </c>
      <c r="AF7" s="300">
        <f>'WA Solar ITC 2020-2023 30%'!AF$94</f>
        <v>1135.51576886061</v>
      </c>
      <c r="AG7" s="300">
        <f>'WA Solar ITC 2020-2023 30%'!AG$94</f>
        <v>1122.2348826751058</v>
      </c>
      <c r="AH7" s="300">
        <f>'WA Solar ITC 2020-2023 30%'!AH$94</f>
        <v>1108.9539964896014</v>
      </c>
      <c r="AI7" s="300">
        <f>'WA Solar ITC 2020-2023 30%'!AI$94</f>
        <v>1095.6731103040979</v>
      </c>
      <c r="AJ7" s="300">
        <f>'WA Solar ITC 2020-2023 30%'!AJ$94</f>
        <v>1095.6731103040979</v>
      </c>
      <c r="AK7" s="300">
        <f>'WA Solar ITC 2020-2023 30%'!AK$94</f>
        <v>1095.6731103040979</v>
      </c>
      <c r="AL7" s="300">
        <f>'WA Solar ITC 2020-2023 30%'!AL$94</f>
        <v>1095.6731103040979</v>
      </c>
      <c r="AM7" s="300">
        <f>'WA Solar ITC 2020-2023 30%'!AM$94</f>
        <v>1095.6731103040979</v>
      </c>
      <c r="AN7" s="300">
        <f>'WA Solar ITC 2020-2023 30%'!AN$94</f>
        <v>1095.6731103040979</v>
      </c>
      <c r="AO7" s="300">
        <f>'WA Solar ITC 2020-2023 30%'!AO$94</f>
        <v>1095.6731103040979</v>
      </c>
      <c r="AP7" s="300">
        <f>'WA Solar ITC 2020-2023 30%'!AP$94</f>
        <v>1095.6731103040979</v>
      </c>
      <c r="AQ7" s="300">
        <f>'WA Solar ITC 2020-2023 30%'!AQ$94</f>
        <v>1095.6731103040979</v>
      </c>
      <c r="AR7" s="300">
        <f>'WA Solar ITC 2020-2023 30%'!AR$94</f>
        <v>1095.6731103040979</v>
      </c>
      <c r="AS7" s="300">
        <f>'WA Solar ITC 2020-2023 30%'!AS$94</f>
        <v>1095.6731103040979</v>
      </c>
      <c r="AT7" s="300">
        <f>'WA Solar ITC 2020-2023 30%'!AT$94</f>
        <v>1095.6731103040979</v>
      </c>
      <c r="AU7" s="300">
        <f>'WA Solar ITC 2020-2023 30%'!AU$94</f>
        <v>1095.6731103040979</v>
      </c>
      <c r="AV7" s="300">
        <f>'WA Solar ITC 2020-2023 30%'!AV$94</f>
        <v>1095.6731103040979</v>
      </c>
      <c r="AW7" s="300">
        <f>'WA Solar ITC 2020-2023 30%'!AW$94</f>
        <v>1095.6731103040979</v>
      </c>
      <c r="AX7" s="300">
        <f>'WA Solar ITC 2020-2023 30%'!AX$94</f>
        <v>1095.6731103040979</v>
      </c>
      <c r="AY7" s="300">
        <f>'WA Solar ITC 2020-2023 30%'!AY$94</f>
        <v>1095.6731103040979</v>
      </c>
      <c r="AZ7" s="300">
        <f>'WA Solar ITC 2020-2023 30%'!AZ$94</f>
        <v>1095.6731103040979</v>
      </c>
      <c r="BA7" s="300">
        <f>'WA Solar ITC 2020-2023 30%'!BA$94</f>
        <v>1095.6731103040979</v>
      </c>
      <c r="BB7" s="300">
        <f>'WA Solar ITC 2020-2023 30%'!BB$94</f>
        <v>1095.6731103040979</v>
      </c>
      <c r="BC7" s="300">
        <f>'WA Solar ITC 2020-2023 30%'!BC$94</f>
        <v>1095.6731103040979</v>
      </c>
      <c r="BD7" s="300">
        <f>'WA Solar ITC 2020-2023 30%'!BD$94</f>
        <v>1095.6731103040979</v>
      </c>
      <c r="BE7" s="300">
        <f>'WA Solar ITC 2020-2023 30%'!BE$94</f>
        <v>1095.6731103040979</v>
      </c>
      <c r="BF7" s="300">
        <f>'WA Solar ITC 2020-2023 30%'!BF$94</f>
        <v>1095.6731103040979</v>
      </c>
      <c r="BG7" s="300">
        <f>'WA Solar ITC 2020-2023 30%'!BG$94</f>
        <v>1095.6731103040979</v>
      </c>
      <c r="BH7" s="300">
        <f>'WA Solar ITC 2020-2023 30%'!BH$94</f>
        <v>1095.6731103040979</v>
      </c>
      <c r="BI7" s="300"/>
      <c r="BM7" s="640" t="s">
        <v>3866</v>
      </c>
      <c r="BN7" s="640"/>
      <c r="BO7" s="640"/>
      <c r="BP7" s="640"/>
      <c r="BQ7" s="640"/>
      <c r="BR7" s="640"/>
      <c r="BS7" s="640"/>
      <c r="BT7" s="640"/>
      <c r="BU7" s="640"/>
      <c r="BV7" s="640"/>
      <c r="BW7" s="640"/>
      <c r="BX7" s="640"/>
      <c r="BY7" s="640"/>
      <c r="BZ7" s="640"/>
      <c r="CA7" s="640"/>
    </row>
    <row r="8" spans="1:79" s="313" customFormat="1">
      <c r="A8" s="313" t="s">
        <v>932</v>
      </c>
      <c r="C8" s="98" t="s">
        <v>63</v>
      </c>
      <c r="E8" s="300">
        <f>'WA Solar ITC 2024 26%'!E$94</f>
        <v>1780.2899900220114</v>
      </c>
      <c r="F8" s="300">
        <f>'WA Solar ITC 2024 26%'!F$94</f>
        <v>1747.4354604931991</v>
      </c>
      <c r="G8" s="300">
        <f>'WA Solar ITC 2024 26%'!G$94</f>
        <v>1711.964014179769</v>
      </c>
      <c r="H8" s="300">
        <f>'WA Solar ITC 2024 26%'!H$94</f>
        <v>1676.4925678663387</v>
      </c>
      <c r="I8" s="299">
        <f>'WA Solar ITC 2024 26%'!I$94</f>
        <v>1641.0211215529084</v>
      </c>
      <c r="J8" s="300">
        <f>'WA Solar ITC 2024 26%'!J$94</f>
        <v>1605.5496752394783</v>
      </c>
      <c r="K8" s="300">
        <f>'WA Solar ITC 2024 26%'!K$94</f>
        <v>1570.0782289260483</v>
      </c>
      <c r="L8" s="300">
        <f>'WA Solar ITC 2024 26%'!L$94</f>
        <v>1534.6067826126177</v>
      </c>
      <c r="M8" s="300">
        <f>'WA Solar ITC 2024 26%'!M$94</f>
        <v>1499.1353362991877</v>
      </c>
      <c r="N8" s="300">
        <f>'WA Solar ITC 2024 26%'!N$94</f>
        <v>1463.6638899857571</v>
      </c>
      <c r="O8" s="300">
        <f>'WA Solar ITC 2024 26%'!O$94</f>
        <v>1428.1924436723261</v>
      </c>
      <c r="P8" s="300">
        <f>'WA Solar ITC 2024 26%'!P$94</f>
        <v>1412.3587668960342</v>
      </c>
      <c r="Q8" s="300">
        <f>'WA Solar ITC 2024 26%'!Q$94</f>
        <v>1396.5250901197423</v>
      </c>
      <c r="R8" s="300">
        <f>'WA Solar ITC 2024 26%'!R$94</f>
        <v>1380.6914133434507</v>
      </c>
      <c r="S8" s="300">
        <f>'WA Solar ITC 2024 26%'!S$94</f>
        <v>1364.857736567159</v>
      </c>
      <c r="T8" s="300">
        <f>'WA Solar ITC 2024 26%'!T$94</f>
        <v>1349.0240597908669</v>
      </c>
      <c r="U8" s="300">
        <f>'WA Solar ITC 2024 26%'!U$94</f>
        <v>1333.190383014575</v>
      </c>
      <c r="V8" s="300">
        <f>'WA Solar ITC 2024 26%'!V$94</f>
        <v>1317.3567062382833</v>
      </c>
      <c r="W8" s="300">
        <f>'WA Solar ITC 2024 26%'!W$94</f>
        <v>1301.5230294619914</v>
      </c>
      <c r="X8" s="300">
        <f>'WA Solar ITC 2024 26%'!X$94</f>
        <v>1285.6893526856998</v>
      </c>
      <c r="Y8" s="300">
        <f>'WA Solar ITC 2024 26%'!Y$94</f>
        <v>1269.8556759094072</v>
      </c>
      <c r="Z8" s="300">
        <f>'WA Solar ITC 2024 26%'!Z$94</f>
        <v>1256.1275064401161</v>
      </c>
      <c r="AA8" s="300">
        <f>'WA Solar ITC 2024 26%'!AA$94</f>
        <v>1242.3993369708251</v>
      </c>
      <c r="AB8" s="300">
        <f>'WA Solar ITC 2024 26%'!AB$94</f>
        <v>1228.671167501534</v>
      </c>
      <c r="AC8" s="300">
        <f>'WA Solar ITC 2024 26%'!AC$94</f>
        <v>1214.9429980322429</v>
      </c>
      <c r="AD8" s="300">
        <f>'WA Solar ITC 2024 26%'!AD$94</f>
        <v>1201.2148285629521</v>
      </c>
      <c r="AE8" s="300">
        <f>'WA Solar ITC 2024 26%'!AE$94</f>
        <v>1187.486659093661</v>
      </c>
      <c r="AF8" s="300">
        <f>'WA Solar ITC 2024 26%'!AF$94</f>
        <v>1173.75848962437</v>
      </c>
      <c r="AG8" s="300">
        <f>'WA Solar ITC 2024 26%'!AG$94</f>
        <v>1160.0303201550792</v>
      </c>
      <c r="AH8" s="300">
        <f>'WA Solar ITC 2024 26%'!AH$94</f>
        <v>1146.3021506857881</v>
      </c>
      <c r="AI8" s="300">
        <f>'WA Solar ITC 2024 26%'!AI$94</f>
        <v>1132.5739812164979</v>
      </c>
      <c r="AJ8" s="300">
        <f>'WA Solar ITC 2024 26%'!AJ$94</f>
        <v>1132.5739812164979</v>
      </c>
      <c r="AK8" s="300">
        <f>'WA Solar ITC 2024 26%'!AK$94</f>
        <v>1132.5739812164979</v>
      </c>
      <c r="AL8" s="300">
        <f>'WA Solar ITC 2024 26%'!AL$94</f>
        <v>1132.5739812164979</v>
      </c>
      <c r="AM8" s="300">
        <f>'WA Solar ITC 2024 26%'!AM$94</f>
        <v>1132.5739812164979</v>
      </c>
      <c r="AN8" s="300">
        <f>'WA Solar ITC 2024 26%'!AN$94</f>
        <v>1132.5739812164979</v>
      </c>
      <c r="AO8" s="300">
        <f>'WA Solar ITC 2024 26%'!AO$94</f>
        <v>1132.5739812164979</v>
      </c>
      <c r="AP8" s="300">
        <f>'WA Solar ITC 2024 26%'!AP$94</f>
        <v>1132.5739812164979</v>
      </c>
      <c r="AQ8" s="300">
        <f>'WA Solar ITC 2024 26%'!AQ$94</f>
        <v>1132.5739812164979</v>
      </c>
      <c r="AR8" s="300">
        <f>'WA Solar ITC 2024 26%'!AR$94</f>
        <v>1132.5739812164979</v>
      </c>
      <c r="AS8" s="300">
        <f>'WA Solar ITC 2024 26%'!AS$94</f>
        <v>1132.5739812164979</v>
      </c>
      <c r="AT8" s="300">
        <f>'WA Solar ITC 2024 26%'!AT$94</f>
        <v>1132.5739812164979</v>
      </c>
      <c r="AU8" s="300">
        <f>'WA Solar ITC 2024 26%'!AU$94</f>
        <v>1132.5739812164979</v>
      </c>
      <c r="AV8" s="300">
        <f>'WA Solar ITC 2024 26%'!AV$94</f>
        <v>1132.5739812164979</v>
      </c>
      <c r="AW8" s="300">
        <f>'WA Solar ITC 2024 26%'!AW$94</f>
        <v>1132.5739812164979</v>
      </c>
      <c r="AX8" s="300">
        <f>'WA Solar ITC 2024 26%'!AX$94</f>
        <v>1132.5739812164979</v>
      </c>
      <c r="AY8" s="300">
        <f>'WA Solar ITC 2024 26%'!AY$94</f>
        <v>1132.5739812164979</v>
      </c>
      <c r="AZ8" s="300">
        <f>'WA Solar ITC 2024 26%'!AZ$94</f>
        <v>1132.5739812164979</v>
      </c>
      <c r="BA8" s="300">
        <f>'WA Solar ITC 2024 26%'!BA$94</f>
        <v>1132.5739812164979</v>
      </c>
      <c r="BB8" s="300">
        <f>'WA Solar ITC 2024 26%'!BB$94</f>
        <v>1132.5739812164979</v>
      </c>
      <c r="BC8" s="300">
        <f>'WA Solar ITC 2024 26%'!BC$94</f>
        <v>1132.5739812164979</v>
      </c>
      <c r="BD8" s="300">
        <f>'WA Solar ITC 2024 26%'!BD$94</f>
        <v>1132.5739812164979</v>
      </c>
      <c r="BE8" s="300">
        <f>'WA Solar ITC 2024 26%'!BE$94</f>
        <v>1132.5739812164979</v>
      </c>
      <c r="BF8" s="300">
        <f>'WA Solar ITC 2024 26%'!BF$94</f>
        <v>1132.5739812164979</v>
      </c>
      <c r="BG8" s="300">
        <f>'WA Solar ITC 2024 26%'!BG$94</f>
        <v>1132.5739812164979</v>
      </c>
      <c r="BH8" s="300">
        <f>'WA Solar ITC 2024 26%'!BH$94</f>
        <v>1132.5739812164979</v>
      </c>
      <c r="BI8" s="300"/>
      <c r="BM8" s="363" t="s">
        <v>3867</v>
      </c>
      <c r="BN8" s="364">
        <v>2012</v>
      </c>
      <c r="BO8" s="364">
        <v>2013</v>
      </c>
      <c r="BP8" s="364">
        <v>2014</v>
      </c>
      <c r="BQ8" s="364">
        <v>2015</v>
      </c>
      <c r="BR8" s="364">
        <v>2016</v>
      </c>
      <c r="BS8" s="364">
        <v>2017</v>
      </c>
      <c r="BT8" s="364">
        <v>2018</v>
      </c>
      <c r="BU8" s="364">
        <v>2019</v>
      </c>
      <c r="BV8" s="364">
        <v>2020</v>
      </c>
      <c r="BW8" s="364">
        <v>2021</v>
      </c>
      <c r="BX8" s="364">
        <v>2022</v>
      </c>
      <c r="BY8" s="364">
        <v>2023</v>
      </c>
      <c r="BZ8" s="364">
        <v>2024</v>
      </c>
      <c r="CA8" s="364">
        <v>2025</v>
      </c>
    </row>
    <row r="9" spans="1:79" s="313" customFormat="1">
      <c r="A9" s="313" t="s">
        <v>931</v>
      </c>
      <c r="C9" s="98" t="s">
        <v>63</v>
      </c>
      <c r="E9" s="300">
        <f>'WA Solar ITC 2025 22%'!E$94</f>
        <v>1838.2943696015921</v>
      </c>
      <c r="F9" s="300">
        <f>'WA Solar ITC 2025 22%'!F$94</f>
        <v>1804.3693927791485</v>
      </c>
      <c r="G9" s="300">
        <f>'WA Solar ITC 2025 22%'!G$94</f>
        <v>1767.7422363017943</v>
      </c>
      <c r="H9" s="300">
        <f>'WA Solar ITC 2025 22%'!H$94</f>
        <v>1731.1150798244398</v>
      </c>
      <c r="I9" s="300">
        <f>'WA Solar ITC 2025 22%'!I$94</f>
        <v>1694.4879233470854</v>
      </c>
      <c r="J9" s="299">
        <f>'WA Solar ITC 2025 22%'!J$94</f>
        <v>1657.8607668697309</v>
      </c>
      <c r="K9" s="300">
        <f>'WA Solar ITC 2025 22%'!K$94</f>
        <v>1621.2336103923765</v>
      </c>
      <c r="L9" s="300">
        <f>'WA Solar ITC 2025 22%'!L$94</f>
        <v>1584.6064539150218</v>
      </c>
      <c r="M9" s="300">
        <f>'WA Solar ITC 2025 22%'!M$94</f>
        <v>1547.9792974376676</v>
      </c>
      <c r="N9" s="300">
        <f>'WA Solar ITC 2025 22%'!N$94</f>
        <v>1511.3521409603129</v>
      </c>
      <c r="O9" s="300">
        <f>'WA Solar ITC 2025 22%'!O$94</f>
        <v>1474.7249844829578</v>
      </c>
      <c r="P9" s="300">
        <f>'WA Solar ITC 2025 22%'!P$94</f>
        <v>1458.3754240006292</v>
      </c>
      <c r="Q9" s="300">
        <f>'WA Solar ITC 2025 22%'!Q$94</f>
        <v>1442.0258635183009</v>
      </c>
      <c r="R9" s="300">
        <f>'WA Solar ITC 2025 22%'!R$94</f>
        <v>1425.6763030359725</v>
      </c>
      <c r="S9" s="300">
        <f>'WA Solar ITC 2025 22%'!S$94</f>
        <v>1409.3267425536442</v>
      </c>
      <c r="T9" s="300">
        <f>'WA Solar ITC 2025 22%'!T$94</f>
        <v>1392.9771820713154</v>
      </c>
      <c r="U9" s="300">
        <f>'WA Solar ITC 2025 22%'!U$94</f>
        <v>1376.627621588987</v>
      </c>
      <c r="V9" s="300">
        <f>'WA Solar ITC 2025 22%'!V$94</f>
        <v>1360.2780611066587</v>
      </c>
      <c r="W9" s="300">
        <f>'WA Solar ITC 2025 22%'!W$94</f>
        <v>1343.9285006243301</v>
      </c>
      <c r="X9" s="300">
        <f>'WA Solar ITC 2025 22%'!X$94</f>
        <v>1327.5789401420018</v>
      </c>
      <c r="Y9" s="300">
        <f>'WA Solar ITC 2025 22%'!Y$94</f>
        <v>1311.2293796596728</v>
      </c>
      <c r="Z9" s="300">
        <f>'WA Solar ITC 2025 22%'!Z$94</f>
        <v>1297.0539269065951</v>
      </c>
      <c r="AA9" s="300">
        <f>'WA Solar ITC 2025 22%'!AA$94</f>
        <v>1282.8784741535173</v>
      </c>
      <c r="AB9" s="300">
        <f>'WA Solar ITC 2025 22%'!AB$94</f>
        <v>1268.7030214004396</v>
      </c>
      <c r="AC9" s="300">
        <f>'WA Solar ITC 2025 22%'!AC$94</f>
        <v>1254.5275686473619</v>
      </c>
      <c r="AD9" s="300">
        <f>'WA Solar ITC 2025 22%'!AD$94</f>
        <v>1240.3521158942845</v>
      </c>
      <c r="AE9" s="300">
        <f>'WA Solar ITC 2025 22%'!AE$94</f>
        <v>1226.1766631412067</v>
      </c>
      <c r="AF9" s="300">
        <f>'WA Solar ITC 2025 22%'!AF$94</f>
        <v>1212.001210388129</v>
      </c>
      <c r="AG9" s="300">
        <f>'WA Solar ITC 2025 22%'!AG$94</f>
        <v>1197.8257576350516</v>
      </c>
      <c r="AH9" s="300">
        <f>'WA Solar ITC 2025 22%'!AH$94</f>
        <v>1183.6503048819739</v>
      </c>
      <c r="AI9" s="300">
        <f>'WA Solar ITC 2025 22%'!AI$94</f>
        <v>1169.4748521288971</v>
      </c>
      <c r="AJ9" s="300">
        <f>'WA Solar ITC 2025 22%'!AJ$94</f>
        <v>1169.4748521288971</v>
      </c>
      <c r="AK9" s="300">
        <f>'WA Solar ITC 2025 22%'!AK$94</f>
        <v>1169.4748521288971</v>
      </c>
      <c r="AL9" s="300">
        <f>'WA Solar ITC 2025 22%'!AL$94</f>
        <v>1169.4748521288971</v>
      </c>
      <c r="AM9" s="300">
        <f>'WA Solar ITC 2025 22%'!AM$94</f>
        <v>1169.4748521288971</v>
      </c>
      <c r="AN9" s="300">
        <f>'WA Solar ITC 2025 22%'!AN$94</f>
        <v>1169.4748521288971</v>
      </c>
      <c r="AO9" s="300">
        <f>'WA Solar ITC 2025 22%'!AO$94</f>
        <v>1169.4748521288971</v>
      </c>
      <c r="AP9" s="300">
        <f>'WA Solar ITC 2025 22%'!AP$94</f>
        <v>1169.4748521288971</v>
      </c>
      <c r="AQ9" s="300">
        <f>'WA Solar ITC 2025 22%'!AQ$94</f>
        <v>1169.4748521288971</v>
      </c>
      <c r="AR9" s="300">
        <f>'WA Solar ITC 2025 22%'!AR$94</f>
        <v>1169.4748521288971</v>
      </c>
      <c r="AS9" s="300">
        <f>'WA Solar ITC 2025 22%'!AS$94</f>
        <v>1169.4748521288971</v>
      </c>
      <c r="AT9" s="300">
        <f>'WA Solar ITC 2025 22%'!AT$94</f>
        <v>1169.4748521288971</v>
      </c>
      <c r="AU9" s="300">
        <f>'WA Solar ITC 2025 22%'!AU$94</f>
        <v>1169.4748521288971</v>
      </c>
      <c r="AV9" s="300">
        <f>'WA Solar ITC 2025 22%'!AV$94</f>
        <v>1169.4748521288971</v>
      </c>
      <c r="AW9" s="300">
        <f>'WA Solar ITC 2025 22%'!AW$94</f>
        <v>1169.4748521288971</v>
      </c>
      <c r="AX9" s="300">
        <f>'WA Solar ITC 2025 22%'!AX$94</f>
        <v>1169.4748521288971</v>
      </c>
      <c r="AY9" s="300">
        <f>'WA Solar ITC 2025 22%'!AY$94</f>
        <v>1169.4748521288971</v>
      </c>
      <c r="AZ9" s="300">
        <f>'WA Solar ITC 2025 22%'!AZ$94</f>
        <v>1169.4748521288971</v>
      </c>
      <c r="BA9" s="300">
        <f>'WA Solar ITC 2025 22%'!BA$94</f>
        <v>1169.4748521288971</v>
      </c>
      <c r="BB9" s="300">
        <f>'WA Solar ITC 2025 22%'!BB$94</f>
        <v>1169.4748521288971</v>
      </c>
      <c r="BC9" s="300">
        <f>'WA Solar ITC 2025 22%'!BC$94</f>
        <v>1169.4748521288971</v>
      </c>
      <c r="BD9" s="300">
        <f>'WA Solar ITC 2025 22%'!BD$94</f>
        <v>1169.4748521288971</v>
      </c>
      <c r="BE9" s="300">
        <f>'WA Solar ITC 2025 22%'!BE$94</f>
        <v>1169.4748521288971</v>
      </c>
      <c r="BF9" s="300">
        <f>'WA Solar ITC 2025 22%'!BF$94</f>
        <v>1169.4748521288971</v>
      </c>
      <c r="BG9" s="300">
        <f>'WA Solar ITC 2025 22%'!BG$94</f>
        <v>1169.4748521288971</v>
      </c>
      <c r="BH9" s="300">
        <f>'WA Solar ITC 2025 22%'!BH$94</f>
        <v>1169.4748521288971</v>
      </c>
      <c r="BI9" s="300"/>
      <c r="BM9" s="365" t="s">
        <v>3868</v>
      </c>
      <c r="BN9" s="366"/>
      <c r="BO9" s="366"/>
      <c r="BP9" s="366">
        <v>5169.9407402496045</v>
      </c>
      <c r="BQ9" s="366"/>
      <c r="BR9" s="366">
        <v>3092.3010035137822</v>
      </c>
      <c r="BS9" s="366"/>
      <c r="BT9" s="366">
        <v>1328.7230874473282</v>
      </c>
      <c r="BU9" s="366"/>
      <c r="BV9" s="366"/>
      <c r="BW9" s="366"/>
      <c r="BX9" s="366"/>
      <c r="BY9" s="366"/>
      <c r="BZ9" s="366"/>
      <c r="CA9" s="366"/>
    </row>
    <row r="10" spans="1:79" s="313" customFormat="1">
      <c r="A10" s="313" t="s">
        <v>930</v>
      </c>
      <c r="C10" s="98" t="s">
        <v>63</v>
      </c>
      <c r="E10" s="61">
        <f>'WA Solar ITC  &gt;2025 10%'!E$116</f>
        <v>2001.3775240985033</v>
      </c>
      <c r="F10" s="61">
        <f>'WA Solar ITC  &gt;2025 10%'!F$116</f>
        <v>1964.4429138202179</v>
      </c>
      <c r="G10" s="61">
        <f>'WA Solar ITC  &gt;2025 10%'!G$116</f>
        <v>1924.5664016807052</v>
      </c>
      <c r="H10" s="61">
        <f>'WA Solar ITC  &gt;2025 10%'!H$116</f>
        <v>1884.6898895411923</v>
      </c>
      <c r="I10" s="61">
        <f>'WA Solar ITC  &gt;2025 10%'!I$116</f>
        <v>1844.8133774016794</v>
      </c>
      <c r="J10" s="61">
        <f>'WA Solar ITC  &gt;2025 10%'!J$116</f>
        <v>1804.9368652621665</v>
      </c>
      <c r="K10" s="299">
        <f>'WA Solar ITC  &gt;2025 10%'!K$116</f>
        <v>1765.0603531226536</v>
      </c>
      <c r="L10" s="299">
        <f>'WA Solar ITC  &gt;2025 10%'!L$116</f>
        <v>1725.1838409831405</v>
      </c>
      <c r="M10" s="299">
        <f>'WA Solar ITC  &gt;2025 10%'!M$116</f>
        <v>1685.3073288436278</v>
      </c>
      <c r="N10" s="299">
        <f>'WA Solar ITC  &gt;2025 10%'!N$116</f>
        <v>1645.4308167041147</v>
      </c>
      <c r="O10" s="299">
        <f>'WA Solar ITC  &gt;2025 10%'!O$116</f>
        <v>1605.5543045646011</v>
      </c>
      <c r="P10" s="299">
        <f>'WA Solar ITC  &gt;2025 10%'!P$116</f>
        <v>1587.754302878629</v>
      </c>
      <c r="Q10" s="299">
        <f>'WA Solar ITC  &gt;2025 10%'!Q$116</f>
        <v>1569.9543011926569</v>
      </c>
      <c r="R10" s="299">
        <f>'WA Solar ITC  &gt;2025 10%'!R$116</f>
        <v>1552.154299506685</v>
      </c>
      <c r="S10" s="299">
        <f>'WA Solar ITC  &gt;2025 10%'!S$116</f>
        <v>1534.3542978207131</v>
      </c>
      <c r="T10" s="299">
        <f>'WA Solar ITC  &gt;2025 10%'!T$116</f>
        <v>1516.5542961347405</v>
      </c>
      <c r="U10" s="299">
        <f>'WA Solar ITC  &gt;2025 10%'!U$116</f>
        <v>1498.7542944487686</v>
      </c>
      <c r="V10" s="299">
        <f>'WA Solar ITC  &gt;2025 10%'!V$116</f>
        <v>1480.9542927627967</v>
      </c>
      <c r="W10" s="299">
        <f>'WA Solar ITC  &gt;2025 10%'!W$116</f>
        <v>1463.1542910768246</v>
      </c>
      <c r="X10" s="299">
        <f>'WA Solar ITC  &gt;2025 10%'!X$116</f>
        <v>1445.3542893908527</v>
      </c>
      <c r="Y10" s="299">
        <f>'WA Solar ITC  &gt;2025 10%'!Y$116</f>
        <v>1427.5542877048799</v>
      </c>
      <c r="Z10" s="299">
        <f>'WA Solar ITC  &gt;2025 10%'!Z$116</f>
        <v>1412.1212683783406</v>
      </c>
      <c r="AA10" s="299">
        <f>'WA Solar ITC  &gt;2025 10%'!AA$116</f>
        <v>1396.6882490518012</v>
      </c>
      <c r="AB10" s="299">
        <f>'WA Solar ITC  &gt;2025 10%'!AB$116</f>
        <v>1381.2552297252619</v>
      </c>
      <c r="AC10" s="299">
        <f>'WA Solar ITC  &gt;2025 10%'!AC$116</f>
        <v>1365.8222103987225</v>
      </c>
      <c r="AD10" s="299">
        <f>'WA Solar ITC  &gt;2025 10%'!AD$116</f>
        <v>1350.3891910721834</v>
      </c>
      <c r="AE10" s="299">
        <f>'WA Solar ITC  &gt;2025 10%'!AE$116</f>
        <v>1334.956171745644</v>
      </c>
      <c r="AF10" s="299">
        <f>'WA Solar ITC  &gt;2025 10%'!AF$116</f>
        <v>1319.5231524191047</v>
      </c>
      <c r="AG10" s="299">
        <f>'WA Solar ITC  &gt;2025 10%'!AG$116</f>
        <v>1304.0901330925656</v>
      </c>
      <c r="AH10" s="299">
        <f>'WA Solar ITC  &gt;2025 10%'!AH$116</f>
        <v>1288.6571137660262</v>
      </c>
      <c r="AI10" s="299">
        <f>'WA Solar ITC  &gt;2025 10%'!AI$116</f>
        <v>1273.2240944394878</v>
      </c>
      <c r="AJ10" s="299">
        <f>'WA Solar ITC  &gt;2025 10%'!AJ$116</f>
        <v>1273.2240944394878</v>
      </c>
      <c r="AK10" s="299">
        <f>'WA Solar ITC  &gt;2025 10%'!AK$116</f>
        <v>1273.2240944394878</v>
      </c>
      <c r="AL10" s="299">
        <f>'WA Solar ITC  &gt;2025 10%'!AL$116</f>
        <v>1273.2240944394878</v>
      </c>
      <c r="AM10" s="299">
        <f>'WA Solar ITC  &gt;2025 10%'!AM$116</f>
        <v>1273.2240944394878</v>
      </c>
      <c r="AN10" s="299">
        <f>'WA Solar ITC  &gt;2025 10%'!AN$116</f>
        <v>1273.2240944394878</v>
      </c>
      <c r="AO10" s="299">
        <f>'WA Solar ITC  &gt;2025 10%'!AO$116</f>
        <v>1273.2240944394878</v>
      </c>
      <c r="AP10" s="299">
        <f>'WA Solar ITC  &gt;2025 10%'!AP$116</f>
        <v>1273.2240944394878</v>
      </c>
      <c r="AQ10" s="299">
        <f>'WA Solar ITC  &gt;2025 10%'!AQ$116</f>
        <v>1273.2240944394878</v>
      </c>
      <c r="AR10" s="299">
        <f>'WA Solar ITC  &gt;2025 10%'!AR$116</f>
        <v>1273.2240944394878</v>
      </c>
      <c r="AS10" s="299">
        <f>'WA Solar ITC  &gt;2025 10%'!AS$116</f>
        <v>1273.2240944394878</v>
      </c>
      <c r="AT10" s="299">
        <f>'WA Solar ITC  &gt;2025 10%'!AT$116</f>
        <v>1273.2240944394878</v>
      </c>
      <c r="AU10" s="299">
        <f>'WA Solar ITC  &gt;2025 10%'!AU$116</f>
        <v>1273.2240944394878</v>
      </c>
      <c r="AV10" s="299">
        <f>'WA Solar ITC  &gt;2025 10%'!AV$116</f>
        <v>1273.2240944394878</v>
      </c>
      <c r="AW10" s="299">
        <f>'WA Solar ITC  &gt;2025 10%'!AW$116</f>
        <v>1273.2240944394878</v>
      </c>
      <c r="AX10" s="299">
        <f>'WA Solar ITC  &gt;2025 10%'!AX$116</f>
        <v>1273.2240944394878</v>
      </c>
      <c r="AY10" s="299">
        <f>'WA Solar ITC  &gt;2025 10%'!AY$116</f>
        <v>1273.2240944394878</v>
      </c>
      <c r="AZ10" s="299">
        <f>'WA Solar ITC  &gt;2025 10%'!AZ$116</f>
        <v>1273.2240944394878</v>
      </c>
      <c r="BA10" s="299">
        <f>'WA Solar ITC  &gt;2025 10%'!BA$116</f>
        <v>1273.2240944394878</v>
      </c>
      <c r="BB10" s="299">
        <f>'WA Solar ITC  &gt;2025 10%'!BB$116</f>
        <v>1273.2240944394878</v>
      </c>
      <c r="BC10" s="299">
        <f>'WA Solar ITC  &gt;2025 10%'!BC$116</f>
        <v>1273.2240944394878</v>
      </c>
      <c r="BD10" s="299">
        <f>'WA Solar ITC  &gt;2025 10%'!BD$116</f>
        <v>1273.2240944394878</v>
      </c>
      <c r="BE10" s="299">
        <f>'WA Solar ITC  &gt;2025 10%'!BE$116</f>
        <v>1273.2240944394878</v>
      </c>
      <c r="BF10" s="299">
        <f>'WA Solar ITC  &gt;2025 10%'!BF$116</f>
        <v>1273.2240944394878</v>
      </c>
      <c r="BG10" s="299">
        <f>'WA Solar ITC  &gt;2025 10%'!BG$116</f>
        <v>1273.2240944394878</v>
      </c>
      <c r="BH10" s="299">
        <f>'WA Solar ITC  &gt;2025 10%'!BH$116</f>
        <v>1273.2240944394878</v>
      </c>
      <c r="BI10" s="299"/>
      <c r="BM10" s="365" t="s">
        <v>3869</v>
      </c>
      <c r="BN10" s="367"/>
      <c r="BO10" s="367"/>
      <c r="BP10" s="367"/>
      <c r="BQ10" s="367"/>
      <c r="BR10" s="368"/>
      <c r="BS10" s="368"/>
      <c r="BT10" s="368">
        <v>2089.2358654989989</v>
      </c>
      <c r="BU10" s="368"/>
      <c r="BV10" s="368"/>
      <c r="BW10" s="368"/>
      <c r="BX10" s="368"/>
      <c r="BY10" s="368"/>
      <c r="BZ10" s="368"/>
      <c r="CA10" s="368"/>
    </row>
    <row r="11" spans="1:79" s="313" customFormat="1">
      <c r="C11" s="98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  <c r="AP11" s="61"/>
      <c r="AQ11" s="61"/>
      <c r="AR11" s="61"/>
      <c r="AS11" s="61"/>
      <c r="AT11" s="61"/>
      <c r="AU11" s="61"/>
      <c r="AV11" s="61"/>
      <c r="AW11" s="61"/>
      <c r="AX11" s="61"/>
      <c r="AY11" s="61"/>
      <c r="AZ11" s="61"/>
      <c r="BA11" s="61"/>
      <c r="BB11" s="61"/>
      <c r="BC11" s="61"/>
      <c r="BD11" s="61"/>
      <c r="BE11" s="61"/>
      <c r="BF11" s="61"/>
      <c r="BG11" s="61"/>
      <c r="BH11" s="61"/>
      <c r="BI11" s="61"/>
      <c r="BM11" s="365" t="s">
        <v>3870</v>
      </c>
      <c r="BN11" s="366"/>
      <c r="BO11" s="366"/>
      <c r="BP11" s="366"/>
      <c r="BQ11" s="366"/>
      <c r="BR11" s="366"/>
      <c r="BS11" s="366"/>
      <c r="BT11" s="366">
        <v>1506.5303951493706</v>
      </c>
      <c r="BU11" s="366"/>
      <c r="BV11" s="366"/>
      <c r="BW11" s="366"/>
      <c r="BX11" s="366"/>
      <c r="BY11" s="366"/>
      <c r="BZ11" s="366"/>
      <c r="CA11" s="366"/>
    </row>
    <row r="12" spans="1:79" s="313" customFormat="1"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M12" s="365" t="s">
        <v>3871</v>
      </c>
      <c r="BN12" s="367"/>
      <c r="BO12" s="367"/>
      <c r="BP12" s="367"/>
      <c r="BQ12" s="367"/>
      <c r="BR12" s="368"/>
      <c r="BS12" s="368"/>
      <c r="BT12" s="368">
        <v>2219.3540936624777</v>
      </c>
      <c r="BU12" s="368"/>
      <c r="BV12" s="368"/>
      <c r="BW12" s="368"/>
      <c r="BX12" s="368"/>
      <c r="BY12" s="368"/>
      <c r="BZ12" s="368"/>
      <c r="CA12" s="368"/>
    </row>
    <row r="13" spans="1:79" s="313" customFormat="1">
      <c r="AA13" s="323"/>
      <c r="AB13" s="323"/>
      <c r="AC13" s="323"/>
      <c r="AD13" s="323"/>
      <c r="AE13" s="323"/>
      <c r="AF13" s="323"/>
      <c r="AG13" s="323"/>
      <c r="AH13" s="323"/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  <c r="BI13" s="323"/>
      <c r="BM13" s="365" t="s">
        <v>3872</v>
      </c>
      <c r="BN13" s="366"/>
      <c r="BO13" s="366"/>
      <c r="BP13" s="366"/>
      <c r="BQ13" s="366"/>
      <c r="BR13" s="366"/>
      <c r="BS13" s="366"/>
      <c r="BT13" s="366"/>
      <c r="BU13" s="366"/>
      <c r="BV13" s="366"/>
      <c r="BW13" s="366">
        <v>1573.2081355376367</v>
      </c>
      <c r="BX13" s="366"/>
      <c r="BY13" s="366"/>
      <c r="BZ13" s="366"/>
      <c r="CA13" s="366"/>
    </row>
    <row r="14" spans="1:79" s="313" customFormat="1">
      <c r="B14" s="144"/>
      <c r="C14" s="315" t="s">
        <v>936</v>
      </c>
      <c r="E14" s="296">
        <f t="shared" ref="E14:AJ14" si="2">E$5</f>
        <v>2020</v>
      </c>
      <c r="F14" s="296">
        <f t="shared" si="2"/>
        <v>2021</v>
      </c>
      <c r="G14" s="296">
        <f t="shared" si="2"/>
        <v>2022</v>
      </c>
      <c r="H14" s="296">
        <f t="shared" si="2"/>
        <v>2023</v>
      </c>
      <c r="I14" s="296">
        <f t="shared" si="2"/>
        <v>2024</v>
      </c>
      <c r="J14" s="296">
        <f t="shared" si="2"/>
        <v>2025</v>
      </c>
      <c r="K14" s="296">
        <f t="shared" si="2"/>
        <v>2026</v>
      </c>
      <c r="L14" s="296">
        <f t="shared" si="2"/>
        <v>2027</v>
      </c>
      <c r="M14" s="296">
        <f t="shared" si="2"/>
        <v>2028</v>
      </c>
      <c r="N14" s="296">
        <f t="shared" si="2"/>
        <v>2029</v>
      </c>
      <c r="O14" s="296">
        <f t="shared" si="2"/>
        <v>2030</v>
      </c>
      <c r="P14" s="296">
        <f t="shared" si="2"/>
        <v>2031</v>
      </c>
      <c r="Q14" s="296">
        <f t="shared" si="2"/>
        <v>2032</v>
      </c>
      <c r="R14" s="296">
        <f t="shared" si="2"/>
        <v>2033</v>
      </c>
      <c r="S14" s="296">
        <f t="shared" si="2"/>
        <v>2034</v>
      </c>
      <c r="T14" s="296">
        <f t="shared" si="2"/>
        <v>2035</v>
      </c>
      <c r="U14" s="296">
        <f t="shared" si="2"/>
        <v>2036</v>
      </c>
      <c r="V14" s="296">
        <f t="shared" si="2"/>
        <v>2037</v>
      </c>
      <c r="W14" s="296">
        <f t="shared" si="2"/>
        <v>2038</v>
      </c>
      <c r="X14" s="296">
        <f t="shared" si="2"/>
        <v>2039</v>
      </c>
      <c r="Y14" s="296">
        <f t="shared" si="2"/>
        <v>2040</v>
      </c>
      <c r="Z14" s="296">
        <f t="shared" si="2"/>
        <v>2041</v>
      </c>
      <c r="AA14" s="296">
        <f t="shared" si="2"/>
        <v>2042</v>
      </c>
      <c r="AB14" s="296">
        <f t="shared" si="2"/>
        <v>2043</v>
      </c>
      <c r="AC14" s="296">
        <f t="shared" si="2"/>
        <v>2044</v>
      </c>
      <c r="AD14" s="296">
        <f t="shared" si="2"/>
        <v>2045</v>
      </c>
      <c r="AE14" s="296">
        <f t="shared" si="2"/>
        <v>2046</v>
      </c>
      <c r="AF14" s="296">
        <f t="shared" si="2"/>
        <v>2047</v>
      </c>
      <c r="AG14" s="296">
        <f t="shared" si="2"/>
        <v>2048</v>
      </c>
      <c r="AH14" s="296">
        <f t="shared" si="2"/>
        <v>2049</v>
      </c>
      <c r="AI14" s="296">
        <f t="shared" si="2"/>
        <v>2050</v>
      </c>
      <c r="AJ14" s="296">
        <f t="shared" si="2"/>
        <v>2051</v>
      </c>
      <c r="AK14" s="296">
        <f t="shared" ref="AK14:BH14" si="3">AK$5</f>
        <v>2052</v>
      </c>
      <c r="AL14" s="296">
        <f t="shared" si="3"/>
        <v>2053</v>
      </c>
      <c r="AM14" s="296">
        <f t="shared" si="3"/>
        <v>2054</v>
      </c>
      <c r="AN14" s="296">
        <f t="shared" si="3"/>
        <v>2055</v>
      </c>
      <c r="AO14" s="296">
        <f t="shared" si="3"/>
        <v>2056</v>
      </c>
      <c r="AP14" s="296">
        <f t="shared" si="3"/>
        <v>2057</v>
      </c>
      <c r="AQ14" s="296">
        <f t="shared" si="3"/>
        <v>2058</v>
      </c>
      <c r="AR14" s="296">
        <f t="shared" si="3"/>
        <v>2059</v>
      </c>
      <c r="AS14" s="296">
        <f t="shared" si="3"/>
        <v>2060</v>
      </c>
      <c r="AT14" s="296">
        <f t="shared" si="3"/>
        <v>2061</v>
      </c>
      <c r="AU14" s="296">
        <f t="shared" si="3"/>
        <v>2062</v>
      </c>
      <c r="AV14" s="296">
        <f t="shared" si="3"/>
        <v>2063</v>
      </c>
      <c r="AW14" s="296">
        <f t="shared" si="3"/>
        <v>2064</v>
      </c>
      <c r="AX14" s="296">
        <f t="shared" si="3"/>
        <v>2065</v>
      </c>
      <c r="AY14" s="296">
        <f t="shared" si="3"/>
        <v>2066</v>
      </c>
      <c r="AZ14" s="296">
        <f t="shared" si="3"/>
        <v>2067</v>
      </c>
      <c r="BA14" s="296">
        <f t="shared" si="3"/>
        <v>2068</v>
      </c>
      <c r="BB14" s="296">
        <f t="shared" si="3"/>
        <v>2069</v>
      </c>
      <c r="BC14" s="296">
        <f t="shared" si="3"/>
        <v>2070</v>
      </c>
      <c r="BD14" s="296">
        <f t="shared" si="3"/>
        <v>2071</v>
      </c>
      <c r="BE14" s="296">
        <f t="shared" si="3"/>
        <v>2072</v>
      </c>
      <c r="BF14" s="296">
        <f t="shared" si="3"/>
        <v>2073</v>
      </c>
      <c r="BG14" s="296">
        <f t="shared" si="3"/>
        <v>2074</v>
      </c>
      <c r="BH14" s="296">
        <f t="shared" si="3"/>
        <v>2075</v>
      </c>
      <c r="BI14" s="296"/>
      <c r="BM14" s="365" t="s">
        <v>3873</v>
      </c>
      <c r="BN14" s="368"/>
      <c r="BO14" s="368"/>
      <c r="BP14" s="368"/>
      <c r="BQ14" s="368"/>
      <c r="BR14" s="368"/>
      <c r="BS14" s="368"/>
      <c r="BT14" s="368"/>
      <c r="BU14" s="368"/>
      <c r="BV14" s="368"/>
      <c r="BW14" s="368">
        <v>1420.5257734891436</v>
      </c>
      <c r="BX14" s="368"/>
      <c r="BY14" s="368"/>
      <c r="BZ14" s="368"/>
      <c r="CA14" s="368"/>
    </row>
    <row r="15" spans="1:79" s="313" customFormat="1">
      <c r="A15" s="313" t="s">
        <v>929</v>
      </c>
      <c r="C15" s="98" t="s">
        <v>63</v>
      </c>
      <c r="E15" s="316">
        <f>E7</f>
        <v>1722.2856104424311</v>
      </c>
      <c r="F15" s="316">
        <f>F7</f>
        <v>1690.50152820725</v>
      </c>
      <c r="G15" s="316">
        <f>G7</f>
        <v>1656.185792057744</v>
      </c>
      <c r="H15" s="316">
        <f>H7</f>
        <v>1621.8700559082379</v>
      </c>
      <c r="I15" s="316">
        <f>I8</f>
        <v>1641.0211215529084</v>
      </c>
      <c r="J15" s="316">
        <f>J9</f>
        <v>1657.8607668697309</v>
      </c>
      <c r="K15" s="316">
        <f t="shared" ref="K15:AP15" si="4">K10</f>
        <v>1765.0603531226536</v>
      </c>
      <c r="L15" s="316">
        <f t="shared" si="4"/>
        <v>1725.1838409831405</v>
      </c>
      <c r="M15" s="316">
        <f t="shared" si="4"/>
        <v>1685.3073288436278</v>
      </c>
      <c r="N15" s="316">
        <f t="shared" si="4"/>
        <v>1645.4308167041147</v>
      </c>
      <c r="O15" s="316">
        <f t="shared" si="4"/>
        <v>1605.5543045646011</v>
      </c>
      <c r="P15" s="316">
        <f t="shared" si="4"/>
        <v>1587.754302878629</v>
      </c>
      <c r="Q15" s="316">
        <f t="shared" si="4"/>
        <v>1569.9543011926569</v>
      </c>
      <c r="R15" s="316">
        <f t="shared" si="4"/>
        <v>1552.154299506685</v>
      </c>
      <c r="S15" s="316">
        <f t="shared" si="4"/>
        <v>1534.3542978207131</v>
      </c>
      <c r="T15" s="316">
        <f t="shared" si="4"/>
        <v>1516.5542961347405</v>
      </c>
      <c r="U15" s="316">
        <f t="shared" si="4"/>
        <v>1498.7542944487686</v>
      </c>
      <c r="V15" s="316">
        <f t="shared" si="4"/>
        <v>1480.9542927627967</v>
      </c>
      <c r="W15" s="316">
        <f t="shared" si="4"/>
        <v>1463.1542910768246</v>
      </c>
      <c r="X15" s="316">
        <f t="shared" si="4"/>
        <v>1445.3542893908527</v>
      </c>
      <c r="Y15" s="316">
        <f t="shared" si="4"/>
        <v>1427.5542877048799</v>
      </c>
      <c r="Z15" s="316">
        <f t="shared" si="4"/>
        <v>1412.1212683783406</v>
      </c>
      <c r="AA15" s="316">
        <f t="shared" si="4"/>
        <v>1396.6882490518012</v>
      </c>
      <c r="AB15" s="316">
        <f t="shared" si="4"/>
        <v>1381.2552297252619</v>
      </c>
      <c r="AC15" s="316">
        <f t="shared" si="4"/>
        <v>1365.8222103987225</v>
      </c>
      <c r="AD15" s="316">
        <f t="shared" si="4"/>
        <v>1350.3891910721834</v>
      </c>
      <c r="AE15" s="316">
        <f t="shared" si="4"/>
        <v>1334.956171745644</v>
      </c>
      <c r="AF15" s="316">
        <f t="shared" si="4"/>
        <v>1319.5231524191047</v>
      </c>
      <c r="AG15" s="316">
        <f t="shared" si="4"/>
        <v>1304.0901330925656</v>
      </c>
      <c r="AH15" s="316">
        <f t="shared" si="4"/>
        <v>1288.6571137660262</v>
      </c>
      <c r="AI15" s="316">
        <f t="shared" si="4"/>
        <v>1273.2240944394878</v>
      </c>
      <c r="AJ15" s="316">
        <f t="shared" si="4"/>
        <v>1273.2240944394878</v>
      </c>
      <c r="AK15" s="316">
        <f t="shared" si="4"/>
        <v>1273.2240944394878</v>
      </c>
      <c r="AL15" s="316">
        <f t="shared" si="4"/>
        <v>1273.2240944394878</v>
      </c>
      <c r="AM15" s="316">
        <f t="shared" si="4"/>
        <v>1273.2240944394878</v>
      </c>
      <c r="AN15" s="316">
        <f t="shared" si="4"/>
        <v>1273.2240944394878</v>
      </c>
      <c r="AO15" s="316">
        <f t="shared" si="4"/>
        <v>1273.2240944394878</v>
      </c>
      <c r="AP15" s="316">
        <f t="shared" si="4"/>
        <v>1273.2240944394878</v>
      </c>
      <c r="AQ15" s="316">
        <f t="shared" ref="AQ15:BH15" si="5">AQ10</f>
        <v>1273.2240944394878</v>
      </c>
      <c r="AR15" s="316">
        <f t="shared" si="5"/>
        <v>1273.2240944394878</v>
      </c>
      <c r="AS15" s="316">
        <f t="shared" si="5"/>
        <v>1273.2240944394878</v>
      </c>
      <c r="AT15" s="316">
        <f t="shared" si="5"/>
        <v>1273.2240944394878</v>
      </c>
      <c r="AU15" s="316">
        <f t="shared" si="5"/>
        <v>1273.2240944394878</v>
      </c>
      <c r="AV15" s="316">
        <f t="shared" si="5"/>
        <v>1273.2240944394878</v>
      </c>
      <c r="AW15" s="316">
        <f t="shared" si="5"/>
        <v>1273.2240944394878</v>
      </c>
      <c r="AX15" s="316">
        <f t="shared" si="5"/>
        <v>1273.2240944394878</v>
      </c>
      <c r="AY15" s="316">
        <f t="shared" si="5"/>
        <v>1273.2240944394878</v>
      </c>
      <c r="AZ15" s="316">
        <f t="shared" si="5"/>
        <v>1273.2240944394878</v>
      </c>
      <c r="BA15" s="316">
        <f t="shared" si="5"/>
        <v>1273.2240944394878</v>
      </c>
      <c r="BB15" s="316">
        <f t="shared" si="5"/>
        <v>1273.2240944394878</v>
      </c>
      <c r="BC15" s="316">
        <f t="shared" si="5"/>
        <v>1273.2240944394878</v>
      </c>
      <c r="BD15" s="316">
        <f t="shared" si="5"/>
        <v>1273.2240944394878</v>
      </c>
      <c r="BE15" s="316">
        <f t="shared" si="5"/>
        <v>1273.2240944394878</v>
      </c>
      <c r="BF15" s="316">
        <f t="shared" si="5"/>
        <v>1273.2240944394878</v>
      </c>
      <c r="BG15" s="316">
        <f t="shared" si="5"/>
        <v>1273.2240944394878</v>
      </c>
      <c r="BH15" s="316">
        <f t="shared" si="5"/>
        <v>1273.2240944394878</v>
      </c>
      <c r="BI15" s="316"/>
      <c r="BM15" s="365" t="s">
        <v>3874</v>
      </c>
      <c r="BN15" s="366"/>
      <c r="BO15" s="366"/>
      <c r="BP15" s="366"/>
      <c r="BQ15" s="366"/>
      <c r="BR15" s="366"/>
      <c r="BS15" s="366"/>
      <c r="BT15" s="366"/>
      <c r="BU15" s="366"/>
      <c r="BV15" s="366"/>
      <c r="BW15" s="366">
        <v>1696.9001756781879</v>
      </c>
      <c r="BX15" s="366"/>
      <c r="BY15" s="366"/>
      <c r="BZ15" s="366"/>
      <c r="CA15" s="366"/>
    </row>
    <row r="16" spans="1:79" s="313" customFormat="1">
      <c r="M16" s="313" t="s">
        <v>297</v>
      </c>
      <c r="AA16" s="323"/>
      <c r="AB16" s="323"/>
      <c r="AC16" s="323"/>
      <c r="AD16" s="323"/>
      <c r="AE16" s="323"/>
      <c r="AF16" s="323"/>
      <c r="AG16" s="323"/>
      <c r="AH16" s="323"/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  <c r="BI16" s="323"/>
      <c r="BM16" s="365" t="s">
        <v>3875</v>
      </c>
      <c r="BN16" s="368"/>
      <c r="BO16" s="368"/>
      <c r="BP16" s="368"/>
      <c r="BQ16" s="368"/>
      <c r="BR16" s="368"/>
      <c r="BS16" s="368"/>
      <c r="BT16" s="368"/>
      <c r="BU16" s="368"/>
      <c r="BV16" s="368"/>
      <c r="BW16" s="368">
        <v>1559.6793186472639</v>
      </c>
      <c r="BX16" s="368"/>
      <c r="BY16" s="368"/>
      <c r="BZ16" s="368"/>
      <c r="CA16" s="368"/>
    </row>
    <row r="17" spans="1:79" s="313" customFormat="1">
      <c r="AA17" s="323"/>
      <c r="AB17" s="323"/>
      <c r="AC17" s="323"/>
      <c r="AD17" s="323"/>
      <c r="AE17" s="323"/>
      <c r="AF17" s="323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  <c r="BI17" s="323"/>
      <c r="BM17" s="369" t="s">
        <v>3876</v>
      </c>
      <c r="BN17" s="366"/>
      <c r="BO17" s="366"/>
      <c r="BP17" s="366"/>
      <c r="BQ17" s="366"/>
      <c r="BR17" s="366"/>
      <c r="BS17" s="366"/>
      <c r="BT17" s="366">
        <v>0</v>
      </c>
      <c r="BU17" s="366"/>
      <c r="BV17" s="366"/>
      <c r="BW17" s="366"/>
      <c r="BX17" s="366"/>
      <c r="BY17" s="366"/>
      <c r="BZ17" s="366"/>
      <c r="CA17" s="366"/>
    </row>
    <row r="18" spans="1:79" s="313" customFormat="1"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  <c r="BI18" s="323"/>
      <c r="BM18" s="369" t="s">
        <v>3877</v>
      </c>
      <c r="BN18" s="368"/>
      <c r="BO18" s="368"/>
      <c r="BP18" s="368"/>
      <c r="BQ18" s="368"/>
      <c r="BR18" s="368"/>
      <c r="BS18" s="368"/>
      <c r="BT18" s="368"/>
      <c r="BU18" s="368"/>
      <c r="BV18" s="368"/>
      <c r="BW18" s="368">
        <v>2568</v>
      </c>
      <c r="BX18" s="368"/>
      <c r="BY18" s="368"/>
      <c r="BZ18" s="368"/>
      <c r="CA18" s="368"/>
    </row>
    <row r="19" spans="1:79" s="313" customFormat="1" ht="26.25">
      <c r="A19" s="286" t="s">
        <v>960</v>
      </c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  <c r="BI19" s="323"/>
      <c r="BM19" s="369" t="s">
        <v>3878</v>
      </c>
      <c r="BN19" s="366"/>
      <c r="BO19" s="366"/>
      <c r="BP19" s="366"/>
      <c r="BQ19" s="366"/>
      <c r="BR19" s="366"/>
      <c r="BS19" s="366"/>
      <c r="BT19" s="366"/>
      <c r="BU19" s="366"/>
      <c r="BV19" s="366">
        <v>2984.7382023952496</v>
      </c>
      <c r="BW19" s="366">
        <v>2861.9987178941369</v>
      </c>
      <c r="BX19" s="366">
        <v>2796.086029368385</v>
      </c>
      <c r="BY19" s="366">
        <v>2742.2528816660174</v>
      </c>
      <c r="BZ19" s="366">
        <v>2703.7051771790625</v>
      </c>
      <c r="CA19" s="366">
        <v>2667.3472548155496</v>
      </c>
    </row>
    <row r="20" spans="1:79" s="313" customFormat="1">
      <c r="E20" s="296">
        <f t="shared" ref="E20:AJ20" si="6">E$5</f>
        <v>2020</v>
      </c>
      <c r="F20" s="296">
        <f t="shared" si="6"/>
        <v>2021</v>
      </c>
      <c r="G20" s="296">
        <f t="shared" si="6"/>
        <v>2022</v>
      </c>
      <c r="H20" s="296">
        <f t="shared" si="6"/>
        <v>2023</v>
      </c>
      <c r="I20" s="296">
        <f t="shared" si="6"/>
        <v>2024</v>
      </c>
      <c r="J20" s="296">
        <f t="shared" si="6"/>
        <v>2025</v>
      </c>
      <c r="K20" s="296">
        <f t="shared" si="6"/>
        <v>2026</v>
      </c>
      <c r="L20" s="296">
        <f t="shared" si="6"/>
        <v>2027</v>
      </c>
      <c r="M20" s="296">
        <f t="shared" si="6"/>
        <v>2028</v>
      </c>
      <c r="N20" s="296">
        <f t="shared" si="6"/>
        <v>2029</v>
      </c>
      <c r="O20" s="296">
        <f t="shared" si="6"/>
        <v>2030</v>
      </c>
      <c r="P20" s="296">
        <f t="shared" si="6"/>
        <v>2031</v>
      </c>
      <c r="Q20" s="296">
        <f t="shared" si="6"/>
        <v>2032</v>
      </c>
      <c r="R20" s="296">
        <f t="shared" si="6"/>
        <v>2033</v>
      </c>
      <c r="S20" s="296">
        <f t="shared" si="6"/>
        <v>2034</v>
      </c>
      <c r="T20" s="296">
        <f t="shared" si="6"/>
        <v>2035</v>
      </c>
      <c r="U20" s="296">
        <f t="shared" si="6"/>
        <v>2036</v>
      </c>
      <c r="V20" s="296">
        <f t="shared" si="6"/>
        <v>2037</v>
      </c>
      <c r="W20" s="296">
        <f t="shared" si="6"/>
        <v>2038</v>
      </c>
      <c r="X20" s="296">
        <f t="shared" si="6"/>
        <v>2039</v>
      </c>
      <c r="Y20" s="296">
        <f t="shared" si="6"/>
        <v>2040</v>
      </c>
      <c r="Z20" s="296">
        <f t="shared" si="6"/>
        <v>2041</v>
      </c>
      <c r="AA20" s="296">
        <f t="shared" si="6"/>
        <v>2042</v>
      </c>
      <c r="AB20" s="296">
        <f t="shared" si="6"/>
        <v>2043</v>
      </c>
      <c r="AC20" s="296">
        <f t="shared" si="6"/>
        <v>2044</v>
      </c>
      <c r="AD20" s="296">
        <f t="shared" si="6"/>
        <v>2045</v>
      </c>
      <c r="AE20" s="296">
        <f t="shared" si="6"/>
        <v>2046</v>
      </c>
      <c r="AF20" s="296">
        <f t="shared" si="6"/>
        <v>2047</v>
      </c>
      <c r="AG20" s="296">
        <f t="shared" si="6"/>
        <v>2048</v>
      </c>
      <c r="AH20" s="296">
        <f t="shared" si="6"/>
        <v>2049</v>
      </c>
      <c r="AI20" s="296">
        <f t="shared" si="6"/>
        <v>2050</v>
      </c>
      <c r="AJ20" s="296">
        <f t="shared" si="6"/>
        <v>2051</v>
      </c>
      <c r="AK20" s="296">
        <f t="shared" ref="AK20:BH20" si="7">AK$5</f>
        <v>2052</v>
      </c>
      <c r="AL20" s="296">
        <f t="shared" si="7"/>
        <v>2053</v>
      </c>
      <c r="AM20" s="296">
        <f t="shared" si="7"/>
        <v>2054</v>
      </c>
      <c r="AN20" s="296">
        <f t="shared" si="7"/>
        <v>2055</v>
      </c>
      <c r="AO20" s="296">
        <f t="shared" si="7"/>
        <v>2056</v>
      </c>
      <c r="AP20" s="296">
        <f t="shared" si="7"/>
        <v>2057</v>
      </c>
      <c r="AQ20" s="296">
        <f t="shared" si="7"/>
        <v>2058</v>
      </c>
      <c r="AR20" s="296">
        <f t="shared" si="7"/>
        <v>2059</v>
      </c>
      <c r="AS20" s="296">
        <f t="shared" si="7"/>
        <v>2060</v>
      </c>
      <c r="AT20" s="296">
        <f t="shared" si="7"/>
        <v>2061</v>
      </c>
      <c r="AU20" s="296">
        <f t="shared" si="7"/>
        <v>2062</v>
      </c>
      <c r="AV20" s="296">
        <f t="shared" si="7"/>
        <v>2063</v>
      </c>
      <c r="AW20" s="296">
        <f t="shared" si="7"/>
        <v>2064</v>
      </c>
      <c r="AX20" s="296">
        <f t="shared" si="7"/>
        <v>2065</v>
      </c>
      <c r="AY20" s="296">
        <f t="shared" si="7"/>
        <v>2066</v>
      </c>
      <c r="AZ20" s="296">
        <f t="shared" si="7"/>
        <v>2067</v>
      </c>
      <c r="BA20" s="296">
        <f t="shared" si="7"/>
        <v>2068</v>
      </c>
      <c r="BB20" s="296">
        <f t="shared" si="7"/>
        <v>2069</v>
      </c>
      <c r="BC20" s="296">
        <f t="shared" si="7"/>
        <v>2070</v>
      </c>
      <c r="BD20" s="296">
        <f t="shared" si="7"/>
        <v>2071</v>
      </c>
      <c r="BE20" s="296">
        <f t="shared" si="7"/>
        <v>2072</v>
      </c>
      <c r="BF20" s="296">
        <f t="shared" si="7"/>
        <v>2073</v>
      </c>
      <c r="BG20" s="296">
        <f t="shared" si="7"/>
        <v>2074</v>
      </c>
      <c r="BH20" s="296">
        <f t="shared" si="7"/>
        <v>2075</v>
      </c>
      <c r="BI20" s="296"/>
    </row>
    <row r="21" spans="1:79" s="313" customFormat="1">
      <c r="A21" s="462" t="s">
        <v>934</v>
      </c>
      <c r="C21" s="98" t="s">
        <v>63</v>
      </c>
      <c r="E21" s="300">
        <f>'2hr Li-Ion Battery'!E114</f>
        <v>1505.3831609023046</v>
      </c>
      <c r="F21" s="300">
        <f>'2hr Li-Ion Battery'!F114</f>
        <v>1403.8106418427801</v>
      </c>
      <c r="G21" s="300">
        <f>'2hr Li-Ion Battery'!G114</f>
        <v>1331.017703305899</v>
      </c>
      <c r="H21" s="300">
        <f>'2hr Li-Ion Battery'!H114</f>
        <v>1258.2247647690181</v>
      </c>
      <c r="I21" s="300">
        <f>'2hr Li-Ion Battery'!I114</f>
        <v>1185.4318262321369</v>
      </c>
      <c r="J21" s="300">
        <f>'2hr Li-Ion Battery'!J114</f>
        <v>1112.6388876952562</v>
      </c>
      <c r="K21" s="300">
        <f>'2hr Li-Ion Battery'!K114</f>
        <v>1076.4804396448619</v>
      </c>
      <c r="L21" s="300">
        <f>'2hr Li-Ion Battery'!L114</f>
        <v>1040.3219915944674</v>
      </c>
      <c r="M21" s="300">
        <f>'2hr Li-Ion Battery'!M114</f>
        <v>1004.1635435440731</v>
      </c>
      <c r="N21" s="300">
        <f>'2hr Li-Ion Battery'!N114</f>
        <v>968.00509549367882</v>
      </c>
      <c r="O21" s="300">
        <f>'2hr Li-Ion Battery'!O114</f>
        <v>931.8466474432845</v>
      </c>
      <c r="P21" s="300">
        <f>'2hr Li-Ion Battery'!P114</f>
        <v>920.1985643502436</v>
      </c>
      <c r="Q21" s="300">
        <f>'2hr Li-Ion Battery'!Q114</f>
        <v>908.55048125720248</v>
      </c>
      <c r="R21" s="300">
        <f>'2hr Li-Ion Battery'!R114</f>
        <v>896.90239816416135</v>
      </c>
      <c r="S21" s="300">
        <f>'2hr Li-Ion Battery'!S114</f>
        <v>885.25431507112057</v>
      </c>
      <c r="T21" s="300">
        <f>'2hr Li-Ion Battery'!T114</f>
        <v>873.60623197807922</v>
      </c>
      <c r="U21" s="300">
        <f>'2hr Li-Ion Battery'!U114</f>
        <v>861.9581488850381</v>
      </c>
      <c r="V21" s="300">
        <f>'2hr Li-Ion Battery'!V114</f>
        <v>850.3100657919972</v>
      </c>
      <c r="W21" s="300">
        <f>'2hr Li-Ion Battery'!W114</f>
        <v>838.66198269895608</v>
      </c>
      <c r="X21" s="300">
        <f>'2hr Li-Ion Battery'!X114</f>
        <v>827.0138996059153</v>
      </c>
      <c r="Y21" s="300">
        <f>'2hr Li-Ion Battery'!Y114</f>
        <v>815.36581651287406</v>
      </c>
      <c r="Z21" s="300">
        <f>'2hr Li-Ion Battery'!Z114</f>
        <v>803.71773341983294</v>
      </c>
      <c r="AA21" s="300">
        <f>'2hr Li-Ion Battery'!AA114</f>
        <v>792.06965032679204</v>
      </c>
      <c r="AB21" s="300">
        <f>'2hr Li-Ion Battery'!AB114</f>
        <v>780.42156723375092</v>
      </c>
      <c r="AC21" s="300">
        <f>'2hr Li-Ion Battery'!AC114</f>
        <v>768.77348414070968</v>
      </c>
      <c r="AD21" s="300">
        <f>'2hr Li-Ion Battery'!AD114</f>
        <v>757.12540104766867</v>
      </c>
      <c r="AE21" s="300">
        <f>'2hr Li-Ion Battery'!AE114</f>
        <v>745.47731795462755</v>
      </c>
      <c r="AF21" s="300">
        <f>'2hr Li-Ion Battery'!AF114</f>
        <v>733.82923486158643</v>
      </c>
      <c r="AG21" s="300">
        <f>'2hr Li-Ion Battery'!AG114</f>
        <v>722.18115176854553</v>
      </c>
      <c r="AH21" s="300">
        <f>'2hr Li-Ion Battery'!AH114</f>
        <v>710.53306867550441</v>
      </c>
      <c r="AI21" s="300">
        <f>'2hr Li-Ion Battery'!AI114</f>
        <v>698.8849855824634</v>
      </c>
      <c r="AJ21" s="300">
        <f>'2hr Li-Ion Battery'!AJ114</f>
        <v>698.8849855824634</v>
      </c>
      <c r="AK21" s="300">
        <f>'2hr Li-Ion Battery'!AK114</f>
        <v>698.8849855824634</v>
      </c>
      <c r="AL21" s="300">
        <f>'2hr Li-Ion Battery'!AL114</f>
        <v>698.8849855824634</v>
      </c>
      <c r="AM21" s="300">
        <f>'2hr Li-Ion Battery'!AM114</f>
        <v>698.8849855824634</v>
      </c>
      <c r="AN21" s="300">
        <f>'2hr Li-Ion Battery'!AN114</f>
        <v>698.8849855824634</v>
      </c>
      <c r="AO21" s="300">
        <f>'2hr Li-Ion Battery'!AO114</f>
        <v>698.8849855824634</v>
      </c>
      <c r="AP21" s="300">
        <f>'2hr Li-Ion Battery'!AP114</f>
        <v>698.8849855824634</v>
      </c>
      <c r="AQ21" s="300">
        <f>'2hr Li-Ion Battery'!AQ114</f>
        <v>698.8849855824634</v>
      </c>
      <c r="AR21" s="300">
        <f>'2hr Li-Ion Battery'!AR114</f>
        <v>698.8849855824634</v>
      </c>
      <c r="AS21" s="300">
        <f>'2hr Li-Ion Battery'!AS114</f>
        <v>698.8849855824634</v>
      </c>
      <c r="AT21" s="300">
        <f>'2hr Li-Ion Battery'!AT114</f>
        <v>698.8849855824634</v>
      </c>
      <c r="AU21" s="300">
        <f>'2hr Li-Ion Battery'!AU114</f>
        <v>698.8849855824634</v>
      </c>
      <c r="AV21" s="300">
        <f>'2hr Li-Ion Battery'!AV114</f>
        <v>698.8849855824634</v>
      </c>
      <c r="AW21" s="300">
        <f>'2hr Li-Ion Battery'!AW114</f>
        <v>698.8849855824634</v>
      </c>
      <c r="AX21" s="300">
        <f>'2hr Li-Ion Battery'!AX114</f>
        <v>698.8849855824634</v>
      </c>
      <c r="AY21" s="300">
        <f>'2hr Li-Ion Battery'!AY114</f>
        <v>698.8849855824634</v>
      </c>
      <c r="AZ21" s="300">
        <f>'2hr Li-Ion Battery'!AZ114</f>
        <v>698.8849855824634</v>
      </c>
      <c r="BA21" s="300">
        <f>'2hr Li-Ion Battery'!BA114</f>
        <v>698.8849855824634</v>
      </c>
      <c r="BB21" s="300">
        <f>'2hr Li-Ion Battery'!BB114</f>
        <v>698.8849855824634</v>
      </c>
      <c r="BC21" s="300">
        <f>'2hr Li-Ion Battery'!BC114</f>
        <v>698.8849855824634</v>
      </c>
      <c r="BD21" s="300">
        <f>'2hr Li-Ion Battery'!BD114</f>
        <v>698.8849855824634</v>
      </c>
      <c r="BE21" s="300">
        <f>'2hr Li-Ion Battery'!BE114</f>
        <v>698.8849855824634</v>
      </c>
      <c r="BF21" s="300">
        <f>'2hr Li-Ion Battery'!BF114</f>
        <v>698.8849855824634</v>
      </c>
      <c r="BG21" s="300">
        <f>'2hr Li-Ion Battery'!BG114</f>
        <v>698.8849855824634</v>
      </c>
      <c r="BH21" s="300">
        <f>'2hr Li-Ion Battery'!BH114</f>
        <v>698.8849855824634</v>
      </c>
      <c r="BI21" s="300"/>
    </row>
    <row r="22" spans="1:79" s="313" customFormat="1">
      <c r="A22" s="462" t="s">
        <v>933</v>
      </c>
      <c r="C22" s="98" t="s">
        <v>63</v>
      </c>
      <c r="E22" s="299">
        <f>'Battery ITC 2020-2023 30%'!E94</f>
        <v>2634.8783977692342</v>
      </c>
      <c r="F22" s="299">
        <f>'Battery ITC 2020-2023 30%'!F94</f>
        <v>2533.0767162922352</v>
      </c>
      <c r="G22" s="299">
        <f>'Battery ITC 2020-2023 30%'!G94</f>
        <v>2449.7359196020675</v>
      </c>
      <c r="H22" s="299">
        <f>'Battery ITC 2020-2023 30%'!H94</f>
        <v>2366.3951229119011</v>
      </c>
      <c r="I22" s="300">
        <f>'Battery ITC 2020-2023 30%'!I94</f>
        <v>2283.0543262217338</v>
      </c>
      <c r="J22" s="300">
        <f>'Battery ITC 2020-2023 30%'!J94</f>
        <v>2199.7135295315679</v>
      </c>
      <c r="K22" s="300">
        <f>'Battery ITC 2020-2023 30%'!K94</f>
        <v>2142.7725746880546</v>
      </c>
      <c r="L22" s="300">
        <f>'Battery ITC 2020-2023 30%'!L94</f>
        <v>2085.8316198445418</v>
      </c>
      <c r="M22" s="300">
        <f>'Battery ITC 2020-2023 30%'!M94</f>
        <v>2028.8906650010292</v>
      </c>
      <c r="N22" s="300">
        <f>'Battery ITC 2020-2023 30%'!N94</f>
        <v>1971.9497101575162</v>
      </c>
      <c r="O22" s="300">
        <f>'Battery ITC 2020-2023 30%'!O94</f>
        <v>1915.0087553140027</v>
      </c>
      <c r="P22" s="300">
        <f>'Battery ITC 2020-2023 30%'!P94</f>
        <v>1892.8288060165421</v>
      </c>
      <c r="Q22" s="300">
        <f>'Battery ITC 2020-2023 30%'!Q94</f>
        <v>1870.6488567190813</v>
      </c>
      <c r="R22" s="300">
        <f>'Battery ITC 2020-2023 30%'!R94</f>
        <v>1848.4689074216205</v>
      </c>
      <c r="S22" s="300">
        <f>'Battery ITC 2020-2023 30%'!S94</f>
        <v>1826.2889581241602</v>
      </c>
      <c r="T22" s="300">
        <f>'Battery ITC 2020-2023 30%'!T94</f>
        <v>1804.109008826699</v>
      </c>
      <c r="U22" s="300">
        <f>'Battery ITC 2020-2023 30%'!U94</f>
        <v>1781.9290595292384</v>
      </c>
      <c r="V22" s="300">
        <f>'Battery ITC 2020-2023 30%'!V94</f>
        <v>1759.7491102317779</v>
      </c>
      <c r="W22" s="300">
        <f>'Battery ITC 2020-2023 30%'!W94</f>
        <v>1737.5691609343169</v>
      </c>
      <c r="X22" s="300">
        <f>'Battery ITC 2020-2023 30%'!X94</f>
        <v>1715.3892116368563</v>
      </c>
      <c r="Y22" s="300">
        <f>'Battery ITC 2020-2023 30%'!Y94</f>
        <v>1693.2092623393953</v>
      </c>
      <c r="Z22" s="300">
        <f>'Battery ITC 2020-2023 30%'!Z94</f>
        <v>1672.8625292382101</v>
      </c>
      <c r="AA22" s="300">
        <f>'Battery ITC 2020-2023 30%'!AA94</f>
        <v>1652.5157961370253</v>
      </c>
      <c r="AB22" s="300">
        <f>'Battery ITC 2020-2023 30%'!AB94</f>
        <v>1632.1690630358405</v>
      </c>
      <c r="AC22" s="300">
        <f>'Battery ITC 2020-2023 30%'!AC94</f>
        <v>1611.8223299346553</v>
      </c>
      <c r="AD22" s="300">
        <f>'Battery ITC 2020-2023 30%'!AD94</f>
        <v>1591.4755968334707</v>
      </c>
      <c r="AE22" s="300">
        <f>'Battery ITC 2020-2023 30%'!AE94</f>
        <v>1571.1288637322857</v>
      </c>
      <c r="AF22" s="300">
        <f>'Battery ITC 2020-2023 30%'!AF94</f>
        <v>1550.7821306311007</v>
      </c>
      <c r="AG22" s="300">
        <f>'Battery ITC 2020-2023 30%'!AG94</f>
        <v>1530.4353975299159</v>
      </c>
      <c r="AH22" s="300">
        <f>'Battery ITC 2020-2023 30%'!AH94</f>
        <v>1510.0886644287311</v>
      </c>
      <c r="AI22" s="300">
        <f>'Battery ITC 2020-2023 30%'!AI94</f>
        <v>1489.741931327547</v>
      </c>
      <c r="AJ22" s="300">
        <f>'Battery ITC 2020-2023 30%'!AJ94</f>
        <v>1489.741931327547</v>
      </c>
      <c r="AK22" s="300">
        <f>'Battery ITC 2020-2023 30%'!AK94</f>
        <v>1489.741931327547</v>
      </c>
      <c r="AL22" s="300">
        <f>'Battery ITC 2020-2023 30%'!AL94</f>
        <v>1489.741931327547</v>
      </c>
      <c r="AM22" s="300">
        <f>'Battery ITC 2020-2023 30%'!AM94</f>
        <v>1489.741931327547</v>
      </c>
      <c r="AN22" s="300">
        <f>'Battery ITC 2020-2023 30%'!AN94</f>
        <v>1489.741931327547</v>
      </c>
      <c r="AO22" s="300">
        <f>'Battery ITC 2020-2023 30%'!AO94</f>
        <v>1489.741931327547</v>
      </c>
      <c r="AP22" s="300">
        <f>'Battery ITC 2020-2023 30%'!AP94</f>
        <v>1489.741931327547</v>
      </c>
      <c r="AQ22" s="300">
        <f>'Battery ITC 2020-2023 30%'!AQ94</f>
        <v>1489.741931327547</v>
      </c>
      <c r="AR22" s="300">
        <f>'Battery ITC 2020-2023 30%'!AR94</f>
        <v>1489.741931327547</v>
      </c>
      <c r="AS22" s="300">
        <f>'Battery ITC 2020-2023 30%'!AS94</f>
        <v>1489.741931327547</v>
      </c>
      <c r="AT22" s="300">
        <f>'Battery ITC 2020-2023 30%'!AT94</f>
        <v>1489.741931327547</v>
      </c>
      <c r="AU22" s="300">
        <f>'Battery ITC 2020-2023 30%'!AU94</f>
        <v>1489.741931327547</v>
      </c>
      <c r="AV22" s="300">
        <f>'Battery ITC 2020-2023 30%'!AV94</f>
        <v>1489.741931327547</v>
      </c>
      <c r="AW22" s="300">
        <f>'Battery ITC 2020-2023 30%'!AW94</f>
        <v>1489.741931327547</v>
      </c>
      <c r="AX22" s="300">
        <f>'Battery ITC 2020-2023 30%'!AX94</f>
        <v>1489.741931327547</v>
      </c>
      <c r="AY22" s="300">
        <f>'Battery ITC 2020-2023 30%'!AY94</f>
        <v>1489.741931327547</v>
      </c>
      <c r="AZ22" s="300">
        <f>'Battery ITC 2020-2023 30%'!AZ94</f>
        <v>1489.741931327547</v>
      </c>
      <c r="BA22" s="300">
        <f>'Battery ITC 2020-2023 30%'!BA94</f>
        <v>1489.741931327547</v>
      </c>
      <c r="BB22" s="300">
        <f>'Battery ITC 2020-2023 30%'!BB94</f>
        <v>1489.741931327547</v>
      </c>
      <c r="BC22" s="300">
        <f>'Battery ITC 2020-2023 30%'!BC94</f>
        <v>1489.741931327547</v>
      </c>
      <c r="BD22" s="300">
        <f>'Battery ITC 2020-2023 30%'!BD94</f>
        <v>1489.741931327547</v>
      </c>
      <c r="BE22" s="300">
        <f>'Battery ITC 2020-2023 30%'!BE94</f>
        <v>1489.741931327547</v>
      </c>
      <c r="BF22" s="300">
        <f>'Battery ITC 2020-2023 30%'!BF94</f>
        <v>1489.741931327547</v>
      </c>
      <c r="BG22" s="300">
        <f>'Battery ITC 2020-2023 30%'!BG94</f>
        <v>1489.741931327547</v>
      </c>
      <c r="BH22" s="300">
        <f>'Battery ITC 2020-2023 30%'!BH94</f>
        <v>1489.741931327547</v>
      </c>
      <c r="BI22" s="300"/>
    </row>
    <row r="23" spans="1:79" s="313" customFormat="1">
      <c r="A23" s="462" t="s">
        <v>6157</v>
      </c>
      <c r="C23" s="98" t="s">
        <v>63</v>
      </c>
      <c r="E23" s="498">
        <f>'Battery ITC 2024 24%'!E94</f>
        <v>2723.617736821705</v>
      </c>
      <c r="F23" s="498">
        <f>'Battery ITC 2024 24%'!F94</f>
        <v>2618.3875047382162</v>
      </c>
      <c r="G23" s="498">
        <f>'Battery ITC 2024 24%'!G94</f>
        <v>2532.239896462112</v>
      </c>
      <c r="H23" s="498">
        <f>'Battery ITC 2024 24%'!H94</f>
        <v>2446.0922881860097</v>
      </c>
      <c r="I23" s="498">
        <f>'Battery ITC 2024 24%'!I94</f>
        <v>2359.9446799099064</v>
      </c>
      <c r="J23" s="498">
        <f>'Battery ITC 2024 24%'!J94</f>
        <v>2273.7970716338041</v>
      </c>
      <c r="K23" s="498">
        <f>'Battery ITC 2024 24%'!K94</f>
        <v>2214.9384181586925</v>
      </c>
      <c r="L23" s="498">
        <f>'Battery ITC 2024 24%'!L94</f>
        <v>2156.0797646835813</v>
      </c>
      <c r="M23" s="498">
        <f>'Battery ITC 2024 24%'!M94</f>
        <v>2097.2211112084706</v>
      </c>
      <c r="N23" s="498">
        <f>'Battery ITC 2024 24%'!N94</f>
        <v>2038.3624577333592</v>
      </c>
      <c r="O23" s="498">
        <f>'Battery ITC 2024 24%'!O94</f>
        <v>1979.5038042582473</v>
      </c>
      <c r="P23" s="498">
        <f>'Battery ITC 2024 24%'!P94</f>
        <v>1956.5768625976705</v>
      </c>
      <c r="Q23" s="498">
        <f>'Battery ITC 2024 24%'!Q94</f>
        <v>1933.6499209370934</v>
      </c>
      <c r="R23" s="498">
        <f>'Battery ITC 2024 24%'!R94</f>
        <v>1910.7229792765161</v>
      </c>
      <c r="S23" s="498">
        <f>'Battery ITC 2024 24%'!S94</f>
        <v>1887.7960376159392</v>
      </c>
      <c r="T23" s="498">
        <f>'Battery ITC 2024 24%'!T94</f>
        <v>1864.8690959553614</v>
      </c>
      <c r="U23" s="498">
        <f>'Battery ITC 2024 24%'!U94</f>
        <v>1841.9421542947846</v>
      </c>
      <c r="V23" s="498">
        <f>'Battery ITC 2024 24%'!V94</f>
        <v>1819.0152126342077</v>
      </c>
      <c r="W23" s="498">
        <f>'Battery ITC 2024 24%'!W94</f>
        <v>1796.0882709736304</v>
      </c>
      <c r="X23" s="498">
        <f>'Battery ITC 2024 24%'!X94</f>
        <v>1773.1613293130536</v>
      </c>
      <c r="Y23" s="498">
        <f>'Battery ITC 2024 24%'!Y94</f>
        <v>1750.2343876524762</v>
      </c>
      <c r="Z23" s="498">
        <f>'Battery ITC 2024 24%'!Z94</f>
        <v>1729.2024025681997</v>
      </c>
      <c r="AA23" s="498">
        <f>'Battery ITC 2024 24%'!AA94</f>
        <v>1708.1704174839233</v>
      </c>
      <c r="AB23" s="300">
        <f>'Battery ITC 2024 24%'!AB94</f>
        <v>1687.1384323996472</v>
      </c>
      <c r="AC23" s="300">
        <f>'Battery ITC 2024 24%'!AC94</f>
        <v>1666.1064473153706</v>
      </c>
      <c r="AD23" s="300">
        <f>'Battery ITC 2024 24%'!AD94</f>
        <v>1645.0744622310947</v>
      </c>
      <c r="AE23" s="300">
        <f>'Battery ITC 2024 24%'!AE94</f>
        <v>1624.0424771468183</v>
      </c>
      <c r="AF23" s="300">
        <f>'Battery ITC 2024 24%'!AF94</f>
        <v>1603.0104920625417</v>
      </c>
      <c r="AG23" s="300">
        <f>'Battery ITC 2024 24%'!AG94</f>
        <v>1581.9785069782654</v>
      </c>
      <c r="AH23" s="300">
        <f>'Battery ITC 2024 24%'!AH94</f>
        <v>1560.946521893989</v>
      </c>
      <c r="AI23" s="300">
        <f>'Battery ITC 2024 24%'!AI94</f>
        <v>1539.9145368097134</v>
      </c>
      <c r="AJ23" s="300">
        <f>'Battery ITC 2024 24%'!AJ94</f>
        <v>1539.9145368097134</v>
      </c>
      <c r="AK23" s="300">
        <f>'Battery ITC 2024 24%'!AK94</f>
        <v>1539.9145368097134</v>
      </c>
      <c r="AL23" s="300">
        <f>'Battery ITC 2024 24%'!AL94</f>
        <v>1539.9145368097134</v>
      </c>
      <c r="AM23" s="300">
        <f>'Battery ITC 2024 24%'!AM94</f>
        <v>1539.9145368097134</v>
      </c>
      <c r="AN23" s="300">
        <f>'Battery ITC 2024 24%'!AN94</f>
        <v>1539.9145368097134</v>
      </c>
      <c r="AO23" s="300">
        <f>'Battery ITC 2024 24%'!AO94</f>
        <v>1539.9145368097134</v>
      </c>
      <c r="AP23" s="300">
        <f>'Battery ITC 2024 24%'!AP94</f>
        <v>1539.9145368097134</v>
      </c>
      <c r="AQ23" s="300">
        <f>'Battery ITC 2024 24%'!AQ94</f>
        <v>1539.9145368097134</v>
      </c>
      <c r="AR23" s="300">
        <f>'Battery ITC 2024 24%'!AR94</f>
        <v>1539.9145368097134</v>
      </c>
      <c r="AS23" s="300">
        <f>'Battery ITC 2024 24%'!AS94</f>
        <v>1539.9145368097134</v>
      </c>
      <c r="AT23" s="300">
        <f>'Battery ITC 2024 24%'!AT94</f>
        <v>1539.9145368097134</v>
      </c>
      <c r="AU23" s="300">
        <f>'Battery ITC 2024 24%'!AU94</f>
        <v>1539.9145368097134</v>
      </c>
      <c r="AV23" s="300">
        <f>'Battery ITC 2024 24%'!AV94</f>
        <v>1539.9145368097134</v>
      </c>
      <c r="AW23" s="300">
        <f>'Battery ITC 2024 24%'!AW94</f>
        <v>1539.9145368097134</v>
      </c>
      <c r="AX23" s="300">
        <f>'Battery ITC 2024 24%'!AX94</f>
        <v>1539.9145368097134</v>
      </c>
      <c r="AY23" s="300">
        <f>'Battery ITC 2024 24%'!AY94</f>
        <v>1539.9145368097134</v>
      </c>
      <c r="AZ23" s="300">
        <f>'Battery ITC 2024 24%'!AZ94</f>
        <v>1539.9145368097134</v>
      </c>
      <c r="BA23" s="300">
        <f>'Battery ITC 2024 24%'!BA94</f>
        <v>1539.9145368097134</v>
      </c>
      <c r="BB23" s="300">
        <f>'Battery ITC 2024 24%'!BB94</f>
        <v>1539.9145368097134</v>
      </c>
      <c r="BC23" s="300">
        <f>'Battery ITC 2024 24%'!BC94</f>
        <v>1539.9145368097134</v>
      </c>
      <c r="BD23" s="300">
        <f>'Battery ITC 2024 24%'!BD94</f>
        <v>1539.9145368097134</v>
      </c>
      <c r="BE23" s="300">
        <f>'Battery ITC 2024 24%'!BE94</f>
        <v>1539.9145368097134</v>
      </c>
      <c r="BF23" s="300">
        <f>'Battery ITC 2024 24%'!BF94</f>
        <v>1539.9145368097134</v>
      </c>
      <c r="BG23" s="300">
        <f>'Battery ITC 2024 24%'!BG94</f>
        <v>1539.9145368097134</v>
      </c>
      <c r="BH23" s="300">
        <f>'Battery ITC 2024 24%'!BH94</f>
        <v>1539.9145368097134</v>
      </c>
      <c r="BI23" s="300"/>
    </row>
    <row r="24" spans="1:79" s="313" customFormat="1">
      <c r="A24" s="462" t="s">
        <v>6158</v>
      </c>
      <c r="C24" s="98" t="s">
        <v>63</v>
      </c>
      <c r="E24" s="498">
        <f>'Battery ITC 2025 19%'!E94</f>
        <v>2812.3570758741757</v>
      </c>
      <c r="F24" s="498">
        <f>'Battery ITC 2025 19%'!F94</f>
        <v>2703.6982931841967</v>
      </c>
      <c r="G24" s="498">
        <f>'Battery ITC 2025 19%'!G94</f>
        <v>2614.7438733221566</v>
      </c>
      <c r="H24" s="498">
        <f>'Battery ITC 2025 19%'!H94</f>
        <v>2525.7894534601178</v>
      </c>
      <c r="I24" s="498">
        <f>'Battery ITC 2025 19%'!I94</f>
        <v>2436.8350335980781</v>
      </c>
      <c r="J24" s="498">
        <f>'Battery ITC 2025 19%'!J94</f>
        <v>2347.8806137360398</v>
      </c>
      <c r="K24" s="498">
        <f>'Battery ITC 2025 19%'!K94</f>
        <v>2287.1042616293303</v>
      </c>
      <c r="L24" s="498">
        <f>'Battery ITC 2025 19%'!L94</f>
        <v>2226.3279095226208</v>
      </c>
      <c r="M24" s="498">
        <f>'Battery ITC 2025 19%'!M94</f>
        <v>2165.5515574159117</v>
      </c>
      <c r="N24" s="498">
        <f>'Battery ITC 2025 19%'!N94</f>
        <v>2104.7752053092022</v>
      </c>
      <c r="O24" s="498">
        <f>'Battery ITC 2025 19%'!O94</f>
        <v>2043.998853202492</v>
      </c>
      <c r="P24" s="498">
        <f>'Battery ITC 2025 19%'!P94</f>
        <v>2020.3249191787986</v>
      </c>
      <c r="Q24" s="498">
        <f>'Battery ITC 2025 19%'!Q94</f>
        <v>1996.6509851551052</v>
      </c>
      <c r="R24" s="498">
        <f>'Battery ITC 2025 19%'!R94</f>
        <v>1972.9770511314116</v>
      </c>
      <c r="S24" s="498">
        <f>'Battery ITC 2025 19%'!S94</f>
        <v>1949.3031171077184</v>
      </c>
      <c r="T24" s="498">
        <f>'Battery ITC 2025 19%'!T94</f>
        <v>1925.6291830840244</v>
      </c>
      <c r="U24" s="498">
        <f>'Battery ITC 2025 19%'!U94</f>
        <v>1901.955249060331</v>
      </c>
      <c r="V24" s="498">
        <f>'Battery ITC 2025 19%'!V94</f>
        <v>1878.2813150366376</v>
      </c>
      <c r="W24" s="498">
        <f>'Battery ITC 2025 19%'!W94</f>
        <v>1854.6073810129437</v>
      </c>
      <c r="X24" s="498">
        <f>'Battery ITC 2025 19%'!X94</f>
        <v>1830.9334469892503</v>
      </c>
      <c r="Y24" s="498">
        <f>'Battery ITC 2025 19%'!Y94</f>
        <v>1807.2595129655565</v>
      </c>
      <c r="Z24" s="498">
        <f>'Battery ITC 2025 19%'!Z94</f>
        <v>1785.5422758981886</v>
      </c>
      <c r="AA24" s="498">
        <f>'Battery ITC 2025 19%'!AA94</f>
        <v>1763.8250388308209</v>
      </c>
      <c r="AB24" s="300">
        <f>'Battery ITC 2025 19%'!AB94</f>
        <v>1742.1078017634532</v>
      </c>
      <c r="AC24" s="300">
        <f>'Battery ITC 2025 19%'!AC94</f>
        <v>1720.390564696085</v>
      </c>
      <c r="AD24" s="300">
        <f>'Battery ITC 2025 19%'!AD94</f>
        <v>1698.6733276287175</v>
      </c>
      <c r="AE24" s="300">
        <f>'Battery ITC 2025 19%'!AE94</f>
        <v>1676.9560905613498</v>
      </c>
      <c r="AF24" s="300">
        <f>'Battery ITC 2025 19%'!AF94</f>
        <v>1655.2388534939819</v>
      </c>
      <c r="AG24" s="300">
        <f>'Battery ITC 2025 19%'!AG94</f>
        <v>1633.5216164266142</v>
      </c>
      <c r="AH24" s="300">
        <f>'Battery ITC 2025 19%'!AH94</f>
        <v>1611.8043793592465</v>
      </c>
      <c r="AI24" s="300">
        <f>'Battery ITC 2025 19%'!AI94</f>
        <v>1590.0871422918794</v>
      </c>
      <c r="AJ24" s="300">
        <f>'Battery ITC 2025 19%'!AJ94</f>
        <v>1590.0871422918794</v>
      </c>
      <c r="AK24" s="300">
        <f>'Battery ITC 2025 19%'!AK94</f>
        <v>1590.0871422918794</v>
      </c>
      <c r="AL24" s="300">
        <f>'Battery ITC 2025 19%'!AL94</f>
        <v>1590.0871422918794</v>
      </c>
      <c r="AM24" s="300">
        <f>'Battery ITC 2025 19%'!AM94</f>
        <v>1590.0871422918794</v>
      </c>
      <c r="AN24" s="300">
        <f>'Battery ITC 2025 19%'!AN94</f>
        <v>1590.0871422918794</v>
      </c>
      <c r="AO24" s="300">
        <f>'Battery ITC 2025 19%'!AO94</f>
        <v>1590.0871422918794</v>
      </c>
      <c r="AP24" s="300">
        <f>'Battery ITC 2025 19%'!AP94</f>
        <v>1590.0871422918794</v>
      </c>
      <c r="AQ24" s="300">
        <f>'Battery ITC 2025 19%'!AQ94</f>
        <v>1590.0871422918794</v>
      </c>
      <c r="AR24" s="300">
        <f>'Battery ITC 2025 19%'!AR94</f>
        <v>1590.0871422918794</v>
      </c>
      <c r="AS24" s="300">
        <f>'Battery ITC 2025 19%'!AS94</f>
        <v>1590.0871422918794</v>
      </c>
      <c r="AT24" s="300">
        <f>'Battery ITC 2025 19%'!AT94</f>
        <v>1590.0871422918794</v>
      </c>
      <c r="AU24" s="300">
        <f>'Battery ITC 2025 19%'!AU94</f>
        <v>1590.0871422918794</v>
      </c>
      <c r="AV24" s="300">
        <f>'Battery ITC 2025 19%'!AV94</f>
        <v>1590.0871422918794</v>
      </c>
      <c r="AW24" s="300">
        <f>'Battery ITC 2025 19%'!AW94</f>
        <v>1590.0871422918794</v>
      </c>
      <c r="AX24" s="300">
        <f>'Battery ITC 2025 19%'!AX94</f>
        <v>1590.0871422918794</v>
      </c>
      <c r="AY24" s="300">
        <f>'Battery ITC 2025 19%'!AY94</f>
        <v>1590.0871422918794</v>
      </c>
      <c r="AZ24" s="300">
        <f>'Battery ITC 2025 19%'!AZ94</f>
        <v>1590.0871422918794</v>
      </c>
      <c r="BA24" s="300">
        <f>'Battery ITC 2025 19%'!BA94</f>
        <v>1590.0871422918794</v>
      </c>
      <c r="BB24" s="300">
        <f>'Battery ITC 2025 19%'!BB94</f>
        <v>1590.0871422918794</v>
      </c>
      <c r="BC24" s="300">
        <f>'Battery ITC 2025 19%'!BC94</f>
        <v>1590.0871422918794</v>
      </c>
      <c r="BD24" s="300">
        <f>'Battery ITC 2025 19%'!BD94</f>
        <v>1590.0871422918794</v>
      </c>
      <c r="BE24" s="300">
        <f>'Battery ITC 2025 19%'!BE94</f>
        <v>1590.0871422918794</v>
      </c>
      <c r="BF24" s="300">
        <f>'Battery ITC 2025 19%'!BF94</f>
        <v>1590.0871422918794</v>
      </c>
      <c r="BG24" s="300">
        <f>'Battery ITC 2025 19%'!BG94</f>
        <v>1590.0871422918794</v>
      </c>
      <c r="BH24" s="300">
        <f>'Battery ITC 2025 19%'!BH94</f>
        <v>1590.0871422918794</v>
      </c>
      <c r="BI24" s="300"/>
    </row>
    <row r="25" spans="1:79" s="313" customFormat="1">
      <c r="A25" s="462" t="s">
        <v>930</v>
      </c>
      <c r="C25" s="98" t="s">
        <v>63</v>
      </c>
      <c r="E25" s="498">
        <f>'Battery ITC  &gt;2025 10%'!E116</f>
        <v>3078.5750930315908</v>
      </c>
      <c r="F25" s="498">
        <f>'Battery ITC  &gt;2025 10%'!F116</f>
        <v>2959.6306585221419</v>
      </c>
      <c r="G25" s="498">
        <f>'Battery ITC  &gt;2025 10%'!G116</f>
        <v>2862.2558039022929</v>
      </c>
      <c r="H25" s="498">
        <f>'Battery ITC  &gt;2025 10%'!H116</f>
        <v>2764.8809492824453</v>
      </c>
      <c r="I25" s="498">
        <f>'Battery ITC  &gt;2025 10%'!I116</f>
        <v>2667.5060946625968</v>
      </c>
      <c r="J25" s="498">
        <f>'Battery ITC  &gt;2025 10%'!J116</f>
        <v>2570.1312400427496</v>
      </c>
      <c r="K25" s="498">
        <f>'Battery ITC  &gt;2025 10%'!K116</f>
        <v>2503.6017920412451</v>
      </c>
      <c r="L25" s="498">
        <f>'Battery ITC  &gt;2025 10%'!L116</f>
        <v>2437.0723440397405</v>
      </c>
      <c r="M25" s="498">
        <f>'Battery ITC  &gt;2025 10%'!M116</f>
        <v>2370.5428960382364</v>
      </c>
      <c r="N25" s="498">
        <f>'Battery ITC  &gt;2025 10%'!N116</f>
        <v>2304.0134480367319</v>
      </c>
      <c r="O25" s="498">
        <f>'Battery ITC  &gt;2025 10%'!O116</f>
        <v>2237.4840000352269</v>
      </c>
      <c r="P25" s="498">
        <f>'Battery ITC  &gt;2025 10%'!P116</f>
        <v>2211.5690889221846</v>
      </c>
      <c r="Q25" s="498">
        <f>'Battery ITC  &gt;2025 10%'!Q116</f>
        <v>2185.6541778091419</v>
      </c>
      <c r="R25" s="498">
        <f>'Battery ITC  &gt;2025 10%'!R116</f>
        <v>2159.7392666960991</v>
      </c>
      <c r="S25" s="498">
        <f>'Battery ITC  &gt;2025 10%'!S116</f>
        <v>2133.8243555830568</v>
      </c>
      <c r="T25" s="498">
        <f>'Battery ITC  &gt;2025 10%'!T116</f>
        <v>2107.9094444700136</v>
      </c>
      <c r="U25" s="498">
        <f>'Battery ITC  &gt;2025 10%'!U116</f>
        <v>2081.9945333569713</v>
      </c>
      <c r="V25" s="498">
        <f>'Battery ITC  &gt;2025 10%'!V116</f>
        <v>2056.0796222439285</v>
      </c>
      <c r="W25" s="498">
        <f>'Battery ITC  &gt;2025 10%'!W116</f>
        <v>2030.1647111308855</v>
      </c>
      <c r="X25" s="498">
        <f>'Battery ITC  &gt;2025 10%'!X116</f>
        <v>2004.249800017843</v>
      </c>
      <c r="Y25" s="498">
        <f>'Battery ITC  &gt;2025 10%'!Y116</f>
        <v>1978.3348889048</v>
      </c>
      <c r="Z25" s="498">
        <f>'Battery ITC  &gt;2025 10%'!Z116</f>
        <v>1954.5618958881576</v>
      </c>
      <c r="AA25" s="498">
        <f>'Battery ITC  &gt;2025 10%'!AA116</f>
        <v>1930.7889028715153</v>
      </c>
      <c r="AB25" s="299">
        <f>'Battery ITC  &gt;2025 10%'!AB116</f>
        <v>1907.0159098548734</v>
      </c>
      <c r="AC25" s="299">
        <f>'Battery ITC  &gt;2025 10%'!AC116</f>
        <v>1883.2429168382309</v>
      </c>
      <c r="AD25" s="299">
        <f>'Battery ITC  &gt;2025 10%'!AD116</f>
        <v>1859.4699238215892</v>
      </c>
      <c r="AE25" s="299">
        <f>'Battery ITC  &gt;2025 10%'!AE116</f>
        <v>1835.696930804947</v>
      </c>
      <c r="AF25" s="299">
        <f>'Battery ITC  &gt;2025 10%'!AF116</f>
        <v>1811.9239377883048</v>
      </c>
      <c r="AG25" s="299">
        <f>'Battery ITC  &gt;2025 10%'!AG116</f>
        <v>1788.1509447716626</v>
      </c>
      <c r="AH25" s="299">
        <f>'Battery ITC  &gt;2025 10%'!AH116</f>
        <v>1764.3779517550204</v>
      </c>
      <c r="AI25" s="299">
        <f>'Battery ITC  &gt;2025 10%'!AI116</f>
        <v>1740.6049587383791</v>
      </c>
      <c r="AJ25" s="299">
        <f>'Battery ITC  &gt;2025 10%'!AJ116</f>
        <v>1740.6049587383791</v>
      </c>
      <c r="AK25" s="299">
        <f>'Battery ITC  &gt;2025 10%'!AK116</f>
        <v>1740.6049587383791</v>
      </c>
      <c r="AL25" s="299">
        <f>'Battery ITC  &gt;2025 10%'!AL116</f>
        <v>1740.6049587383791</v>
      </c>
      <c r="AM25" s="299">
        <f>'Battery ITC  &gt;2025 10%'!AM116</f>
        <v>1740.6049587383791</v>
      </c>
      <c r="AN25" s="299">
        <f>'Battery ITC  &gt;2025 10%'!AN116</f>
        <v>1740.6049587383791</v>
      </c>
      <c r="AO25" s="299">
        <f>'Battery ITC  &gt;2025 10%'!AO116</f>
        <v>1740.6049587383791</v>
      </c>
      <c r="AP25" s="299">
        <f>'Battery ITC  &gt;2025 10%'!AP116</f>
        <v>1740.6049587383791</v>
      </c>
      <c r="AQ25" s="299">
        <f>'Battery ITC  &gt;2025 10%'!AQ116</f>
        <v>1740.6049587383791</v>
      </c>
      <c r="AR25" s="299">
        <f>'Battery ITC  &gt;2025 10%'!AR116</f>
        <v>1740.6049587383791</v>
      </c>
      <c r="AS25" s="299">
        <f>'Battery ITC  &gt;2025 10%'!AS116</f>
        <v>1740.6049587383791</v>
      </c>
      <c r="AT25" s="299">
        <f>'Battery ITC  &gt;2025 10%'!AT116</f>
        <v>1740.6049587383791</v>
      </c>
      <c r="AU25" s="299">
        <f>'Battery ITC  &gt;2025 10%'!AU116</f>
        <v>1740.6049587383791</v>
      </c>
      <c r="AV25" s="299">
        <f>'Battery ITC  &gt;2025 10%'!AV116</f>
        <v>1740.6049587383791</v>
      </c>
      <c r="AW25" s="299">
        <f>'Battery ITC  &gt;2025 10%'!AW116</f>
        <v>1740.6049587383791</v>
      </c>
      <c r="AX25" s="299">
        <f>'Battery ITC  &gt;2025 10%'!AX116</f>
        <v>1740.6049587383791</v>
      </c>
      <c r="AY25" s="299">
        <f>'Battery ITC  &gt;2025 10%'!AY116</f>
        <v>1740.6049587383791</v>
      </c>
      <c r="AZ25" s="299">
        <f>'Battery ITC  &gt;2025 10%'!AZ116</f>
        <v>1740.6049587383791</v>
      </c>
      <c r="BA25" s="299">
        <f>'Battery ITC  &gt;2025 10%'!BA116</f>
        <v>1740.6049587383791</v>
      </c>
      <c r="BB25" s="299">
        <f>'Battery ITC  &gt;2025 10%'!BB116</f>
        <v>1740.6049587383791</v>
      </c>
      <c r="BC25" s="299">
        <f>'Battery ITC  &gt;2025 10%'!BC116</f>
        <v>1740.6049587383791</v>
      </c>
      <c r="BD25" s="299">
        <f>'Battery ITC  &gt;2025 10%'!BD116</f>
        <v>1740.6049587383791</v>
      </c>
      <c r="BE25" s="299">
        <f>'Battery ITC  &gt;2025 10%'!BE116</f>
        <v>1740.6049587383791</v>
      </c>
      <c r="BF25" s="299">
        <f>'Battery ITC  &gt;2025 10%'!BF116</f>
        <v>1740.6049587383791</v>
      </c>
      <c r="BG25" s="299">
        <f>'Battery ITC  &gt;2025 10%'!BG116</f>
        <v>1740.6049587383791</v>
      </c>
      <c r="BH25" s="299">
        <f>'Battery ITC  &gt;2025 10%'!BH116</f>
        <v>1740.6049587383791</v>
      </c>
      <c r="BI25" s="299"/>
    </row>
    <row r="26" spans="1:79" s="313" customFormat="1">
      <c r="C26" s="98"/>
      <c r="E26" s="498"/>
      <c r="F26" s="498"/>
      <c r="G26" s="498"/>
      <c r="H26" s="498"/>
      <c r="I26" s="498"/>
      <c r="J26" s="498"/>
      <c r="K26" s="498"/>
      <c r="L26" s="498"/>
      <c r="M26" s="498"/>
      <c r="N26" s="498"/>
      <c r="O26" s="498"/>
      <c r="P26" s="498"/>
      <c r="Q26" s="498"/>
      <c r="R26" s="498"/>
      <c r="S26" s="498"/>
      <c r="T26" s="498"/>
      <c r="U26" s="498"/>
      <c r="V26" s="498"/>
      <c r="W26" s="498"/>
      <c r="X26" s="498"/>
      <c r="Y26" s="498"/>
      <c r="Z26" s="498"/>
      <c r="AA26" s="498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61"/>
      <c r="AP26" s="61"/>
      <c r="AQ26" s="61"/>
      <c r="AR26" s="61"/>
      <c r="AS26" s="61"/>
      <c r="AT26" s="61"/>
      <c r="AU26" s="61"/>
      <c r="AV26" s="61"/>
      <c r="AW26" s="61"/>
      <c r="AX26" s="61"/>
      <c r="AY26" s="61"/>
      <c r="AZ26" s="61"/>
      <c r="BA26" s="61"/>
      <c r="BB26" s="61"/>
      <c r="BC26" s="61"/>
      <c r="BD26" s="61"/>
      <c r="BE26" s="61"/>
      <c r="BF26" s="61"/>
      <c r="BG26" s="61"/>
      <c r="BH26" s="61"/>
      <c r="BI26" s="61"/>
    </row>
    <row r="27" spans="1:79" s="313" customFormat="1"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  <c r="BI27" s="323"/>
    </row>
    <row r="28" spans="1:79" s="313" customFormat="1">
      <c r="AA28" s="323"/>
      <c r="AB28" s="323"/>
      <c r="AC28" s="323"/>
      <c r="AD28" s="323"/>
      <c r="AE28" s="323"/>
      <c r="AF28" s="323"/>
      <c r="AG28" s="323"/>
      <c r="AH28" s="323"/>
      <c r="AI28" s="323"/>
      <c r="AJ28" s="323"/>
      <c r="AK28" s="323"/>
      <c r="AL28" s="323"/>
      <c r="AM28" s="323"/>
      <c r="AN28" s="323"/>
      <c r="AO28" s="323"/>
      <c r="AP28" s="323"/>
      <c r="AQ28" s="323"/>
      <c r="AR28" s="323"/>
      <c r="AS28" s="323"/>
      <c r="AT28" s="323"/>
      <c r="AU28" s="323"/>
      <c r="AV28" s="323"/>
      <c r="AW28" s="323"/>
      <c r="AX28" s="323"/>
      <c r="AY28" s="323"/>
      <c r="AZ28" s="323"/>
      <c r="BA28" s="323"/>
      <c r="BB28" s="323"/>
      <c r="BC28" s="323"/>
      <c r="BD28" s="323"/>
      <c r="BE28" s="323"/>
      <c r="BF28" s="323"/>
      <c r="BG28" s="323"/>
      <c r="BH28" s="323"/>
      <c r="BI28" s="323"/>
    </row>
    <row r="29" spans="1:79" s="313" customFormat="1">
      <c r="A29" s="313" t="s">
        <v>957</v>
      </c>
      <c r="B29" s="144"/>
      <c r="C29" s="315" t="s">
        <v>936</v>
      </c>
      <c r="E29" s="296">
        <f t="shared" ref="E29:AJ29" si="8">E$5</f>
        <v>2020</v>
      </c>
      <c r="F29" s="296">
        <f t="shared" si="8"/>
        <v>2021</v>
      </c>
      <c r="G29" s="296">
        <f t="shared" si="8"/>
        <v>2022</v>
      </c>
      <c r="H29" s="296">
        <f t="shared" si="8"/>
        <v>2023</v>
      </c>
      <c r="I29" s="296">
        <f t="shared" si="8"/>
        <v>2024</v>
      </c>
      <c r="J29" s="296">
        <f t="shared" si="8"/>
        <v>2025</v>
      </c>
      <c r="K29" s="296">
        <f t="shared" si="8"/>
        <v>2026</v>
      </c>
      <c r="L29" s="296">
        <f t="shared" si="8"/>
        <v>2027</v>
      </c>
      <c r="M29" s="296">
        <f t="shared" si="8"/>
        <v>2028</v>
      </c>
      <c r="N29" s="296">
        <f t="shared" si="8"/>
        <v>2029</v>
      </c>
      <c r="O29" s="296">
        <f t="shared" si="8"/>
        <v>2030</v>
      </c>
      <c r="P29" s="296">
        <f t="shared" si="8"/>
        <v>2031</v>
      </c>
      <c r="Q29" s="296">
        <f t="shared" si="8"/>
        <v>2032</v>
      </c>
      <c r="R29" s="296">
        <f t="shared" si="8"/>
        <v>2033</v>
      </c>
      <c r="S29" s="296"/>
      <c r="T29" s="296">
        <f t="shared" si="8"/>
        <v>2035</v>
      </c>
      <c r="U29" s="296">
        <f t="shared" si="8"/>
        <v>2036</v>
      </c>
      <c r="V29" s="296">
        <f t="shared" si="8"/>
        <v>2037</v>
      </c>
      <c r="W29" s="296">
        <f t="shared" si="8"/>
        <v>2038</v>
      </c>
      <c r="X29" s="296">
        <f t="shared" si="8"/>
        <v>2039</v>
      </c>
      <c r="Y29" s="296">
        <f t="shared" si="8"/>
        <v>2040</v>
      </c>
      <c r="Z29" s="296">
        <f t="shared" si="8"/>
        <v>2041</v>
      </c>
      <c r="AA29" s="296">
        <f t="shared" si="8"/>
        <v>2042</v>
      </c>
      <c r="AB29" s="296">
        <f t="shared" si="8"/>
        <v>2043</v>
      </c>
      <c r="AC29" s="296">
        <f t="shared" si="8"/>
        <v>2044</v>
      </c>
      <c r="AD29" s="296">
        <f t="shared" si="8"/>
        <v>2045</v>
      </c>
      <c r="AE29" s="296">
        <f t="shared" si="8"/>
        <v>2046</v>
      </c>
      <c r="AF29" s="296">
        <f t="shared" si="8"/>
        <v>2047</v>
      </c>
      <c r="AG29" s="296">
        <f t="shared" si="8"/>
        <v>2048</v>
      </c>
      <c r="AH29" s="296">
        <f t="shared" si="8"/>
        <v>2049</v>
      </c>
      <c r="AI29" s="296">
        <f t="shared" si="8"/>
        <v>2050</v>
      </c>
      <c r="AJ29" s="296">
        <f t="shared" si="8"/>
        <v>2051</v>
      </c>
      <c r="AK29" s="296">
        <f t="shared" ref="AK29:BH29" si="9">AK$5</f>
        <v>2052</v>
      </c>
      <c r="AL29" s="296">
        <f t="shared" si="9"/>
        <v>2053</v>
      </c>
      <c r="AM29" s="296">
        <f t="shared" si="9"/>
        <v>2054</v>
      </c>
      <c r="AN29" s="296">
        <f t="shared" si="9"/>
        <v>2055</v>
      </c>
      <c r="AO29" s="296">
        <f t="shared" si="9"/>
        <v>2056</v>
      </c>
      <c r="AP29" s="296">
        <f t="shared" si="9"/>
        <v>2057</v>
      </c>
      <c r="AQ29" s="296">
        <f t="shared" si="9"/>
        <v>2058</v>
      </c>
      <c r="AR29" s="296">
        <f t="shared" si="9"/>
        <v>2059</v>
      </c>
      <c r="AS29" s="296">
        <f t="shared" si="9"/>
        <v>2060</v>
      </c>
      <c r="AT29" s="296">
        <f t="shared" si="9"/>
        <v>2061</v>
      </c>
      <c r="AU29" s="296">
        <f t="shared" si="9"/>
        <v>2062</v>
      </c>
      <c r="AV29" s="296">
        <f t="shared" si="9"/>
        <v>2063</v>
      </c>
      <c r="AW29" s="296">
        <f t="shared" si="9"/>
        <v>2064</v>
      </c>
      <c r="AX29" s="296">
        <f t="shared" si="9"/>
        <v>2065</v>
      </c>
      <c r="AY29" s="296">
        <f t="shared" si="9"/>
        <v>2066</v>
      </c>
      <c r="AZ29" s="296">
        <f t="shared" si="9"/>
        <v>2067</v>
      </c>
      <c r="BA29" s="296">
        <f t="shared" si="9"/>
        <v>2068</v>
      </c>
      <c r="BB29" s="296">
        <f t="shared" si="9"/>
        <v>2069</v>
      </c>
      <c r="BC29" s="296">
        <f t="shared" si="9"/>
        <v>2070</v>
      </c>
      <c r="BD29" s="296">
        <f t="shared" si="9"/>
        <v>2071</v>
      </c>
      <c r="BE29" s="296">
        <f t="shared" si="9"/>
        <v>2072</v>
      </c>
      <c r="BF29" s="296">
        <f t="shared" si="9"/>
        <v>2073</v>
      </c>
      <c r="BG29" s="296">
        <f t="shared" si="9"/>
        <v>2074</v>
      </c>
      <c r="BH29" s="296">
        <f t="shared" si="9"/>
        <v>2075</v>
      </c>
      <c r="BI29" s="296"/>
    </row>
    <row r="30" spans="1:79" s="313" customFormat="1">
      <c r="A30" s="313" t="s">
        <v>929</v>
      </c>
      <c r="C30" s="98" t="s">
        <v>63</v>
      </c>
      <c r="E30" s="316">
        <f>E22</f>
        <v>2634.8783977692342</v>
      </c>
      <c r="F30" s="316">
        <f>F22</f>
        <v>2533.0767162922352</v>
      </c>
      <c r="G30" s="316">
        <f>G22</f>
        <v>2449.7359196020675</v>
      </c>
      <c r="H30" s="316">
        <f>H22</f>
        <v>2366.3951229119011</v>
      </c>
      <c r="I30" s="316">
        <f>I23</f>
        <v>2359.9446799099064</v>
      </c>
      <c r="J30" s="316">
        <f>J24</f>
        <v>2347.8806137360398</v>
      </c>
      <c r="K30" s="316">
        <f t="shared" ref="K30:AP30" si="10">K25</f>
        <v>2503.6017920412451</v>
      </c>
      <c r="L30" s="316">
        <f t="shared" si="10"/>
        <v>2437.0723440397405</v>
      </c>
      <c r="M30" s="316">
        <f t="shared" si="10"/>
        <v>2370.5428960382364</v>
      </c>
      <c r="N30" s="316">
        <f t="shared" si="10"/>
        <v>2304.0134480367319</v>
      </c>
      <c r="O30" s="316">
        <f t="shared" si="10"/>
        <v>2237.4840000352269</v>
      </c>
      <c r="P30" s="316">
        <f t="shared" si="10"/>
        <v>2211.5690889221846</v>
      </c>
      <c r="Q30" s="316">
        <f t="shared" si="10"/>
        <v>2185.6541778091419</v>
      </c>
      <c r="R30" s="316">
        <f t="shared" si="10"/>
        <v>2159.7392666960991</v>
      </c>
      <c r="S30" s="316">
        <f t="shared" si="10"/>
        <v>2133.8243555830568</v>
      </c>
      <c r="T30" s="316">
        <f t="shared" si="10"/>
        <v>2107.9094444700136</v>
      </c>
      <c r="U30" s="316">
        <f t="shared" si="10"/>
        <v>2081.9945333569713</v>
      </c>
      <c r="V30" s="316">
        <f t="shared" si="10"/>
        <v>2056.0796222439285</v>
      </c>
      <c r="W30" s="316">
        <f t="shared" si="10"/>
        <v>2030.1647111308855</v>
      </c>
      <c r="X30" s="316">
        <f t="shared" si="10"/>
        <v>2004.249800017843</v>
      </c>
      <c r="Y30" s="316">
        <f t="shared" si="10"/>
        <v>1978.3348889048</v>
      </c>
      <c r="Z30" s="316">
        <f t="shared" si="10"/>
        <v>1954.5618958881576</v>
      </c>
      <c r="AA30" s="316">
        <f t="shared" si="10"/>
        <v>1930.7889028715153</v>
      </c>
      <c r="AB30" s="316">
        <f t="shared" si="10"/>
        <v>1907.0159098548734</v>
      </c>
      <c r="AC30" s="316">
        <f t="shared" si="10"/>
        <v>1883.2429168382309</v>
      </c>
      <c r="AD30" s="316">
        <f t="shared" si="10"/>
        <v>1859.4699238215892</v>
      </c>
      <c r="AE30" s="316">
        <f t="shared" si="10"/>
        <v>1835.696930804947</v>
      </c>
      <c r="AF30" s="316">
        <f t="shared" si="10"/>
        <v>1811.9239377883048</v>
      </c>
      <c r="AG30" s="316">
        <f t="shared" si="10"/>
        <v>1788.1509447716626</v>
      </c>
      <c r="AH30" s="316">
        <f t="shared" si="10"/>
        <v>1764.3779517550204</v>
      </c>
      <c r="AI30" s="316">
        <f t="shared" si="10"/>
        <v>1740.6049587383791</v>
      </c>
      <c r="AJ30" s="316">
        <f t="shared" si="10"/>
        <v>1740.6049587383791</v>
      </c>
      <c r="AK30" s="316">
        <f t="shared" si="10"/>
        <v>1740.6049587383791</v>
      </c>
      <c r="AL30" s="316">
        <f t="shared" si="10"/>
        <v>1740.6049587383791</v>
      </c>
      <c r="AM30" s="316">
        <f t="shared" si="10"/>
        <v>1740.6049587383791</v>
      </c>
      <c r="AN30" s="316">
        <f t="shared" si="10"/>
        <v>1740.6049587383791</v>
      </c>
      <c r="AO30" s="316">
        <f t="shared" si="10"/>
        <v>1740.6049587383791</v>
      </c>
      <c r="AP30" s="316">
        <f t="shared" si="10"/>
        <v>1740.6049587383791</v>
      </c>
      <c r="AQ30" s="316">
        <f t="shared" ref="AQ30:BH30" si="11">AQ25</f>
        <v>1740.6049587383791</v>
      </c>
      <c r="AR30" s="316">
        <f t="shared" si="11"/>
        <v>1740.6049587383791</v>
      </c>
      <c r="AS30" s="316">
        <f t="shared" si="11"/>
        <v>1740.6049587383791</v>
      </c>
      <c r="AT30" s="316">
        <f t="shared" si="11"/>
        <v>1740.6049587383791</v>
      </c>
      <c r="AU30" s="316">
        <f t="shared" si="11"/>
        <v>1740.6049587383791</v>
      </c>
      <c r="AV30" s="316">
        <f t="shared" si="11"/>
        <v>1740.6049587383791</v>
      </c>
      <c r="AW30" s="316">
        <f t="shared" si="11"/>
        <v>1740.6049587383791</v>
      </c>
      <c r="AX30" s="316">
        <f t="shared" si="11"/>
        <v>1740.6049587383791</v>
      </c>
      <c r="AY30" s="316">
        <f t="shared" si="11"/>
        <v>1740.6049587383791</v>
      </c>
      <c r="AZ30" s="316">
        <f t="shared" si="11"/>
        <v>1740.6049587383791</v>
      </c>
      <c r="BA30" s="316">
        <f t="shared" si="11"/>
        <v>1740.6049587383791</v>
      </c>
      <c r="BB30" s="316">
        <f t="shared" si="11"/>
        <v>1740.6049587383791</v>
      </c>
      <c r="BC30" s="316">
        <f t="shared" si="11"/>
        <v>1740.6049587383791</v>
      </c>
      <c r="BD30" s="316">
        <f t="shared" si="11"/>
        <v>1740.6049587383791</v>
      </c>
      <c r="BE30" s="316">
        <f t="shared" si="11"/>
        <v>1740.6049587383791</v>
      </c>
      <c r="BF30" s="316">
        <f t="shared" si="11"/>
        <v>1740.6049587383791</v>
      </c>
      <c r="BG30" s="316">
        <f t="shared" si="11"/>
        <v>1740.6049587383791</v>
      </c>
      <c r="BH30" s="316">
        <f t="shared" si="11"/>
        <v>1740.6049587383791</v>
      </c>
      <c r="BI30" s="316"/>
    </row>
    <row r="31" spans="1:79" s="313" customFormat="1"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  <c r="BI31" s="323"/>
    </row>
    <row r="32" spans="1:79" ht="21">
      <c r="A32" s="18"/>
    </row>
    <row r="33" spans="2:60" s="323" customFormat="1">
      <c r="B33" s="323" t="s">
        <v>46</v>
      </c>
    </row>
    <row r="34" spans="2:60" s="323" customFormat="1">
      <c r="B34" s="323" t="s">
        <v>48</v>
      </c>
      <c r="E34" s="144"/>
      <c r="F34" s="144"/>
      <c r="G34" s="144"/>
      <c r="H34" s="144"/>
      <c r="I34" s="144"/>
      <c r="J34" s="144"/>
      <c r="K34" s="144"/>
      <c r="L34" s="144"/>
    </row>
    <row r="35" spans="2:60" s="323" customFormat="1">
      <c r="B35" s="84" t="s">
        <v>49</v>
      </c>
      <c r="D35" s="323" t="s">
        <v>57</v>
      </c>
      <c r="E35" s="318">
        <f>C36</f>
        <v>2020</v>
      </c>
      <c r="F35" s="318">
        <f t="shared" ref="F35:AK35" si="12">E35+1</f>
        <v>2021</v>
      </c>
      <c r="G35" s="318">
        <f t="shared" si="12"/>
        <v>2022</v>
      </c>
      <c r="H35" s="318">
        <f t="shared" si="12"/>
        <v>2023</v>
      </c>
      <c r="I35" s="318">
        <f t="shared" si="12"/>
        <v>2024</v>
      </c>
      <c r="J35" s="318">
        <f t="shared" si="12"/>
        <v>2025</v>
      </c>
      <c r="K35" s="318">
        <f t="shared" si="12"/>
        <v>2026</v>
      </c>
      <c r="L35" s="318">
        <f t="shared" si="12"/>
        <v>2027</v>
      </c>
      <c r="M35" s="318">
        <f t="shared" si="12"/>
        <v>2028</v>
      </c>
      <c r="N35" s="318">
        <f t="shared" si="12"/>
        <v>2029</v>
      </c>
      <c r="O35" s="318">
        <f t="shared" si="12"/>
        <v>2030</v>
      </c>
      <c r="P35" s="318">
        <f t="shared" si="12"/>
        <v>2031</v>
      </c>
      <c r="Q35" s="318">
        <f t="shared" si="12"/>
        <v>2032</v>
      </c>
      <c r="R35" s="318">
        <f t="shared" si="12"/>
        <v>2033</v>
      </c>
      <c r="S35" s="318">
        <f t="shared" si="12"/>
        <v>2034</v>
      </c>
      <c r="T35" s="318">
        <f t="shared" si="12"/>
        <v>2035</v>
      </c>
      <c r="U35" s="318">
        <f t="shared" si="12"/>
        <v>2036</v>
      </c>
      <c r="V35" s="318">
        <f t="shared" si="12"/>
        <v>2037</v>
      </c>
      <c r="W35" s="318">
        <f t="shared" si="12"/>
        <v>2038</v>
      </c>
      <c r="X35" s="318">
        <f t="shared" si="12"/>
        <v>2039</v>
      </c>
      <c r="Y35" s="318">
        <f t="shared" si="12"/>
        <v>2040</v>
      </c>
      <c r="Z35" s="318">
        <f t="shared" si="12"/>
        <v>2041</v>
      </c>
      <c r="AA35" s="318">
        <f t="shared" si="12"/>
        <v>2042</v>
      </c>
      <c r="AB35" s="318">
        <f t="shared" si="12"/>
        <v>2043</v>
      </c>
      <c r="AC35" s="318">
        <f t="shared" si="12"/>
        <v>2044</v>
      </c>
      <c r="AD35" s="318">
        <f t="shared" si="12"/>
        <v>2045</v>
      </c>
      <c r="AE35" s="318">
        <f t="shared" si="12"/>
        <v>2046</v>
      </c>
      <c r="AF35" s="318">
        <f t="shared" si="12"/>
        <v>2047</v>
      </c>
      <c r="AG35" s="318">
        <f t="shared" si="12"/>
        <v>2048</v>
      </c>
      <c r="AH35" s="318">
        <f t="shared" si="12"/>
        <v>2049</v>
      </c>
      <c r="AI35" s="318">
        <f t="shared" si="12"/>
        <v>2050</v>
      </c>
      <c r="AJ35" s="318">
        <f t="shared" si="12"/>
        <v>2051</v>
      </c>
      <c r="AK35" s="318">
        <f t="shared" si="12"/>
        <v>2052</v>
      </c>
      <c r="AL35" s="318">
        <f t="shared" ref="AL35:BH35" si="13">AK35+1</f>
        <v>2053</v>
      </c>
      <c r="AM35" s="318">
        <f t="shared" si="13"/>
        <v>2054</v>
      </c>
      <c r="AN35" s="318">
        <f t="shared" si="13"/>
        <v>2055</v>
      </c>
      <c r="AO35" s="318">
        <f t="shared" si="13"/>
        <v>2056</v>
      </c>
      <c r="AP35" s="318">
        <f t="shared" si="13"/>
        <v>2057</v>
      </c>
      <c r="AQ35" s="318">
        <f t="shared" si="13"/>
        <v>2058</v>
      </c>
      <c r="AR35" s="318">
        <f t="shared" si="13"/>
        <v>2059</v>
      </c>
      <c r="AS35" s="318">
        <f t="shared" si="13"/>
        <v>2060</v>
      </c>
      <c r="AT35" s="318">
        <f t="shared" si="13"/>
        <v>2061</v>
      </c>
      <c r="AU35" s="318">
        <f t="shared" si="13"/>
        <v>2062</v>
      </c>
      <c r="AV35" s="318">
        <f t="shared" si="13"/>
        <v>2063</v>
      </c>
      <c r="AW35" s="318">
        <f t="shared" si="13"/>
        <v>2064</v>
      </c>
      <c r="AX35" s="318">
        <f t="shared" si="13"/>
        <v>2065</v>
      </c>
      <c r="AY35" s="318">
        <f t="shared" si="13"/>
        <v>2066</v>
      </c>
      <c r="AZ35" s="318">
        <f t="shared" si="13"/>
        <v>2067</v>
      </c>
      <c r="BA35" s="318">
        <f t="shared" si="13"/>
        <v>2068</v>
      </c>
      <c r="BB35" s="318">
        <f t="shared" si="13"/>
        <v>2069</v>
      </c>
      <c r="BC35" s="318">
        <f t="shared" si="13"/>
        <v>2070</v>
      </c>
      <c r="BD35" s="318">
        <f t="shared" si="13"/>
        <v>2071</v>
      </c>
      <c r="BE35" s="318">
        <f t="shared" si="13"/>
        <v>2072</v>
      </c>
      <c r="BF35" s="318">
        <f t="shared" si="13"/>
        <v>2073</v>
      </c>
      <c r="BG35" s="318">
        <f t="shared" si="13"/>
        <v>2074</v>
      </c>
      <c r="BH35" s="318">
        <f t="shared" si="13"/>
        <v>2075</v>
      </c>
    </row>
    <row r="36" spans="2:60" s="323" customFormat="1">
      <c r="C36" s="99">
        <f>YEAR(Assumptions!B6+1)</f>
        <v>2020</v>
      </c>
      <c r="D36" s="59">
        <f>SUM(E15,E30)</f>
        <v>4357.1640082116655</v>
      </c>
      <c r="E36" s="100">
        <f>'WA Solar ITC 2020-2023 30%'!E71+'Battery ITC 2020-2023 30%'!E71</f>
        <v>6871.1240901097144</v>
      </c>
      <c r="F36" s="100">
        <f>'WA Solar ITC 2020-2023 30%'!F71+'Battery ITC 2020-2023 30%'!F71</f>
        <v>6446.2877054835972</v>
      </c>
      <c r="G36" s="100">
        <f>'WA Solar ITC 2020-2023 30%'!G71+'Battery ITC 2020-2023 30%'!G71</f>
        <v>6025.5618978557141</v>
      </c>
      <c r="H36" s="100">
        <f>'WA Solar ITC 2020-2023 30%'!H71+'Battery ITC 2020-2023 30%'!H71</f>
        <v>5710.0668613826329</v>
      </c>
      <c r="I36" s="100">
        <f>'WA Solar ITC 2020-2023 30%'!I71+'Battery ITC 2020-2023 30%'!I71</f>
        <v>5434.0333640926028</v>
      </c>
      <c r="J36" s="100">
        <f>'WA Solar ITC 2020-2023 30%'!J71+'Battery ITC 2020-2023 30%'!J71</f>
        <v>5187.5960211898619</v>
      </c>
      <c r="K36" s="100">
        <f>'WA Solar ITC 2020-2023 30%'!K71+'Battery ITC 2020-2023 30%'!K71</f>
        <v>5000.3509870616945</v>
      </c>
      <c r="L36" s="100">
        <f>'WA Solar ITC 2020-2023 30%'!L71+'Battery ITC 2020-2023 30%'!L71</f>
        <v>4842.7021073208161</v>
      </c>
      <c r="M36" s="100">
        <f>'WA Solar ITC 2020-2023 30%'!M71+'Battery ITC 2020-2023 30%'!M71</f>
        <v>4685.0532275799378</v>
      </c>
      <c r="N36" s="100">
        <f>'WA Solar ITC 2020-2023 30%'!N71+'Battery ITC 2020-2023 30%'!N71</f>
        <v>4527.4043478390595</v>
      </c>
      <c r="O36" s="100">
        <f>'WA Solar ITC 2020-2023 30%'!O71+'Battery ITC 2020-2023 30%'!O71</f>
        <v>4369.7554680981821</v>
      </c>
      <c r="P36" s="100">
        <f>'WA Solar ITC 2020-2023 30%'!P71+'Battery ITC 2020-2023 30%'!P71</f>
        <v>4212.1065883573028</v>
      </c>
      <c r="Q36" s="100">
        <f>'WA Solar ITC 2020-2023 30%'!Q71+'Battery ITC 2020-2023 30%'!Q71</f>
        <v>4054.457708616425</v>
      </c>
      <c r="R36" s="100">
        <f>'WA Solar ITC 2020-2023 30%'!R71+'Battery ITC 2020-2023 30%'!R71</f>
        <v>3896.8088288755471</v>
      </c>
      <c r="S36" s="100">
        <f>'WA Solar ITC 2020-2023 30%'!S71+'Battery ITC 2020-2023 30%'!S71</f>
        <v>3739.1599491346688</v>
      </c>
      <c r="T36" s="100">
        <f>'WA Solar ITC 2020-2023 30%'!T71+'Battery ITC 2020-2023 30%'!T71</f>
        <v>3581.5110693937904</v>
      </c>
      <c r="U36" s="100">
        <f>'WA Solar ITC 2020-2023 30%'!U71+'Battery ITC 2020-2023 30%'!U71</f>
        <v>3423.862189652913</v>
      </c>
      <c r="V36" s="100">
        <f>'WA Solar ITC 2020-2023 30%'!V71+'Battery ITC 2020-2023 30%'!V71</f>
        <v>3266.2133099120351</v>
      </c>
      <c r="W36" s="100">
        <f>'WA Solar ITC 2020-2023 30%'!W71+'Battery ITC 2020-2023 30%'!W71</f>
        <v>3108.5644301711573</v>
      </c>
      <c r="X36" s="100">
        <f>'WA Solar ITC 2020-2023 30%'!X71+'Battery ITC 2020-2023 30%'!X71</f>
        <v>2950.9155504302789</v>
      </c>
      <c r="Y36" s="100"/>
      <c r="Z36" s="100"/>
      <c r="AA36" s="100"/>
      <c r="AB36" s="100"/>
      <c r="AC36" s="100"/>
      <c r="AD36" s="100"/>
      <c r="AE36" s="100"/>
      <c r="AF36" s="100"/>
      <c r="AG36" s="100"/>
      <c r="AH36" s="100"/>
      <c r="AI36" s="100"/>
      <c r="AJ36" s="100"/>
      <c r="AK36" s="100"/>
      <c r="AL36" s="100"/>
      <c r="AM36" s="100"/>
      <c r="AN36" s="100"/>
      <c r="AO36" s="100"/>
      <c r="AP36" s="100"/>
      <c r="AQ36" s="100"/>
      <c r="AR36" s="100"/>
      <c r="AS36" s="100"/>
      <c r="AT36" s="100"/>
      <c r="AU36" s="100"/>
      <c r="AV36" s="100"/>
      <c r="AW36" s="100"/>
      <c r="AX36" s="100"/>
      <c r="AY36" s="100"/>
      <c r="AZ36" s="100"/>
      <c r="BA36" s="100"/>
      <c r="BB36" s="100"/>
      <c r="BC36" s="100"/>
      <c r="BD36" s="100"/>
      <c r="BE36" s="100"/>
      <c r="BF36" s="100"/>
      <c r="BG36" s="100"/>
      <c r="BH36" s="100"/>
    </row>
    <row r="37" spans="2:60" s="323" customFormat="1">
      <c r="C37" s="82">
        <f t="shared" ref="C37:C66" si="14">C36+1</f>
        <v>2021</v>
      </c>
      <c r="D37" s="59">
        <f>SUM(F15,F30)</f>
        <v>4223.5782444994857</v>
      </c>
      <c r="E37" s="77"/>
      <c r="F37" s="100">
        <f>'WA Solar ITC 2020-2023 30%'!F72+'Battery ITC 2020-2023 30%'!F72</f>
        <v>6660.4631286658514</v>
      </c>
      <c r="G37" s="100">
        <f>'WA Solar ITC 2020-2023 30%'!G72+'Battery ITC 2020-2023 30%'!G72</f>
        <v>6248.651751311907</v>
      </c>
      <c r="H37" s="100">
        <f>'WA Solar ITC 2020-2023 30%'!H72+'Battery ITC 2020-2023 30%'!H72</f>
        <v>5840.8249252737614</v>
      </c>
      <c r="I37" s="100">
        <f>'WA Solar ITC 2020-2023 30%'!I72+'Battery ITC 2020-2023 30%'!I72</f>
        <v>5535.0026129201369</v>
      </c>
      <c r="J37" s="100">
        <f>'WA Solar ITC 2020-2023 30%'!J72+'Battery ITC 2020-2023 30%'!J72</f>
        <v>5267.4319931982081</v>
      </c>
      <c r="K37" s="100">
        <f>'WA Solar ITC 2020-2023 30%'!K72+'Battery ITC 2020-2023 30%'!K72</f>
        <v>5028.5501429500518</v>
      </c>
      <c r="L37" s="100">
        <f>'WA Solar ITC 2020-2023 30%'!L72+'Battery ITC 2020-2023 30%'!L72</f>
        <v>4847.045831649436</v>
      </c>
      <c r="M37" s="100">
        <f>'WA Solar ITC 2020-2023 30%'!M72+'Battery ITC 2020-2023 30%'!M72</f>
        <v>4694.2302898225917</v>
      </c>
      <c r="N37" s="100">
        <f>'WA Solar ITC 2020-2023 30%'!N72+'Battery ITC 2020-2023 30%'!N72</f>
        <v>4541.4147479957483</v>
      </c>
      <c r="O37" s="100">
        <f>'WA Solar ITC 2020-2023 30%'!O72+'Battery ITC 2020-2023 30%'!O72</f>
        <v>4388.5992061689039</v>
      </c>
      <c r="P37" s="100">
        <f>'WA Solar ITC 2020-2023 30%'!P72+'Battery ITC 2020-2023 30%'!P72</f>
        <v>4235.7836643420596</v>
      </c>
      <c r="Q37" s="100">
        <f>'WA Solar ITC 2020-2023 30%'!Q72+'Battery ITC 2020-2023 30%'!Q72</f>
        <v>4082.9681225152158</v>
      </c>
      <c r="R37" s="100">
        <f>'WA Solar ITC 2020-2023 30%'!R72+'Battery ITC 2020-2023 30%'!R72</f>
        <v>3930.1525806883719</v>
      </c>
      <c r="S37" s="100">
        <f>'WA Solar ITC 2020-2023 30%'!S72+'Battery ITC 2020-2023 30%'!S72</f>
        <v>3777.3370388615285</v>
      </c>
      <c r="T37" s="100">
        <f>'WA Solar ITC 2020-2023 30%'!T72+'Battery ITC 2020-2023 30%'!T72</f>
        <v>3624.5214970346838</v>
      </c>
      <c r="U37" s="100">
        <f>'WA Solar ITC 2020-2023 30%'!U72+'Battery ITC 2020-2023 30%'!U72</f>
        <v>3471.7059552078399</v>
      </c>
      <c r="V37" s="100">
        <f>'WA Solar ITC 2020-2023 30%'!V72+'Battery ITC 2020-2023 30%'!V72</f>
        <v>3318.8904133809965</v>
      </c>
      <c r="W37" s="100">
        <f>'WA Solar ITC 2020-2023 30%'!W72+'Battery ITC 2020-2023 30%'!W72</f>
        <v>3166.0748715541531</v>
      </c>
      <c r="X37" s="100">
        <f>'WA Solar ITC 2020-2023 30%'!X72+'Battery ITC 2020-2023 30%'!X72</f>
        <v>3013.2593297273097</v>
      </c>
      <c r="Y37" s="100">
        <f>'WA Solar ITC 2020-2023 30%'!Y72+'Battery ITC 2020-2023 30%'!Y72</f>
        <v>2860.4437879004654</v>
      </c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</row>
    <row r="38" spans="2:60" s="323" customFormat="1">
      <c r="C38" s="82">
        <f t="shared" si="14"/>
        <v>2022</v>
      </c>
      <c r="D38" s="59">
        <f>SUM(G15,G30)</f>
        <v>4105.921711659812</v>
      </c>
      <c r="E38" s="77"/>
      <c r="F38" s="77"/>
      <c r="G38" s="100">
        <f>'WA Solar ITC 2020-2023 30%'!G73+'Battery ITC 2020-2023 30%'!G73</f>
        <v>6474.92211262196</v>
      </c>
      <c r="H38" s="100">
        <f>'WA Solar ITC 2020-2023 30%'!H73+'Battery ITC 2020-2023 30%'!H73</f>
        <v>6074.5825953919511</v>
      </c>
      <c r="I38" s="100">
        <f>'WA Solar ITC 2020-2023 30%'!I73+'Battery ITC 2020-2023 30%'!I73</f>
        <v>5678.1166315358078</v>
      </c>
      <c r="J38" s="100">
        <f>'WA Solar ITC 2020-2023 30%'!J73+'Battery ITC 2020-2023 30%'!J73</f>
        <v>5380.8136340506589</v>
      </c>
      <c r="K38" s="100">
        <f>'WA Solar ITC 2020-2023 30%'!K73+'Battery ITC 2020-2023 30%'!K73</f>
        <v>5120.696748954635</v>
      </c>
      <c r="L38" s="100">
        <f>'WA Solar ITC 2020-2023 30%'!L73+'Battery ITC 2020-2023 30%'!L73</f>
        <v>4888.4694481504548</v>
      </c>
      <c r="M38" s="100">
        <f>'WA Solar ITC 2020-2023 30%'!M73+'Battery ITC 2020-2023 30%'!M73</f>
        <v>4712.0213159299583</v>
      </c>
      <c r="N38" s="100">
        <f>'WA Solar ITC 2020-2023 30%'!N73+'Battery ITC 2020-2023 30%'!N73</f>
        <v>4563.4627680013036</v>
      </c>
      <c r="O38" s="100">
        <f>'WA Solar ITC 2020-2023 30%'!O73+'Battery ITC 2020-2023 30%'!O73</f>
        <v>4414.9042200726499</v>
      </c>
      <c r="P38" s="100">
        <f>'WA Solar ITC 2020-2023 30%'!P73+'Battery ITC 2020-2023 30%'!P73</f>
        <v>4266.3456721439961</v>
      </c>
      <c r="Q38" s="100">
        <f>'WA Solar ITC 2020-2023 30%'!Q73+'Battery ITC 2020-2023 30%'!Q73</f>
        <v>4117.7871242153433</v>
      </c>
      <c r="R38" s="100">
        <f>'WA Solar ITC 2020-2023 30%'!R73+'Battery ITC 2020-2023 30%'!R73</f>
        <v>3969.2285762866886</v>
      </c>
      <c r="S38" s="100">
        <f>'WA Solar ITC 2020-2023 30%'!S73+'Battery ITC 2020-2023 30%'!S73</f>
        <v>3820.6700283580344</v>
      </c>
      <c r="T38" s="100">
        <f>'WA Solar ITC 2020-2023 30%'!T73+'Battery ITC 2020-2023 30%'!T73</f>
        <v>3672.1114804293811</v>
      </c>
      <c r="U38" s="100">
        <f>'WA Solar ITC 2020-2023 30%'!U73+'Battery ITC 2020-2023 30%'!U73</f>
        <v>3523.5529325007265</v>
      </c>
      <c r="V38" s="100">
        <f>'WA Solar ITC 2020-2023 30%'!V73+'Battery ITC 2020-2023 30%'!V73</f>
        <v>3374.9943845720727</v>
      </c>
      <c r="W38" s="100">
        <f>'WA Solar ITC 2020-2023 30%'!W73+'Battery ITC 2020-2023 30%'!W73</f>
        <v>3226.4358366434199</v>
      </c>
      <c r="X38" s="100">
        <f>'WA Solar ITC 2020-2023 30%'!X73+'Battery ITC 2020-2023 30%'!X73</f>
        <v>3077.8772887147657</v>
      </c>
      <c r="Y38" s="100">
        <f>'WA Solar ITC 2020-2023 30%'!Y73+'Battery ITC 2020-2023 30%'!Y73</f>
        <v>2929.3187407861124</v>
      </c>
      <c r="Z38" s="100">
        <f>'WA Solar ITC 2020-2023 30%'!Z73+'Battery ITC 2020-2023 30%'!Z73</f>
        <v>2780.7601928574586</v>
      </c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</row>
    <row r="39" spans="2:60" s="323" customFormat="1">
      <c r="C39" s="82">
        <f t="shared" si="14"/>
        <v>2023</v>
      </c>
      <c r="D39" s="59">
        <f>SUM(H15,H30)</f>
        <v>3988.2651788201392</v>
      </c>
      <c r="E39" s="77"/>
      <c r="F39" s="77"/>
      <c r="G39" s="77"/>
      <c r="H39" s="100">
        <f>'WA Solar ITC 2020-2023 30%'!H74+'Battery ITC 2020-2023 30%'!H74</f>
        <v>6289.3810965780704</v>
      </c>
      <c r="I39" s="100">
        <f>'WA Solar ITC 2020-2023 30%'!I74+'Battery ITC 2020-2023 30%'!I74</f>
        <v>5900.5134394719971</v>
      </c>
      <c r="J39" s="100">
        <f>'WA Solar ITC 2020-2023 30%'!J74+'Battery ITC 2020-2023 30%'!J74</f>
        <v>5515.408337797855</v>
      </c>
      <c r="K39" s="100">
        <f>'WA Solar ITC 2020-2023 30%'!K74+'Battery ITC 2020-2023 30%'!K74</f>
        <v>5226.6246551811837</v>
      </c>
      <c r="L39" s="100">
        <f>'WA Solar ITC 2020-2023 30%'!L74+'Battery ITC 2020-2023 30%'!L74</f>
        <v>4973.9615047110638</v>
      </c>
      <c r="M39" s="100">
        <f>'WA Solar ITC 2020-2023 30%'!M74+'Battery ITC 2020-2023 30%'!M74</f>
        <v>4748.3887533508596</v>
      </c>
      <c r="N39" s="100">
        <f>'WA Solar ITC 2020-2023 30%'!N74+'Battery ITC 2020-2023 30%'!N74</f>
        <v>4576.9968002104815</v>
      </c>
      <c r="O39" s="100">
        <f>'WA Solar ITC 2020-2023 30%'!O74+'Battery ITC 2020-2023 30%'!O74</f>
        <v>4432.6952461800174</v>
      </c>
      <c r="P39" s="100">
        <f>'WA Solar ITC 2020-2023 30%'!P74+'Battery ITC 2020-2023 30%'!P74</f>
        <v>4288.3936921495542</v>
      </c>
      <c r="Q39" s="100">
        <f>'WA Solar ITC 2020-2023 30%'!Q74+'Battery ITC 2020-2023 30%'!Q74</f>
        <v>4144.0921381190901</v>
      </c>
      <c r="R39" s="100">
        <f>'WA Solar ITC 2020-2023 30%'!R74+'Battery ITC 2020-2023 30%'!R74</f>
        <v>3999.7905840886269</v>
      </c>
      <c r="S39" s="100">
        <f>'WA Solar ITC 2020-2023 30%'!S74+'Battery ITC 2020-2023 30%'!S74</f>
        <v>3855.4890300581628</v>
      </c>
      <c r="T39" s="100">
        <f>'WA Solar ITC 2020-2023 30%'!T74+'Battery ITC 2020-2023 30%'!T74</f>
        <v>3711.1874760276983</v>
      </c>
      <c r="U39" s="100">
        <f>'WA Solar ITC 2020-2023 30%'!U74+'Battery ITC 2020-2023 30%'!U74</f>
        <v>3566.8859219972351</v>
      </c>
      <c r="V39" s="100">
        <f>'WA Solar ITC 2020-2023 30%'!V74+'Battery ITC 2020-2023 30%'!V74</f>
        <v>3422.5843679667705</v>
      </c>
      <c r="W39" s="100">
        <f>'WA Solar ITC 2020-2023 30%'!W74+'Battery ITC 2020-2023 30%'!W74</f>
        <v>3278.2828139363064</v>
      </c>
      <c r="X39" s="100">
        <f>'WA Solar ITC 2020-2023 30%'!X74+'Battery ITC 2020-2023 30%'!X74</f>
        <v>3133.9812599058432</v>
      </c>
      <c r="Y39" s="100">
        <f>'WA Solar ITC 2020-2023 30%'!Y74+'Battery ITC 2020-2023 30%'!Y74</f>
        <v>2989.6797058753791</v>
      </c>
      <c r="Z39" s="100">
        <f>'WA Solar ITC 2020-2023 30%'!Z74+'Battery ITC 2020-2023 30%'!Z74</f>
        <v>2845.3781518449159</v>
      </c>
      <c r="AA39" s="100">
        <f>'WA Solar ITC 2020-2023 30%'!AA74+'Battery ITC 2020-2023 30%'!AA74</f>
        <v>2701.0765978144523</v>
      </c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</row>
    <row r="40" spans="2:60" s="323" customFormat="1">
      <c r="C40" s="82">
        <f t="shared" si="14"/>
        <v>2024</v>
      </c>
      <c r="D40" s="59">
        <f>SUM(I15,I30)</f>
        <v>4000.9658014628149</v>
      </c>
      <c r="E40" s="77"/>
      <c r="F40" s="77"/>
      <c r="G40" s="77"/>
      <c r="H40" s="77"/>
      <c r="I40" s="78">
        <f>'WA Solar ITC 2024 26%'!I75+'Battery ITC 2024 24%'!I75</f>
        <v>6252.4685183273468</v>
      </c>
      <c r="J40" s="78">
        <f>'WA Solar ITC 2024 26%'!J75+'Battery ITC 2024 24%'!J75</f>
        <v>5870.2039780252135</v>
      </c>
      <c r="K40" s="78">
        <f>'WA Solar ITC 2024 26%'!K75+'Battery ITC 2024 24%'!K75</f>
        <v>5491.6769142128396</v>
      </c>
      <c r="L40" s="78">
        <f>'WA Solar ITC 2024 26%'!L75+'Battery ITC 2024 24%'!L75</f>
        <v>5208.8292485383863</v>
      </c>
      <c r="M40" s="78">
        <f>'WA Solar ITC 2024 26%'!M75+'Battery ITC 2024 24%'!M75</f>
        <v>4961.861357165656</v>
      </c>
      <c r="N40" s="78">
        <f>'WA Solar ITC 2024 26%'!N75+'Battery ITC 2024 24%'!N75</f>
        <v>4741.803296519216</v>
      </c>
      <c r="O40" s="78">
        <f>'WA Solar ITC 2024 26%'!O75+'Battery ITC 2024 24%'!O75</f>
        <v>4575.5648973253574</v>
      </c>
      <c r="P40" s="78">
        <f>'WA Solar ITC 2024 26%'!P75+'Battery ITC 2024 24%'!P75</f>
        <v>4436.236328857789</v>
      </c>
      <c r="Q40" s="78">
        <f>'WA Solar ITC 2024 26%'!Q75+'Battery ITC 2024 24%'!Q75</f>
        <v>4296.9077603902206</v>
      </c>
      <c r="R40" s="78">
        <f>'WA Solar ITC 2024 26%'!R75+'Battery ITC 2024 24%'!R75</f>
        <v>4157.579191922654</v>
      </c>
      <c r="S40" s="78">
        <f>'WA Solar ITC 2024 26%'!S75+'Battery ITC 2024 24%'!S75</f>
        <v>4018.2506234550838</v>
      </c>
      <c r="T40" s="78">
        <f>'WA Solar ITC 2024 26%'!T75+'Battery ITC 2024 24%'!T75</f>
        <v>3878.9220549875154</v>
      </c>
      <c r="U40" s="78">
        <f>'WA Solar ITC 2024 26%'!U75+'Battery ITC 2024 24%'!U75</f>
        <v>3739.5934865199474</v>
      </c>
      <c r="V40" s="78">
        <f>'WA Solar ITC 2024 26%'!V75+'Battery ITC 2024 24%'!V75</f>
        <v>3600.2649180523786</v>
      </c>
      <c r="W40" s="78">
        <f>'WA Solar ITC 2024 26%'!W75+'Battery ITC 2024 24%'!W75</f>
        <v>3460.9363495848111</v>
      </c>
      <c r="X40" s="78">
        <f>'WA Solar ITC 2024 26%'!X75+'Battery ITC 2024 24%'!X75</f>
        <v>3321.6077811172436</v>
      </c>
      <c r="Y40" s="78">
        <f>'WA Solar ITC 2024 26%'!Y75+'Battery ITC 2024 24%'!Y75</f>
        <v>3182.2792126496743</v>
      </c>
      <c r="Z40" s="78">
        <f>'WA Solar ITC 2024 26%'!Z75+'Battery ITC 2024 24%'!Z75</f>
        <v>3042.9506441821068</v>
      </c>
      <c r="AA40" s="78">
        <f>'WA Solar ITC 2024 26%'!AA75+'Battery ITC 2024 24%'!AA75</f>
        <v>2903.6220757145384</v>
      </c>
      <c r="AB40" s="78">
        <f>'WA Solar ITC 2024 26%'!AB75+'Battery ITC 2024 24%'!AB75</f>
        <v>2764.29350724697</v>
      </c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</row>
    <row r="41" spans="2:60" s="323" customFormat="1">
      <c r="C41" s="82">
        <f t="shared" si="14"/>
        <v>2025</v>
      </c>
      <c r="D41" s="59">
        <f>SUM(J15,J30)</f>
        <v>4005.7413806057707</v>
      </c>
      <c r="E41" s="77"/>
      <c r="F41" s="77"/>
      <c r="G41" s="77"/>
      <c r="H41" s="77"/>
      <c r="I41" s="77"/>
      <c r="J41" s="78">
        <f>'WA Solar ITC 2025 22%'!J76+'Battery ITC 2025 19%'!J76</f>
        <v>6206.5200967395458</v>
      </c>
      <c r="K41" s="78">
        <f>'WA Solar ITC 2025 22%'!K76+'Battery ITC 2025 19%'!K76</f>
        <v>5831.1546677531715</v>
      </c>
      <c r="L41" s="78">
        <f>'WA Solar ITC 2025 22%'!L76+'Battery ITC 2025 19%'!L76</f>
        <v>5459.4964128818301</v>
      </c>
      <c r="M41" s="78">
        <f>'WA Solar ITC 2025 22%'!M76+'Battery ITC 2025 19%'!M76</f>
        <v>5182.7418153552826</v>
      </c>
      <c r="N41" s="78">
        <f>'WA Solar ITC 2025 22%'!N76+'Battery ITC 2025 19%'!N76</f>
        <v>4941.5760893330371</v>
      </c>
      <c r="O41" s="78">
        <f>'WA Solar ITC 2025 22%'!O76+'Battery ITC 2025 19%'!O76</f>
        <v>4727.1020169390122</v>
      </c>
      <c r="P41" s="78">
        <f>'WA Solar ITC 2025 22%'!P76+'Battery ITC 2025 19%'!P76</f>
        <v>4566.0112518014357</v>
      </c>
      <c r="Q41" s="78">
        <f>'WA Solar ITC 2025 22%'!Q76+'Battery ITC 2025 19%'!Q76</f>
        <v>4431.6121402920835</v>
      </c>
      <c r="R41" s="78">
        <f>'WA Solar ITC 2025 22%'!R76+'Battery ITC 2025 19%'!R76</f>
        <v>4297.2130287827304</v>
      </c>
      <c r="S41" s="78">
        <f>'WA Solar ITC 2025 22%'!S76+'Battery ITC 2025 19%'!S76</f>
        <v>4162.8139172733772</v>
      </c>
      <c r="T41" s="78">
        <f>'WA Solar ITC 2025 22%'!T76+'Battery ITC 2025 19%'!T76</f>
        <v>4028.4148057640232</v>
      </c>
      <c r="U41" s="78">
        <f>'WA Solar ITC 2025 22%'!U76+'Battery ITC 2025 19%'!U76</f>
        <v>3894.0156942546701</v>
      </c>
      <c r="V41" s="78">
        <f>'WA Solar ITC 2025 22%'!V76+'Battery ITC 2025 19%'!V76</f>
        <v>3759.616582745316</v>
      </c>
      <c r="W41" s="78">
        <f>'WA Solar ITC 2025 22%'!W76+'Battery ITC 2025 19%'!W76</f>
        <v>3625.2174712359638</v>
      </c>
      <c r="X41" s="78">
        <f>'WA Solar ITC 2025 22%'!X76+'Battery ITC 2025 19%'!X76</f>
        <v>3490.8183597266107</v>
      </c>
      <c r="Y41" s="78">
        <f>'WA Solar ITC 2025 22%'!Y76+'Battery ITC 2025 19%'!Y76</f>
        <v>3356.4192482172575</v>
      </c>
      <c r="Z41" s="78">
        <f>'WA Solar ITC 2025 22%'!Z76+'Battery ITC 2025 19%'!Z76</f>
        <v>3222.0201367079048</v>
      </c>
      <c r="AA41" s="78">
        <f>'WA Solar ITC 2025 22%'!AA76+'Battery ITC 2025 19%'!AA76</f>
        <v>3087.6210251985517</v>
      </c>
      <c r="AB41" s="78">
        <f>'WA Solar ITC 2025 22%'!AB76+'Battery ITC 2025 19%'!AB76</f>
        <v>2953.2219136891995</v>
      </c>
      <c r="AC41" s="78">
        <f>'WA Solar ITC 2025 22%'!AC76+'Battery ITC 2025 19%'!AC76</f>
        <v>2818.8228021798468</v>
      </c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</row>
    <row r="42" spans="2:60" s="323" customFormat="1">
      <c r="C42" s="82">
        <f t="shared" si="14"/>
        <v>2026</v>
      </c>
      <c r="D42" s="59">
        <f>SUM(K15,K30)</f>
        <v>4268.6621451638985</v>
      </c>
      <c r="E42" s="77"/>
      <c r="F42" s="77"/>
      <c r="G42" s="77"/>
      <c r="H42" s="77"/>
      <c r="I42" s="77"/>
      <c r="J42" s="77"/>
      <c r="K42" s="78">
        <f>'WA Solar ITC  &gt;2025 10%'!K88+'Battery ITC  &gt;2025 10%'!K88</f>
        <v>6477.4214922997771</v>
      </c>
      <c r="L42" s="78">
        <f>'WA Solar ITC  &gt;2025 10%'!L88+'Battery ITC  &gt;2025 10%'!L88</f>
        <v>6097.3655702661235</v>
      </c>
      <c r="M42" s="78">
        <f>'WA Solar ITC  &gt;2025 10%'!M88+'Battery ITC  &gt;2025 10%'!M88</f>
        <v>5721.1705235500813</v>
      </c>
      <c r="N42" s="78">
        <f>'WA Solar ITC  &gt;2025 10%'!N88+'Battery ITC  &gt;2025 10%'!N88</f>
        <v>5443.8138849649195</v>
      </c>
      <c r="O42" s="78">
        <f>'WA Solar ITC  &gt;2025 10%'!O88+'Battery ITC  &gt;2025 10%'!O88</f>
        <v>5203.5216494288397</v>
      </c>
      <c r="P42" s="78">
        <f>'WA Solar ITC  &gt;2025 10%'!P88+'Battery ITC  &gt;2025 10%'!P88</f>
        <v>4991.0277161795675</v>
      </c>
      <c r="Q42" s="78">
        <f>'WA Solar ITC  &gt;2025 10%'!Q88+'Battery ITC  &gt;2025 10%'!Q88</f>
        <v>4834.1303875039175</v>
      </c>
      <c r="R42" s="78">
        <f>'WA Solar ITC  &gt;2025 10%'!R88+'Battery ITC  &gt;2025 10%'!R88</f>
        <v>4705.0313611150777</v>
      </c>
      <c r="S42" s="78">
        <f>'WA Solar ITC  &gt;2025 10%'!S88+'Battery ITC  &gt;2025 10%'!S88</f>
        <v>4575.932334726238</v>
      </c>
      <c r="T42" s="78">
        <f>'WA Solar ITC  &gt;2025 10%'!T88+'Battery ITC  &gt;2025 10%'!T88</f>
        <v>4446.8333083373973</v>
      </c>
      <c r="U42" s="78">
        <f>'WA Solar ITC  &gt;2025 10%'!U88+'Battery ITC  &gt;2025 10%'!U88</f>
        <v>4317.7342819485566</v>
      </c>
      <c r="V42" s="78">
        <f>'WA Solar ITC  &gt;2025 10%'!V88+'Battery ITC  &gt;2025 10%'!V88</f>
        <v>4188.6352555597168</v>
      </c>
      <c r="W42" s="78">
        <f>'WA Solar ITC  &gt;2025 10%'!W88+'Battery ITC  &gt;2025 10%'!W88</f>
        <v>4059.5362291708752</v>
      </c>
      <c r="X42" s="78">
        <f>'WA Solar ITC  &gt;2025 10%'!X88+'Battery ITC  &gt;2025 10%'!X88</f>
        <v>3930.4372027820355</v>
      </c>
      <c r="Y42" s="78">
        <f>'WA Solar ITC  &gt;2025 10%'!Y88+'Battery ITC  &gt;2025 10%'!Y88</f>
        <v>3801.3381763931948</v>
      </c>
      <c r="Z42" s="78">
        <f>'WA Solar ITC  &gt;2025 10%'!Z88+'Battery ITC  &gt;2025 10%'!Z88</f>
        <v>3672.239150004355</v>
      </c>
      <c r="AA42" s="78">
        <f>'WA Solar ITC  &gt;2025 10%'!AA88+'Battery ITC  &gt;2025 10%'!AA88</f>
        <v>3543.1401236155161</v>
      </c>
      <c r="AB42" s="78">
        <f>'WA Solar ITC  &gt;2025 10%'!AB88+'Battery ITC  &gt;2025 10%'!AB88</f>
        <v>3414.0410972266754</v>
      </c>
      <c r="AC42" s="78">
        <f>'WA Solar ITC  &gt;2025 10%'!AC88+'Battery ITC  &gt;2025 10%'!AC88</f>
        <v>3284.9420708378348</v>
      </c>
      <c r="AD42" s="78">
        <f>'WA Solar ITC  &gt;2025 10%'!AD88+'Battery ITC  &gt;2025 10%'!AD88</f>
        <v>3155.8430444489941</v>
      </c>
      <c r="AE42" s="78">
        <f>'WA Solar ITC  &gt;2025 10%'!AE88+'Battery ITC  &gt;2025 10%'!AE88</f>
        <v>3033.822119073458</v>
      </c>
      <c r="AF42" s="78">
        <f>'WA Solar ITC  &gt;2025 10%'!AF88+'Battery ITC  &gt;2025 10%'!AF88</f>
        <v>2918.8792947112252</v>
      </c>
      <c r="AG42" s="78">
        <f>'WA Solar ITC  &gt;2025 10%'!AG88+'Battery ITC  &gt;2025 10%'!AG88</f>
        <v>2803.9364703489932</v>
      </c>
      <c r="AH42" s="78">
        <f>'WA Solar ITC  &gt;2025 10%'!AH88+'Battery ITC  &gt;2025 10%'!AH88</f>
        <v>2688.9936459867604</v>
      </c>
      <c r="AI42" s="78">
        <f>'WA Solar ITC  &gt;2025 10%'!AI88+'Battery ITC  &gt;2025 10%'!AI88</f>
        <v>2574.050821624528</v>
      </c>
      <c r="AJ42" s="78">
        <f>'WA Solar ITC  &gt;2025 10%'!AJ88+'Battery ITC  &gt;2025 10%'!AJ88</f>
        <v>2459.1079972622956</v>
      </c>
      <c r="AK42" s="78">
        <f>'WA Solar ITC  &gt;2025 10%'!AK88+'Battery ITC  &gt;2025 10%'!AK88</f>
        <v>2344.1651729000628</v>
      </c>
      <c r="AL42" s="78">
        <f>'WA Solar ITC  &gt;2025 10%'!AL88+'Battery ITC  &gt;2025 10%'!AL88</f>
        <v>2229.2223485378299</v>
      </c>
      <c r="AM42" s="78">
        <f>'WA Solar ITC  &gt;2025 10%'!AM88+'Battery ITC  &gt;2025 10%'!AM88</f>
        <v>2114.2795241755975</v>
      </c>
      <c r="AN42" s="78">
        <f>'WA Solar ITC  &gt;2025 10%'!AN88+'Battery ITC  &gt;2025 10%'!AN88</f>
        <v>1999.3366998133652</v>
      </c>
      <c r="AO42" s="78">
        <f>'WA Solar ITC  &gt;2025 10%'!AO88+'Battery ITC  &gt;2025 10%'!AO88</f>
        <v>0</v>
      </c>
      <c r="AP42" s="78">
        <f>'WA Solar ITC  &gt;2025 10%'!AP88+'Battery ITC  &gt;2025 10%'!AP88</f>
        <v>0</v>
      </c>
      <c r="AQ42" s="78">
        <f>'WA Solar ITC  &gt;2025 10%'!AQ88+'Battery ITC  &gt;2025 10%'!AQ88</f>
        <v>0</v>
      </c>
      <c r="AR42" s="78">
        <f>'WA Solar ITC  &gt;2025 10%'!AR88+'Battery ITC  &gt;2025 10%'!AR88</f>
        <v>0</v>
      </c>
      <c r="AS42" s="78">
        <f>'WA Solar ITC  &gt;2025 10%'!AS88+'Battery ITC  &gt;2025 10%'!AS88</f>
        <v>0</v>
      </c>
      <c r="AT42" s="78">
        <f>'WA Solar ITC  &gt;2025 10%'!AT88+'Battery ITC  &gt;2025 10%'!AT88</f>
        <v>0</v>
      </c>
      <c r="AU42" s="78">
        <f>'WA Solar ITC  &gt;2025 10%'!AU88+'Battery ITC  &gt;2025 10%'!AU88</f>
        <v>0</v>
      </c>
      <c r="AV42" s="78">
        <f>'WA Solar ITC  &gt;2025 10%'!AV88+'Battery ITC  &gt;2025 10%'!AV88</f>
        <v>0</v>
      </c>
      <c r="AW42" s="78">
        <f>'WA Solar ITC  &gt;2025 10%'!AW88+'Battery ITC  &gt;2025 10%'!AW88</f>
        <v>0</v>
      </c>
      <c r="AX42" s="78">
        <f>'WA Solar ITC  &gt;2025 10%'!AX88+'Battery ITC  &gt;2025 10%'!AX88</f>
        <v>0</v>
      </c>
      <c r="AY42" s="78">
        <f>'WA Solar ITC  &gt;2025 10%'!AY88+'Battery ITC  &gt;2025 10%'!AY88</f>
        <v>0</v>
      </c>
      <c r="AZ42" s="78">
        <f>'WA Solar ITC  &gt;2025 10%'!AZ88+'Battery ITC  &gt;2025 10%'!AZ88</f>
        <v>0</v>
      </c>
      <c r="BA42" s="78">
        <f>'WA Solar ITC  &gt;2025 10%'!BA88+'Battery ITC  &gt;2025 10%'!BA88</f>
        <v>0</v>
      </c>
      <c r="BB42" s="78">
        <f>'WA Solar ITC  &gt;2025 10%'!BB88+'Battery ITC  &gt;2025 10%'!BB88</f>
        <v>0</v>
      </c>
      <c r="BC42" s="78"/>
      <c r="BD42" s="78"/>
      <c r="BE42" s="78"/>
      <c r="BF42" s="78"/>
      <c r="BG42" s="78"/>
      <c r="BH42" s="78"/>
    </row>
    <row r="43" spans="2:60" s="323" customFormat="1">
      <c r="C43" s="82">
        <f t="shared" si="14"/>
        <v>2027</v>
      </c>
      <c r="D43" s="59">
        <f>SUM(L15,L30)</f>
        <v>4162.2561850228813</v>
      </c>
      <c r="E43" s="77"/>
      <c r="F43" s="77"/>
      <c r="G43" s="77"/>
      <c r="H43" s="77"/>
      <c r="I43" s="77"/>
      <c r="J43" s="77"/>
      <c r="K43" s="78">
        <f>'WA Solar ITC  &gt;2025 10%'!K89+'Battery ITC  &gt;2025 10%'!K89</f>
        <v>0</v>
      </c>
      <c r="L43" s="78">
        <f>'WA Solar ITC  &gt;2025 10%'!L89+'Battery ITC  &gt;2025 10%'!L89</f>
        <v>6315.9913394861314</v>
      </c>
      <c r="M43" s="78">
        <f>'WA Solar ITC  &gt;2025 10%'!M89+'Battery ITC  &gt;2025 10%'!M89</f>
        <v>5945.4071625974484</v>
      </c>
      <c r="N43" s="78">
        <f>'WA Solar ITC  &gt;2025 10%'!N89+'Battery ITC  &gt;2025 10%'!N89</f>
        <v>5578.5876403785078</v>
      </c>
      <c r="O43" s="78">
        <f>'WA Solar ITC  &gt;2025 10%'!O89+'Battery ITC  &gt;2025 10%'!O89</f>
        <v>5308.143277704974</v>
      </c>
      <c r="P43" s="78">
        <f>'WA Solar ITC  &gt;2025 10%'!P89+'Battery ITC  &gt;2025 10%'!P89</f>
        <v>5073.8395998609685</v>
      </c>
      <c r="Q43" s="78">
        <f>'WA Solar ITC  &gt;2025 10%'!Q89+'Battery ITC  &gt;2025 10%'!Q89</f>
        <v>4866.6414356391069</v>
      </c>
      <c r="R43" s="78">
        <f>'WA Solar ITC  &gt;2025 10%'!R89+'Battery ITC  &gt;2025 10%'!R89</f>
        <v>4713.6542986615386</v>
      </c>
      <c r="S43" s="78">
        <f>'WA Solar ITC  &gt;2025 10%'!S89+'Battery ITC  &gt;2025 10%'!S89</f>
        <v>4587.7726753061152</v>
      </c>
      <c r="T43" s="78">
        <f>'WA Solar ITC  &gt;2025 10%'!T89+'Battery ITC  &gt;2025 10%'!T89</f>
        <v>4461.8910519506917</v>
      </c>
      <c r="U43" s="78">
        <f>'WA Solar ITC  &gt;2025 10%'!U89+'Battery ITC  &gt;2025 10%'!U89</f>
        <v>4336.0094285952682</v>
      </c>
      <c r="V43" s="78">
        <f>'WA Solar ITC  &gt;2025 10%'!V89+'Battery ITC  &gt;2025 10%'!V89</f>
        <v>4210.1278052398429</v>
      </c>
      <c r="W43" s="78">
        <f>'WA Solar ITC  &gt;2025 10%'!W89+'Battery ITC  &gt;2025 10%'!W89</f>
        <v>4084.2461818844195</v>
      </c>
      <c r="X43" s="78">
        <f>'WA Solar ITC  &gt;2025 10%'!X89+'Battery ITC  &gt;2025 10%'!X89</f>
        <v>3958.3645585289955</v>
      </c>
      <c r="Y43" s="78">
        <f>'WA Solar ITC  &gt;2025 10%'!Y89+'Battery ITC  &gt;2025 10%'!Y89</f>
        <v>3832.4829351735721</v>
      </c>
      <c r="Z43" s="78">
        <f>'WA Solar ITC  &gt;2025 10%'!Z89+'Battery ITC  &gt;2025 10%'!Z89</f>
        <v>3706.6013118181486</v>
      </c>
      <c r="AA43" s="78">
        <f>'WA Solar ITC  &gt;2025 10%'!AA89+'Battery ITC  &gt;2025 10%'!AA89</f>
        <v>3580.7196884627256</v>
      </c>
      <c r="AB43" s="78">
        <f>'WA Solar ITC  &gt;2025 10%'!AB89+'Battery ITC  &gt;2025 10%'!AB89</f>
        <v>3454.838065107303</v>
      </c>
      <c r="AC43" s="78">
        <f>'WA Solar ITC  &gt;2025 10%'!AC89+'Battery ITC  &gt;2025 10%'!AC89</f>
        <v>3328.9564417518791</v>
      </c>
      <c r="AD43" s="78">
        <f>'WA Solar ITC  &gt;2025 10%'!AD89+'Battery ITC  &gt;2025 10%'!AD89</f>
        <v>3203.0748183964542</v>
      </c>
      <c r="AE43" s="78">
        <f>'WA Solar ITC  &gt;2025 10%'!AE89+'Battery ITC  &gt;2025 10%'!AE89</f>
        <v>3077.1931950410308</v>
      </c>
      <c r="AF43" s="78">
        <f>'WA Solar ITC  &gt;2025 10%'!AF89+'Battery ITC  &gt;2025 10%'!AF89</f>
        <v>2958.2015828218346</v>
      </c>
      <c r="AG43" s="78">
        <f>'WA Solar ITC  &gt;2025 10%'!AG89+'Battery ITC  &gt;2025 10%'!AG89</f>
        <v>2846.0999817388647</v>
      </c>
      <c r="AH43" s="78">
        <f>'WA Solar ITC  &gt;2025 10%'!AH89+'Battery ITC  &gt;2025 10%'!AH89</f>
        <v>2733.9983806558967</v>
      </c>
      <c r="AI43" s="78">
        <f>'WA Solar ITC  &gt;2025 10%'!AI89+'Battery ITC  &gt;2025 10%'!AI89</f>
        <v>2621.8967795729268</v>
      </c>
      <c r="AJ43" s="78">
        <f>'WA Solar ITC  &gt;2025 10%'!AJ89+'Battery ITC  &gt;2025 10%'!AJ89</f>
        <v>2509.7951784899574</v>
      </c>
      <c r="AK43" s="78">
        <f>'WA Solar ITC  &gt;2025 10%'!AK89+'Battery ITC  &gt;2025 10%'!AK89</f>
        <v>2397.6935774069889</v>
      </c>
      <c r="AL43" s="78">
        <f>'WA Solar ITC  &gt;2025 10%'!AL89+'Battery ITC  &gt;2025 10%'!AL89</f>
        <v>2285.591976324019</v>
      </c>
      <c r="AM43" s="78">
        <f>'WA Solar ITC  &gt;2025 10%'!AM89+'Battery ITC  &gt;2025 10%'!AM89</f>
        <v>2173.4903752410496</v>
      </c>
      <c r="AN43" s="78">
        <f>'WA Solar ITC  &gt;2025 10%'!AN89+'Battery ITC  &gt;2025 10%'!AN89</f>
        <v>2061.3887741580802</v>
      </c>
      <c r="AO43" s="78">
        <f>'WA Solar ITC  &gt;2025 10%'!AO89+'Battery ITC  &gt;2025 10%'!AO89</f>
        <v>1949.2871730751112</v>
      </c>
      <c r="AP43" s="78">
        <f>'WA Solar ITC  &gt;2025 10%'!AP89+'Battery ITC  &gt;2025 10%'!AP89</f>
        <v>0</v>
      </c>
      <c r="AQ43" s="78">
        <f>'WA Solar ITC  &gt;2025 10%'!AQ89+'Battery ITC  &gt;2025 10%'!AQ89</f>
        <v>0</v>
      </c>
      <c r="AR43" s="78">
        <f>'WA Solar ITC  &gt;2025 10%'!AR89+'Battery ITC  &gt;2025 10%'!AR89</f>
        <v>0</v>
      </c>
      <c r="AS43" s="78">
        <f>'WA Solar ITC  &gt;2025 10%'!AS89+'Battery ITC  &gt;2025 10%'!AS89</f>
        <v>0</v>
      </c>
      <c r="AT43" s="78">
        <f>'WA Solar ITC  &gt;2025 10%'!AT89+'Battery ITC  &gt;2025 10%'!AT89</f>
        <v>0</v>
      </c>
      <c r="AU43" s="78">
        <f>'WA Solar ITC  &gt;2025 10%'!AU89+'Battery ITC  &gt;2025 10%'!AU89</f>
        <v>0</v>
      </c>
      <c r="AV43" s="78">
        <f>'WA Solar ITC  &gt;2025 10%'!AV89+'Battery ITC  &gt;2025 10%'!AV89</f>
        <v>0</v>
      </c>
      <c r="AW43" s="78">
        <f>'WA Solar ITC  &gt;2025 10%'!AW89+'Battery ITC  &gt;2025 10%'!AW89</f>
        <v>0</v>
      </c>
      <c r="AX43" s="78">
        <f>'WA Solar ITC  &gt;2025 10%'!AX89+'Battery ITC  &gt;2025 10%'!AX89</f>
        <v>0</v>
      </c>
      <c r="AY43" s="78">
        <f>'WA Solar ITC  &gt;2025 10%'!AY89+'Battery ITC  &gt;2025 10%'!AY89</f>
        <v>0</v>
      </c>
      <c r="AZ43" s="78">
        <f>'WA Solar ITC  &gt;2025 10%'!AZ89+'Battery ITC  &gt;2025 10%'!AZ89</f>
        <v>0</v>
      </c>
      <c r="BA43" s="78">
        <f>'WA Solar ITC  &gt;2025 10%'!BA89+'Battery ITC  &gt;2025 10%'!BA89</f>
        <v>0</v>
      </c>
      <c r="BB43" s="78">
        <f>'WA Solar ITC  &gt;2025 10%'!BB89+'Battery ITC  &gt;2025 10%'!BB89</f>
        <v>0</v>
      </c>
      <c r="BC43" s="78"/>
      <c r="BD43" s="78"/>
      <c r="BE43" s="78"/>
      <c r="BF43" s="78"/>
      <c r="BG43" s="78"/>
      <c r="BH43" s="78"/>
    </row>
    <row r="44" spans="2:60" s="323" customFormat="1">
      <c r="C44" s="82">
        <f t="shared" si="14"/>
        <v>2028</v>
      </c>
      <c r="D44" s="59">
        <f>SUM(M15,M30)</f>
        <v>4055.8502248818641</v>
      </c>
      <c r="E44" s="77"/>
      <c r="F44" s="77"/>
      <c r="G44" s="77"/>
      <c r="H44" s="77"/>
      <c r="I44" s="77"/>
      <c r="J44" s="77"/>
      <c r="K44" s="78">
        <f>'WA Solar ITC  &gt;2025 10%'!K90+'Battery ITC  &gt;2025 10%'!K90</f>
        <v>0</v>
      </c>
      <c r="L44" s="78">
        <f>'WA Solar ITC  &gt;2025 10%'!L90+'Battery ITC  &gt;2025 10%'!L90</f>
        <v>0</v>
      </c>
      <c r="M44" s="78">
        <f>'WA Solar ITC  &gt;2025 10%'!M90+'Battery ITC  &gt;2025 10%'!M90</f>
        <v>6154.5611866724867</v>
      </c>
      <c r="N44" s="78">
        <f>'WA Solar ITC  &gt;2025 10%'!N90+'Battery ITC  &gt;2025 10%'!N90</f>
        <v>5793.4487549287751</v>
      </c>
      <c r="O44" s="78">
        <f>'WA Solar ITC  &gt;2025 10%'!O90+'Battery ITC  &gt;2025 10%'!O90</f>
        <v>5436.0047572069361</v>
      </c>
      <c r="P44" s="78">
        <f>'WA Solar ITC  &gt;2025 10%'!P90+'Battery ITC  &gt;2025 10%'!P90</f>
        <v>5172.4726704450295</v>
      </c>
      <c r="Q44" s="78">
        <f>'WA Solar ITC  &gt;2025 10%'!Q90+'Battery ITC  &gt;2025 10%'!Q90</f>
        <v>4944.1575502930991</v>
      </c>
      <c r="R44" s="78">
        <f>'WA Solar ITC  &gt;2025 10%'!R90+'Battery ITC  &gt;2025 10%'!R90</f>
        <v>4742.2551550986482</v>
      </c>
      <c r="S44" s="78">
        <f>'WA Solar ITC  &gt;2025 10%'!S90+'Battery ITC  &gt;2025 10%'!S90</f>
        <v>4593.1782098191597</v>
      </c>
      <c r="T44" s="78">
        <f>'WA Solar ITC  &gt;2025 10%'!T90+'Battery ITC  &gt;2025 10%'!T90</f>
        <v>4470.5139894971526</v>
      </c>
      <c r="U44" s="78">
        <f>'WA Solar ITC  &gt;2025 10%'!U90+'Battery ITC  &gt;2025 10%'!U90</f>
        <v>4347.8497691751463</v>
      </c>
      <c r="V44" s="78">
        <f>'WA Solar ITC  &gt;2025 10%'!V90+'Battery ITC  &gt;2025 10%'!V90</f>
        <v>4225.1855488531392</v>
      </c>
      <c r="W44" s="78">
        <f>'WA Solar ITC  &gt;2025 10%'!W90+'Battery ITC  &gt;2025 10%'!W90</f>
        <v>4102.5213285311311</v>
      </c>
      <c r="X44" s="78">
        <f>'WA Solar ITC  &gt;2025 10%'!X90+'Battery ITC  &gt;2025 10%'!X90</f>
        <v>3979.8571082091239</v>
      </c>
      <c r="Y44" s="78">
        <f>'WA Solar ITC  &gt;2025 10%'!Y90+'Battery ITC  &gt;2025 10%'!Y90</f>
        <v>3857.1928878871167</v>
      </c>
      <c r="Z44" s="78">
        <f>'WA Solar ITC  &gt;2025 10%'!Z90+'Battery ITC  &gt;2025 10%'!Z90</f>
        <v>3734.5286675651096</v>
      </c>
      <c r="AA44" s="78">
        <f>'WA Solar ITC  &gt;2025 10%'!AA90+'Battery ITC  &gt;2025 10%'!AA90</f>
        <v>3611.8644472431033</v>
      </c>
      <c r="AB44" s="78">
        <f>'WA Solar ITC  &gt;2025 10%'!AB90+'Battery ITC  &gt;2025 10%'!AB90</f>
        <v>3489.2002269210961</v>
      </c>
      <c r="AC44" s="78">
        <f>'WA Solar ITC  &gt;2025 10%'!AC90+'Battery ITC  &gt;2025 10%'!AC90</f>
        <v>3366.5360065990903</v>
      </c>
      <c r="AD44" s="78">
        <f>'WA Solar ITC  &gt;2025 10%'!AD90+'Battery ITC  &gt;2025 10%'!AD90</f>
        <v>3243.8717862770832</v>
      </c>
      <c r="AE44" s="78">
        <f>'WA Solar ITC  &gt;2025 10%'!AE90+'Battery ITC  &gt;2025 10%'!AE90</f>
        <v>3121.2075659550756</v>
      </c>
      <c r="AF44" s="78">
        <f>'WA Solar ITC  &gt;2025 10%'!AF90+'Battery ITC  &gt;2025 10%'!AF90</f>
        <v>2998.5433456330679</v>
      </c>
      <c r="AG44" s="78">
        <f>'WA Solar ITC  &gt;2025 10%'!AG90+'Battery ITC  &gt;2025 10%'!AG90</f>
        <v>2882.581046570212</v>
      </c>
      <c r="AH44" s="78">
        <f>'WA Solar ITC  &gt;2025 10%'!AH90+'Battery ITC  &gt;2025 10%'!AH90</f>
        <v>2773.3206687665056</v>
      </c>
      <c r="AI44" s="78">
        <f>'WA Solar ITC  &gt;2025 10%'!AI90+'Battery ITC  &gt;2025 10%'!AI90</f>
        <v>2664.0602909628001</v>
      </c>
      <c r="AJ44" s="78">
        <f>'WA Solar ITC  &gt;2025 10%'!AJ90+'Battery ITC  &gt;2025 10%'!AJ90</f>
        <v>2554.7999131590936</v>
      </c>
      <c r="AK44" s="78">
        <f>'WA Solar ITC  &gt;2025 10%'!AK90+'Battery ITC  &gt;2025 10%'!AK90</f>
        <v>2445.5395353553877</v>
      </c>
      <c r="AL44" s="78">
        <f>'WA Solar ITC  &gt;2025 10%'!AL90+'Battery ITC  &gt;2025 10%'!AL90</f>
        <v>2336.2791575516821</v>
      </c>
      <c r="AM44" s="78">
        <f>'WA Solar ITC  &gt;2025 10%'!AM90+'Battery ITC  &gt;2025 10%'!AM90</f>
        <v>2227.0187797479757</v>
      </c>
      <c r="AN44" s="78">
        <f>'WA Solar ITC  &gt;2025 10%'!AN90+'Battery ITC  &gt;2025 10%'!AN90</f>
        <v>2117.7584019442697</v>
      </c>
      <c r="AO44" s="78">
        <f>'WA Solar ITC  &gt;2025 10%'!AO90+'Battery ITC  &gt;2025 10%'!AO90</f>
        <v>2008.4980241405633</v>
      </c>
      <c r="AP44" s="78">
        <f>'WA Solar ITC  &gt;2025 10%'!AP90+'Battery ITC  &gt;2025 10%'!AP90</f>
        <v>1899.2376463368578</v>
      </c>
      <c r="AQ44" s="78">
        <f>'WA Solar ITC  &gt;2025 10%'!AQ90+'Battery ITC  &gt;2025 10%'!AQ90</f>
        <v>0</v>
      </c>
      <c r="AR44" s="78">
        <f>'WA Solar ITC  &gt;2025 10%'!AR90+'Battery ITC  &gt;2025 10%'!AR90</f>
        <v>0</v>
      </c>
      <c r="AS44" s="78">
        <f>'WA Solar ITC  &gt;2025 10%'!AS90+'Battery ITC  &gt;2025 10%'!AS90</f>
        <v>0</v>
      </c>
      <c r="AT44" s="78">
        <f>'WA Solar ITC  &gt;2025 10%'!AT90+'Battery ITC  &gt;2025 10%'!AT90</f>
        <v>0</v>
      </c>
      <c r="AU44" s="78">
        <f>'WA Solar ITC  &gt;2025 10%'!AU90+'Battery ITC  &gt;2025 10%'!AU90</f>
        <v>0</v>
      </c>
      <c r="AV44" s="78">
        <f>'WA Solar ITC  &gt;2025 10%'!AV90+'Battery ITC  &gt;2025 10%'!AV90</f>
        <v>0</v>
      </c>
      <c r="AW44" s="78">
        <f>'WA Solar ITC  &gt;2025 10%'!AW90+'Battery ITC  &gt;2025 10%'!AW90</f>
        <v>0</v>
      </c>
      <c r="AX44" s="78">
        <f>'WA Solar ITC  &gt;2025 10%'!AX90+'Battery ITC  &gt;2025 10%'!AX90</f>
        <v>0</v>
      </c>
      <c r="AY44" s="78">
        <f>'WA Solar ITC  &gt;2025 10%'!AY90+'Battery ITC  &gt;2025 10%'!AY90</f>
        <v>0</v>
      </c>
      <c r="AZ44" s="78">
        <f>'WA Solar ITC  &gt;2025 10%'!AZ90+'Battery ITC  &gt;2025 10%'!AZ90</f>
        <v>0</v>
      </c>
      <c r="BA44" s="78">
        <f>'WA Solar ITC  &gt;2025 10%'!BA90+'Battery ITC  &gt;2025 10%'!BA90</f>
        <v>0</v>
      </c>
      <c r="BB44" s="78">
        <f>'WA Solar ITC  &gt;2025 10%'!BB90+'Battery ITC  &gt;2025 10%'!BB90</f>
        <v>0</v>
      </c>
      <c r="BC44" s="78"/>
      <c r="BD44" s="78"/>
      <c r="BE44" s="78"/>
      <c r="BF44" s="78"/>
      <c r="BG44" s="78"/>
      <c r="BH44" s="78"/>
    </row>
    <row r="45" spans="2:60" s="323" customFormat="1">
      <c r="C45" s="82">
        <f t="shared" si="14"/>
        <v>2029</v>
      </c>
      <c r="D45" s="59">
        <f>SUM(N15,N30)</f>
        <v>3949.4442647408468</v>
      </c>
      <c r="E45" s="77"/>
      <c r="F45" s="77"/>
      <c r="G45" s="77"/>
      <c r="H45" s="77"/>
      <c r="I45" s="77"/>
      <c r="J45" s="77"/>
      <c r="K45" s="78">
        <f>'WA Solar ITC  &gt;2025 10%'!K91+'Battery ITC  &gt;2025 10%'!K91</f>
        <v>0</v>
      </c>
      <c r="L45" s="78">
        <f>'WA Solar ITC  &gt;2025 10%'!L91+'Battery ITC  &gt;2025 10%'!L91</f>
        <v>0</v>
      </c>
      <c r="M45" s="78">
        <f>'WA Solar ITC  &gt;2025 10%'!M91+'Battery ITC  &gt;2025 10%'!M91</f>
        <v>0</v>
      </c>
      <c r="N45" s="78">
        <f>'WA Solar ITC  &gt;2025 10%'!N91+'Battery ITC  &gt;2025 10%'!N91</f>
        <v>5993.131033858841</v>
      </c>
      <c r="O45" s="78">
        <f>'WA Solar ITC  &gt;2025 10%'!O91+'Battery ITC  &gt;2025 10%'!O91</f>
        <v>5641.4903472601</v>
      </c>
      <c r="P45" s="78">
        <f>'WA Solar ITC  &gt;2025 10%'!P91+'Battery ITC  &gt;2025 10%'!P91</f>
        <v>5293.4218740353626</v>
      </c>
      <c r="Q45" s="78">
        <f>'WA Solar ITC  &gt;2025 10%'!Q91+'Battery ITC  &gt;2025 10%'!Q91</f>
        <v>5036.8020631850832</v>
      </c>
      <c r="R45" s="78">
        <f>'WA Solar ITC  &gt;2025 10%'!R91+'Battery ITC  &gt;2025 10%'!R91</f>
        <v>4814.4755007252279</v>
      </c>
      <c r="S45" s="78">
        <f>'WA Solar ITC  &gt;2025 10%'!S91+'Battery ITC  &gt;2025 10%'!S91</f>
        <v>4617.8688745581867</v>
      </c>
      <c r="T45" s="78">
        <f>'WA Solar ITC  &gt;2025 10%'!T91+'Battery ITC  &gt;2025 10%'!T91</f>
        <v>4472.70212097678</v>
      </c>
      <c r="U45" s="78">
        <f>'WA Solar ITC  &gt;2025 10%'!U91+'Battery ITC  &gt;2025 10%'!U91</f>
        <v>4353.25530368819</v>
      </c>
      <c r="V45" s="78">
        <f>'WA Solar ITC  &gt;2025 10%'!V91+'Battery ITC  &gt;2025 10%'!V91</f>
        <v>4233.8084863996</v>
      </c>
      <c r="W45" s="78">
        <f>'WA Solar ITC  &gt;2025 10%'!W91+'Battery ITC  &gt;2025 10%'!W91</f>
        <v>4114.3616691110092</v>
      </c>
      <c r="X45" s="78">
        <f>'WA Solar ITC  &gt;2025 10%'!X91+'Battery ITC  &gt;2025 10%'!X91</f>
        <v>3994.9148518224183</v>
      </c>
      <c r="Y45" s="78">
        <f>'WA Solar ITC  &gt;2025 10%'!Y91+'Battery ITC  &gt;2025 10%'!Y91</f>
        <v>3875.4680345338274</v>
      </c>
      <c r="Z45" s="78">
        <f>'WA Solar ITC  &gt;2025 10%'!Z91+'Battery ITC  &gt;2025 10%'!Z91</f>
        <v>3756.0212172452366</v>
      </c>
      <c r="AA45" s="78">
        <f>'WA Solar ITC  &gt;2025 10%'!AA91+'Battery ITC  &gt;2025 10%'!AA91</f>
        <v>3636.5743999566466</v>
      </c>
      <c r="AB45" s="78">
        <f>'WA Solar ITC  &gt;2025 10%'!AB91+'Battery ITC  &gt;2025 10%'!AB91</f>
        <v>3517.1275826680567</v>
      </c>
      <c r="AC45" s="78">
        <f>'WA Solar ITC  &gt;2025 10%'!AC91+'Battery ITC  &gt;2025 10%'!AC91</f>
        <v>3397.6807653794663</v>
      </c>
      <c r="AD45" s="78">
        <f>'WA Solar ITC  &gt;2025 10%'!AD91+'Battery ITC  &gt;2025 10%'!AD91</f>
        <v>3278.2339480908768</v>
      </c>
      <c r="AE45" s="78">
        <f>'WA Solar ITC  &gt;2025 10%'!AE91+'Battery ITC  &gt;2025 10%'!AE91</f>
        <v>3158.7871308022868</v>
      </c>
      <c r="AF45" s="78">
        <f>'WA Solar ITC  &gt;2025 10%'!AF91+'Battery ITC  &gt;2025 10%'!AF91</f>
        <v>3039.340313513695</v>
      </c>
      <c r="AG45" s="78">
        <f>'WA Solar ITC  &gt;2025 10%'!AG91+'Battery ITC  &gt;2025 10%'!AG91</f>
        <v>2919.8934962251042</v>
      </c>
      <c r="AH45" s="78">
        <f>'WA Solar ITC  &gt;2025 10%'!AH91+'Battery ITC  &gt;2025 10%'!AH91</f>
        <v>2806.9605103185886</v>
      </c>
      <c r="AI45" s="78">
        <f>'WA Solar ITC  &gt;2025 10%'!AI91+'Battery ITC  &gt;2025 10%'!AI91</f>
        <v>2700.5413557941456</v>
      </c>
      <c r="AJ45" s="78">
        <f>'WA Solar ITC  &gt;2025 10%'!AJ91+'Battery ITC  &gt;2025 10%'!AJ91</f>
        <v>2594.1222012697031</v>
      </c>
      <c r="AK45" s="78">
        <f>'WA Solar ITC  &gt;2025 10%'!AK91+'Battery ITC  &gt;2025 10%'!AK91</f>
        <v>2487.7030467452601</v>
      </c>
      <c r="AL45" s="78">
        <f>'WA Solar ITC  &gt;2025 10%'!AL91+'Battery ITC  &gt;2025 10%'!AL91</f>
        <v>2381.2838922208175</v>
      </c>
      <c r="AM45" s="78">
        <f>'WA Solar ITC  &gt;2025 10%'!AM91+'Battery ITC  &gt;2025 10%'!AM91</f>
        <v>2274.864737696375</v>
      </c>
      <c r="AN45" s="78">
        <f>'WA Solar ITC  &gt;2025 10%'!AN91+'Battery ITC  &gt;2025 10%'!AN91</f>
        <v>2168.445583171932</v>
      </c>
      <c r="AO45" s="78">
        <f>'WA Solar ITC  &gt;2025 10%'!AO91+'Battery ITC  &gt;2025 10%'!AO91</f>
        <v>2062.026428647489</v>
      </c>
      <c r="AP45" s="78">
        <f>'WA Solar ITC  &gt;2025 10%'!AP91+'Battery ITC  &gt;2025 10%'!AP91</f>
        <v>1955.607274123046</v>
      </c>
      <c r="AQ45" s="78">
        <f>'WA Solar ITC  &gt;2025 10%'!AQ91+'Battery ITC  &gt;2025 10%'!AQ91</f>
        <v>1849.1881195986039</v>
      </c>
      <c r="AR45" s="78">
        <f>'WA Solar ITC  &gt;2025 10%'!AR91+'Battery ITC  &gt;2025 10%'!AR91</f>
        <v>0</v>
      </c>
      <c r="AS45" s="78">
        <f>'WA Solar ITC  &gt;2025 10%'!AS91+'Battery ITC  &gt;2025 10%'!AS91</f>
        <v>0</v>
      </c>
      <c r="AT45" s="78">
        <f>'WA Solar ITC  &gt;2025 10%'!AT91+'Battery ITC  &gt;2025 10%'!AT91</f>
        <v>0</v>
      </c>
      <c r="AU45" s="78">
        <f>'WA Solar ITC  &gt;2025 10%'!AU91+'Battery ITC  &gt;2025 10%'!AU91</f>
        <v>0</v>
      </c>
      <c r="AV45" s="78">
        <f>'WA Solar ITC  &gt;2025 10%'!AV91+'Battery ITC  &gt;2025 10%'!AV91</f>
        <v>0</v>
      </c>
      <c r="AW45" s="78">
        <f>'WA Solar ITC  &gt;2025 10%'!AW91+'Battery ITC  &gt;2025 10%'!AW91</f>
        <v>0</v>
      </c>
      <c r="AX45" s="78">
        <f>'WA Solar ITC  &gt;2025 10%'!AX91+'Battery ITC  &gt;2025 10%'!AX91</f>
        <v>0</v>
      </c>
      <c r="AY45" s="78">
        <f>'WA Solar ITC  &gt;2025 10%'!AY91+'Battery ITC  &gt;2025 10%'!AY91</f>
        <v>0</v>
      </c>
      <c r="AZ45" s="78">
        <f>'WA Solar ITC  &gt;2025 10%'!AZ91+'Battery ITC  &gt;2025 10%'!AZ91</f>
        <v>0</v>
      </c>
      <c r="BA45" s="78">
        <f>'WA Solar ITC  &gt;2025 10%'!BA91+'Battery ITC  &gt;2025 10%'!BA91</f>
        <v>0</v>
      </c>
      <c r="BB45" s="78">
        <f>'WA Solar ITC  &gt;2025 10%'!BB91+'Battery ITC  &gt;2025 10%'!BB91</f>
        <v>0</v>
      </c>
      <c r="BC45" s="78"/>
      <c r="BD45" s="78"/>
      <c r="BE45" s="78"/>
      <c r="BF45" s="78"/>
      <c r="BG45" s="78"/>
      <c r="BH45" s="78"/>
    </row>
    <row r="46" spans="2:60" s="323" customFormat="1">
      <c r="C46" s="82">
        <f t="shared" si="14"/>
        <v>2030</v>
      </c>
      <c r="D46" s="59">
        <f>SUM(O15,O30)</f>
        <v>3843.0383045998278</v>
      </c>
      <c r="E46" s="77"/>
      <c r="F46" s="77"/>
      <c r="G46" s="77"/>
      <c r="H46" s="77"/>
      <c r="I46" s="77"/>
      <c r="J46" s="77"/>
      <c r="K46" s="78">
        <f>'WA Solar ITC  &gt;2025 10%'!K92+'Battery ITC  &gt;2025 10%'!K92</f>
        <v>0</v>
      </c>
      <c r="L46" s="78">
        <f>'WA Solar ITC  &gt;2025 10%'!L92+'Battery ITC  &gt;2025 10%'!L92</f>
        <v>0</v>
      </c>
      <c r="M46" s="78">
        <f>'WA Solar ITC  &gt;2025 10%'!M92+'Battery ITC  &gt;2025 10%'!M92</f>
        <v>0</v>
      </c>
      <c r="N46" s="78">
        <f>'WA Solar ITC  &gt;2025 10%'!N92+'Battery ITC  &gt;2025 10%'!N92</f>
        <v>0</v>
      </c>
      <c r="O46" s="78">
        <f>'WA Solar ITC  &gt;2025 10%'!O92+'Battery ITC  &gt;2025 10%'!O92</f>
        <v>5831.7008810451935</v>
      </c>
      <c r="P46" s="78">
        <f>'WA Solar ITC  &gt;2025 10%'!P92+'Battery ITC  &gt;2025 10%'!P92</f>
        <v>5489.5319395914248</v>
      </c>
      <c r="Q46" s="78">
        <f>'WA Solar ITC  &gt;2025 10%'!Q92+'Battery ITC  &gt;2025 10%'!Q92</f>
        <v>5150.8389908637882</v>
      </c>
      <c r="R46" s="78">
        <f>'WA Solar ITC  &gt;2025 10%'!R92+'Battery ITC  &gt;2025 10%'!R92</f>
        <v>4901.1314559251368</v>
      </c>
      <c r="S46" s="78">
        <f>'WA Solar ITC  &gt;2025 10%'!S92+'Battery ITC  &gt;2025 10%'!S92</f>
        <v>4684.7934511573549</v>
      </c>
      <c r="T46" s="78">
        <f>'WA Solar ITC  &gt;2025 10%'!T92+'Battery ITC  &gt;2025 10%'!T92</f>
        <v>4493.4825940177252</v>
      </c>
      <c r="U46" s="78">
        <f>'WA Solar ITC  &gt;2025 10%'!U92+'Battery ITC  &gt;2025 10%'!U92</f>
        <v>4352.2260321344002</v>
      </c>
      <c r="V46" s="78">
        <f>'WA Solar ITC  &gt;2025 10%'!V92+'Battery ITC  &gt;2025 10%'!V92</f>
        <v>4235.9966178792256</v>
      </c>
      <c r="W46" s="78">
        <f>'WA Solar ITC  &gt;2025 10%'!W92+'Battery ITC  &gt;2025 10%'!W92</f>
        <v>4119.7672036240519</v>
      </c>
      <c r="X46" s="78">
        <f>'WA Solar ITC  &gt;2025 10%'!X92+'Battery ITC  &gt;2025 10%'!X92</f>
        <v>4003.5377893688783</v>
      </c>
      <c r="Y46" s="78">
        <f>'WA Solar ITC  &gt;2025 10%'!Y92+'Battery ITC  &gt;2025 10%'!Y92</f>
        <v>3887.3083751137037</v>
      </c>
      <c r="Z46" s="78">
        <f>'WA Solar ITC  &gt;2025 10%'!Z92+'Battery ITC  &gt;2025 10%'!Z92</f>
        <v>3771.0789608585301</v>
      </c>
      <c r="AA46" s="78">
        <f>'WA Solar ITC  &gt;2025 10%'!AA92+'Battery ITC  &gt;2025 10%'!AA92</f>
        <v>3654.8495466033555</v>
      </c>
      <c r="AB46" s="78">
        <f>'WA Solar ITC  &gt;2025 10%'!AB92+'Battery ITC  &gt;2025 10%'!AB92</f>
        <v>3538.6201323481828</v>
      </c>
      <c r="AC46" s="78">
        <f>'WA Solar ITC  &gt;2025 10%'!AC92+'Battery ITC  &gt;2025 10%'!AC92</f>
        <v>3422.3907180930091</v>
      </c>
      <c r="AD46" s="78">
        <f>'WA Solar ITC  &gt;2025 10%'!AD92+'Battery ITC  &gt;2025 10%'!AD92</f>
        <v>3306.1613038378355</v>
      </c>
      <c r="AE46" s="78">
        <f>'WA Solar ITC  &gt;2025 10%'!AE92+'Battery ITC  &gt;2025 10%'!AE92</f>
        <v>3189.9318895826627</v>
      </c>
      <c r="AF46" s="78">
        <f>'WA Solar ITC  &gt;2025 10%'!AF92+'Battery ITC  &gt;2025 10%'!AF92</f>
        <v>3073.7024753274891</v>
      </c>
      <c r="AG46" s="78">
        <f>'WA Solar ITC  &gt;2025 10%'!AG92+'Battery ITC  &gt;2025 10%'!AG92</f>
        <v>2957.4730610723145</v>
      </c>
      <c r="AH46" s="78">
        <f>'WA Solar ITC  &gt;2025 10%'!AH92+'Battery ITC  &gt;2025 10%'!AH92</f>
        <v>2841.2436468171404</v>
      </c>
      <c r="AI46" s="78">
        <f>'WA Solar ITC  &gt;2025 10%'!AI92+'Battery ITC  &gt;2025 10%'!AI92</f>
        <v>2731.3399740669647</v>
      </c>
      <c r="AJ46" s="78">
        <f>'WA Solar ITC  &gt;2025 10%'!AJ92+'Battery ITC  &gt;2025 10%'!AJ92</f>
        <v>2627.7620428217842</v>
      </c>
      <c r="AK46" s="78">
        <f>'WA Solar ITC  &gt;2025 10%'!AK92+'Battery ITC  &gt;2025 10%'!AK92</f>
        <v>2524.1841115766056</v>
      </c>
      <c r="AL46" s="78">
        <f>'WA Solar ITC  &gt;2025 10%'!AL92+'Battery ITC  &gt;2025 10%'!AL92</f>
        <v>2420.606180331426</v>
      </c>
      <c r="AM46" s="78">
        <f>'WA Solar ITC  &gt;2025 10%'!AM92+'Battery ITC  &gt;2025 10%'!AM92</f>
        <v>2317.0282490862464</v>
      </c>
      <c r="AN46" s="78">
        <f>'WA Solar ITC  &gt;2025 10%'!AN92+'Battery ITC  &gt;2025 10%'!AN92</f>
        <v>2213.4503178410673</v>
      </c>
      <c r="AO46" s="78">
        <f>'WA Solar ITC  &gt;2025 10%'!AO92+'Battery ITC  &gt;2025 10%'!AO92</f>
        <v>2109.8723865958873</v>
      </c>
      <c r="AP46" s="78">
        <f>'WA Solar ITC  &gt;2025 10%'!AP92+'Battery ITC  &gt;2025 10%'!AP92</f>
        <v>2006.2944553507079</v>
      </c>
      <c r="AQ46" s="78">
        <f>'WA Solar ITC  &gt;2025 10%'!AQ92+'Battery ITC  &gt;2025 10%'!AQ92</f>
        <v>1902.7165241055282</v>
      </c>
      <c r="AR46" s="78">
        <f>'WA Solar ITC  &gt;2025 10%'!AR92+'Battery ITC  &gt;2025 10%'!AR92</f>
        <v>1799.1385928603495</v>
      </c>
      <c r="AS46" s="78">
        <f>'WA Solar ITC  &gt;2025 10%'!AS92+'Battery ITC  &gt;2025 10%'!AS92</f>
        <v>0</v>
      </c>
      <c r="AT46" s="78">
        <f>'WA Solar ITC  &gt;2025 10%'!AT92+'Battery ITC  &gt;2025 10%'!AT92</f>
        <v>0</v>
      </c>
      <c r="AU46" s="78">
        <f>'WA Solar ITC  &gt;2025 10%'!AU92+'Battery ITC  &gt;2025 10%'!AU92</f>
        <v>0</v>
      </c>
      <c r="AV46" s="78">
        <f>'WA Solar ITC  &gt;2025 10%'!AV92+'Battery ITC  &gt;2025 10%'!AV92</f>
        <v>0</v>
      </c>
      <c r="AW46" s="78">
        <f>'WA Solar ITC  &gt;2025 10%'!AW92+'Battery ITC  &gt;2025 10%'!AW92</f>
        <v>0</v>
      </c>
      <c r="AX46" s="78">
        <f>'WA Solar ITC  &gt;2025 10%'!AX92+'Battery ITC  &gt;2025 10%'!AX92</f>
        <v>0</v>
      </c>
      <c r="AY46" s="78">
        <f>'WA Solar ITC  &gt;2025 10%'!AY92+'Battery ITC  &gt;2025 10%'!AY92</f>
        <v>0</v>
      </c>
      <c r="AZ46" s="78">
        <f>'WA Solar ITC  &gt;2025 10%'!AZ92+'Battery ITC  &gt;2025 10%'!AZ92</f>
        <v>0</v>
      </c>
      <c r="BA46" s="78">
        <f>'WA Solar ITC  &gt;2025 10%'!BA92+'Battery ITC  &gt;2025 10%'!BA92</f>
        <v>0</v>
      </c>
      <c r="BB46" s="78">
        <f>'WA Solar ITC  &gt;2025 10%'!BB92+'Battery ITC  &gt;2025 10%'!BB92</f>
        <v>0</v>
      </c>
      <c r="BC46" s="78"/>
      <c r="BD46" s="78"/>
      <c r="BE46" s="78"/>
      <c r="BF46" s="78"/>
      <c r="BG46" s="78"/>
      <c r="BH46" s="78"/>
    </row>
    <row r="47" spans="2:60" s="323" customFormat="1">
      <c r="C47" s="82">
        <f t="shared" si="14"/>
        <v>2031</v>
      </c>
      <c r="D47" s="59">
        <f>SUM(P15,P30)</f>
        <v>3799.3233918008136</v>
      </c>
      <c r="E47" s="77"/>
      <c r="F47" s="77"/>
      <c r="G47" s="77"/>
      <c r="H47" s="77"/>
      <c r="I47" s="77"/>
      <c r="J47" s="77"/>
      <c r="K47" s="78">
        <f>'WA Solar ITC  &gt;2025 10%'!K93+'Battery ITC  &gt;2025 10%'!K93</f>
        <v>0</v>
      </c>
      <c r="L47" s="78">
        <f>'WA Solar ITC  &gt;2025 10%'!L93+'Battery ITC  &gt;2025 10%'!L93</f>
        <v>0</v>
      </c>
      <c r="M47" s="78">
        <f>'WA Solar ITC  &gt;2025 10%'!M93+'Battery ITC  &gt;2025 10%'!M93</f>
        <v>0</v>
      </c>
      <c r="N47" s="78">
        <f>'WA Solar ITC  &gt;2025 10%'!N93+'Battery ITC  &gt;2025 10%'!N93</f>
        <v>0</v>
      </c>
      <c r="O47" s="78">
        <f>'WA Solar ITC  &gt;2025 10%'!O93+'Battery ITC  &gt;2025 10%'!O93</f>
        <v>0</v>
      </c>
      <c r="P47" s="78">
        <f>'WA Solar ITC  &gt;2025 10%'!P93+'Battery ITC  &gt;2025 10%'!P93</f>
        <v>5765.3685802054652</v>
      </c>
      <c r="Q47" s="78">
        <f>'WA Solar ITC  &gt;2025 10%'!Q93+'Battery ITC  &gt;2025 10%'!Q93</f>
        <v>5427.0916170313594</v>
      </c>
      <c r="R47" s="78">
        <f>'WA Solar ITC  &gt;2025 10%'!R93+'Battery ITC  &gt;2025 10%'!R93</f>
        <v>5092.2511091311189</v>
      </c>
      <c r="S47" s="78">
        <f>'WA Solar ITC  &gt;2025 10%'!S93+'Battery ITC  &gt;2025 10%'!S93</f>
        <v>4845.3838562417977</v>
      </c>
      <c r="T47" s="78">
        <f>'WA Solar ITC  &gt;2025 10%'!T93+'Battery ITC  &gt;2025 10%'!T93</f>
        <v>4631.5065739815727</v>
      </c>
      <c r="U47" s="78">
        <f>'WA Solar ITC  &gt;2025 10%'!U93+'Battery ITC  &gt;2025 10%'!U93</f>
        <v>4442.3717696931672</v>
      </c>
      <c r="V47" s="78">
        <f>'WA Solar ITC  &gt;2025 10%'!V93+'Battery ITC  &gt;2025 10%'!V93</f>
        <v>4302.7219213484059</v>
      </c>
      <c r="W47" s="78">
        <f>'WA Solar ITC  &gt;2025 10%'!W93+'Battery ITC  &gt;2025 10%'!W93</f>
        <v>4187.814550975465</v>
      </c>
      <c r="X47" s="78">
        <f>'WA Solar ITC  &gt;2025 10%'!X93+'Battery ITC  &gt;2025 10%'!X93</f>
        <v>4072.9071806025249</v>
      </c>
      <c r="Y47" s="78">
        <f>'WA Solar ITC  &gt;2025 10%'!Y93+'Battery ITC  &gt;2025 10%'!Y93</f>
        <v>3957.9998102295849</v>
      </c>
      <c r="Z47" s="78">
        <f>'WA Solar ITC  &gt;2025 10%'!Z93+'Battery ITC  &gt;2025 10%'!Z93</f>
        <v>3843.0924398566431</v>
      </c>
      <c r="AA47" s="78">
        <f>'WA Solar ITC  &gt;2025 10%'!AA93+'Battery ITC  &gt;2025 10%'!AA93</f>
        <v>3728.185069483703</v>
      </c>
      <c r="AB47" s="78">
        <f>'WA Solar ITC  &gt;2025 10%'!AB93+'Battery ITC  &gt;2025 10%'!AB93</f>
        <v>3613.2776991107612</v>
      </c>
      <c r="AC47" s="78">
        <f>'WA Solar ITC  &gt;2025 10%'!AC93+'Battery ITC  &gt;2025 10%'!AC93</f>
        <v>3498.3703287378212</v>
      </c>
      <c r="AD47" s="78">
        <f>'WA Solar ITC  &gt;2025 10%'!AD93+'Battery ITC  &gt;2025 10%'!AD93</f>
        <v>3383.4629583648812</v>
      </c>
      <c r="AE47" s="78">
        <f>'WA Solar ITC  &gt;2025 10%'!AE93+'Battery ITC  &gt;2025 10%'!AE93</f>
        <v>3268.5555879919411</v>
      </c>
      <c r="AF47" s="78">
        <f>'WA Solar ITC  &gt;2025 10%'!AF93+'Battery ITC  &gt;2025 10%'!AF93</f>
        <v>3153.6482176190011</v>
      </c>
      <c r="AG47" s="78">
        <f>'WA Solar ITC  &gt;2025 10%'!AG93+'Battery ITC  &gt;2025 10%'!AG93</f>
        <v>3038.7408472460606</v>
      </c>
      <c r="AH47" s="78">
        <f>'WA Solar ITC  &gt;2025 10%'!AH93+'Battery ITC  &gt;2025 10%'!AH93</f>
        <v>2923.8334768731193</v>
      </c>
      <c r="AI47" s="78">
        <f>'WA Solar ITC  &gt;2025 10%'!AI93+'Battery ITC  &gt;2025 10%'!AI93</f>
        <v>2808.9261065001783</v>
      </c>
      <c r="AJ47" s="78">
        <f>'WA Solar ITC  &gt;2025 10%'!AJ93+'Battery ITC  &gt;2025 10%'!AJ93</f>
        <v>2700.271211844045</v>
      </c>
      <c r="AK47" s="78">
        <f>'WA Solar ITC  &gt;2025 10%'!AK93+'Battery ITC  &gt;2025 10%'!AK93</f>
        <v>2597.8687929047173</v>
      </c>
      <c r="AL47" s="78">
        <f>'WA Solar ITC  &gt;2025 10%'!AL93+'Battery ITC  &gt;2025 10%'!AL93</f>
        <v>2495.4663739653906</v>
      </c>
      <c r="AM47" s="78">
        <f>'WA Solar ITC  &gt;2025 10%'!AM93+'Battery ITC  &gt;2025 10%'!AM93</f>
        <v>2393.0639550260635</v>
      </c>
      <c r="AN47" s="78">
        <f>'WA Solar ITC  &gt;2025 10%'!AN93+'Battery ITC  &gt;2025 10%'!AN93</f>
        <v>2290.6615360867363</v>
      </c>
      <c r="AO47" s="78">
        <f>'WA Solar ITC  &gt;2025 10%'!AO93+'Battery ITC  &gt;2025 10%'!AO93</f>
        <v>2188.2591171474096</v>
      </c>
      <c r="AP47" s="78">
        <f>'WA Solar ITC  &gt;2025 10%'!AP93+'Battery ITC  &gt;2025 10%'!AP93</f>
        <v>2085.856698208082</v>
      </c>
      <c r="AQ47" s="78">
        <f>'WA Solar ITC  &gt;2025 10%'!AQ93+'Battery ITC  &gt;2025 10%'!AQ93</f>
        <v>1983.4542792687546</v>
      </c>
      <c r="AR47" s="78">
        <f>'WA Solar ITC  &gt;2025 10%'!AR93+'Battery ITC  &gt;2025 10%'!AR93</f>
        <v>1881.0518603294272</v>
      </c>
      <c r="AS47" s="78">
        <f>'WA Solar ITC  &gt;2025 10%'!AS93+'Battery ITC  &gt;2025 10%'!AS93</f>
        <v>1778.6494413901005</v>
      </c>
      <c r="AT47" s="78">
        <f>'WA Solar ITC  &gt;2025 10%'!AT93+'Battery ITC  &gt;2025 10%'!AT93</f>
        <v>0</v>
      </c>
      <c r="AU47" s="78">
        <f>'WA Solar ITC  &gt;2025 10%'!AU93+'Battery ITC  &gt;2025 10%'!AU93</f>
        <v>0</v>
      </c>
      <c r="AV47" s="78">
        <f>'WA Solar ITC  &gt;2025 10%'!AV93+'Battery ITC  &gt;2025 10%'!AV93</f>
        <v>0</v>
      </c>
      <c r="AW47" s="78">
        <f>'WA Solar ITC  &gt;2025 10%'!AW93+'Battery ITC  &gt;2025 10%'!AW93</f>
        <v>0</v>
      </c>
      <c r="AX47" s="78">
        <f>'WA Solar ITC  &gt;2025 10%'!AX93+'Battery ITC  &gt;2025 10%'!AX93</f>
        <v>0</v>
      </c>
      <c r="AY47" s="78">
        <f>'WA Solar ITC  &gt;2025 10%'!AY93+'Battery ITC  &gt;2025 10%'!AY93</f>
        <v>0</v>
      </c>
      <c r="AZ47" s="78">
        <f>'WA Solar ITC  &gt;2025 10%'!AZ93+'Battery ITC  &gt;2025 10%'!AZ93</f>
        <v>0</v>
      </c>
      <c r="BA47" s="78">
        <f>'WA Solar ITC  &gt;2025 10%'!BA93+'Battery ITC  &gt;2025 10%'!BA93</f>
        <v>0</v>
      </c>
      <c r="BB47" s="78">
        <f>'WA Solar ITC  &gt;2025 10%'!BB93+'Battery ITC  &gt;2025 10%'!BB93</f>
        <v>0</v>
      </c>
      <c r="BC47" s="78"/>
      <c r="BD47" s="78"/>
      <c r="BE47" s="78"/>
      <c r="BF47" s="78"/>
      <c r="BG47" s="78"/>
      <c r="BH47" s="78"/>
    </row>
    <row r="48" spans="2:60" s="323" customFormat="1">
      <c r="C48" s="82">
        <f t="shared" si="14"/>
        <v>2032</v>
      </c>
      <c r="D48" s="59">
        <f>SUM(Q15,Q30)</f>
        <v>3755.6084790017985</v>
      </c>
      <c r="E48" s="77"/>
      <c r="F48" s="77"/>
      <c r="G48" s="77"/>
      <c r="H48" s="77"/>
      <c r="I48" s="77"/>
      <c r="J48" s="77"/>
      <c r="K48" s="78">
        <f>'WA Solar ITC  &gt;2025 10%'!K94+'Battery ITC  &gt;2025 10%'!K94</f>
        <v>0</v>
      </c>
      <c r="L48" s="78">
        <f>'WA Solar ITC  &gt;2025 10%'!L94+'Battery ITC  &gt;2025 10%'!L94</f>
        <v>0</v>
      </c>
      <c r="M48" s="78">
        <f>'WA Solar ITC  &gt;2025 10%'!M94+'Battery ITC  &gt;2025 10%'!M94</f>
        <v>0</v>
      </c>
      <c r="N48" s="78">
        <f>'WA Solar ITC  &gt;2025 10%'!N94+'Battery ITC  &gt;2025 10%'!N94</f>
        <v>0</v>
      </c>
      <c r="O48" s="78">
        <f>'WA Solar ITC  &gt;2025 10%'!O94+'Battery ITC  &gt;2025 10%'!O94</f>
        <v>0</v>
      </c>
      <c r="P48" s="78">
        <f>'WA Solar ITC  &gt;2025 10%'!P94+'Battery ITC  &gt;2025 10%'!P94</f>
        <v>0</v>
      </c>
      <c r="Q48" s="78">
        <f>'WA Solar ITC  &gt;2025 10%'!Q94+'Battery ITC  &gt;2025 10%'!Q94</f>
        <v>5699.0362793657368</v>
      </c>
      <c r="R48" s="78">
        <f>'WA Solar ITC  &gt;2025 10%'!R94+'Battery ITC  &gt;2025 10%'!R94</f>
        <v>5364.651294471294</v>
      </c>
      <c r="S48" s="78">
        <f>'WA Solar ITC  &gt;2025 10%'!S94+'Battery ITC  &gt;2025 10%'!S94</f>
        <v>5033.6632273984487</v>
      </c>
      <c r="T48" s="78">
        <f>'WA Solar ITC  &gt;2025 10%'!T94+'Battery ITC  &gt;2025 10%'!T94</f>
        <v>4789.6362565584586</v>
      </c>
      <c r="U48" s="78">
        <f>'WA Solar ITC  &gt;2025 10%'!U94+'Battery ITC  &gt;2025 10%'!U94</f>
        <v>4578.2196968057897</v>
      </c>
      <c r="V48" s="78">
        <f>'WA Solar ITC  &gt;2025 10%'!V94+'Battery ITC  &gt;2025 10%'!V94</f>
        <v>4391.26094536861</v>
      </c>
      <c r="W48" s="78">
        <f>'WA Solar ITC  &gt;2025 10%'!W94+'Battery ITC  &gt;2025 10%'!W94</f>
        <v>4253.2178105624125</v>
      </c>
      <c r="X48" s="78">
        <f>'WA Solar ITC  &gt;2025 10%'!X94+'Battery ITC  &gt;2025 10%'!X94</f>
        <v>4139.6324840717052</v>
      </c>
      <c r="Y48" s="78">
        <f>'WA Solar ITC  &gt;2025 10%'!Y94+'Battery ITC  &gt;2025 10%'!Y94</f>
        <v>4026.0471575809979</v>
      </c>
      <c r="Z48" s="78">
        <f>'WA Solar ITC  &gt;2025 10%'!Z94+'Battery ITC  &gt;2025 10%'!Z94</f>
        <v>3912.4618310902906</v>
      </c>
      <c r="AA48" s="78">
        <f>'WA Solar ITC  &gt;2025 10%'!AA94+'Battery ITC  &gt;2025 10%'!AA94</f>
        <v>3798.8765045995824</v>
      </c>
      <c r="AB48" s="78">
        <f>'WA Solar ITC  &gt;2025 10%'!AB94+'Battery ITC  &gt;2025 10%'!AB94</f>
        <v>3685.2911781088751</v>
      </c>
      <c r="AC48" s="78">
        <f>'WA Solar ITC  &gt;2025 10%'!AC94+'Battery ITC  &gt;2025 10%'!AC94</f>
        <v>3571.7058516181669</v>
      </c>
      <c r="AD48" s="78">
        <f>'WA Solar ITC  &gt;2025 10%'!AD94+'Battery ITC  &gt;2025 10%'!AD94</f>
        <v>3458.12052512746</v>
      </c>
      <c r="AE48" s="78">
        <f>'WA Solar ITC  &gt;2025 10%'!AE94+'Battery ITC  &gt;2025 10%'!AE94</f>
        <v>3344.5351986367532</v>
      </c>
      <c r="AF48" s="78">
        <f>'WA Solar ITC  &gt;2025 10%'!AF94+'Battery ITC  &gt;2025 10%'!AF94</f>
        <v>3230.9498721460459</v>
      </c>
      <c r="AG48" s="78">
        <f>'WA Solar ITC  &gt;2025 10%'!AG94+'Battery ITC  &gt;2025 10%'!AG94</f>
        <v>3117.3645456553395</v>
      </c>
      <c r="AH48" s="78">
        <f>'WA Solar ITC  &gt;2025 10%'!AH94+'Battery ITC  &gt;2025 10%'!AH94</f>
        <v>3003.7792191646322</v>
      </c>
      <c r="AI48" s="78">
        <f>'WA Solar ITC  &gt;2025 10%'!AI94+'Battery ITC  &gt;2025 10%'!AI94</f>
        <v>2890.193892673924</v>
      </c>
      <c r="AJ48" s="78">
        <f>'WA Solar ITC  &gt;2025 10%'!AJ94+'Battery ITC  &gt;2025 10%'!AJ94</f>
        <v>2776.6085661832162</v>
      </c>
      <c r="AK48" s="78">
        <f>'WA Solar ITC  &gt;2025 10%'!AK94+'Battery ITC  &gt;2025 10%'!AK94</f>
        <v>2669.2024496211257</v>
      </c>
      <c r="AL48" s="78">
        <f>'WA Solar ITC  &gt;2025 10%'!AL94+'Battery ITC  &gt;2025 10%'!AL94</f>
        <v>2567.97554298765</v>
      </c>
      <c r="AM48" s="78">
        <f>'WA Solar ITC  &gt;2025 10%'!AM94+'Battery ITC  &gt;2025 10%'!AM94</f>
        <v>2466.7486363541757</v>
      </c>
      <c r="AN48" s="78">
        <f>'WA Solar ITC  &gt;2025 10%'!AN94+'Battery ITC  &gt;2025 10%'!AN94</f>
        <v>2365.5217297207009</v>
      </c>
      <c r="AO48" s="78">
        <f>'WA Solar ITC  &gt;2025 10%'!AO94+'Battery ITC  &gt;2025 10%'!AO94</f>
        <v>2264.2948230872257</v>
      </c>
      <c r="AP48" s="78">
        <f>'WA Solar ITC  &gt;2025 10%'!AP94+'Battery ITC  &gt;2025 10%'!AP94</f>
        <v>2163.0679164537514</v>
      </c>
      <c r="AQ48" s="78">
        <f>'WA Solar ITC  &gt;2025 10%'!AQ94+'Battery ITC  &gt;2025 10%'!AQ94</f>
        <v>2061.8410098202758</v>
      </c>
      <c r="AR48" s="78">
        <f>'WA Solar ITC  &gt;2025 10%'!AR94+'Battery ITC  &gt;2025 10%'!AR94</f>
        <v>1960.614103186801</v>
      </c>
      <c r="AS48" s="78">
        <f>'WA Solar ITC  &gt;2025 10%'!AS94+'Battery ITC  &gt;2025 10%'!AS94</f>
        <v>1859.3871965533262</v>
      </c>
      <c r="AT48" s="78">
        <f>'WA Solar ITC  &gt;2025 10%'!AT94+'Battery ITC  &gt;2025 10%'!AT94</f>
        <v>1758.1602899198517</v>
      </c>
      <c r="AU48" s="78">
        <f>'WA Solar ITC  &gt;2025 10%'!AU94+'Battery ITC  &gt;2025 10%'!AU94</f>
        <v>0</v>
      </c>
      <c r="AV48" s="78">
        <f>'WA Solar ITC  &gt;2025 10%'!AV94+'Battery ITC  &gt;2025 10%'!AV94</f>
        <v>0</v>
      </c>
      <c r="AW48" s="78">
        <f>'WA Solar ITC  &gt;2025 10%'!AW94+'Battery ITC  &gt;2025 10%'!AW94</f>
        <v>0</v>
      </c>
      <c r="AX48" s="78">
        <f>'WA Solar ITC  &gt;2025 10%'!AX94+'Battery ITC  &gt;2025 10%'!AX94</f>
        <v>0</v>
      </c>
      <c r="AY48" s="78">
        <f>'WA Solar ITC  &gt;2025 10%'!AY94+'Battery ITC  &gt;2025 10%'!AY94</f>
        <v>0</v>
      </c>
      <c r="AZ48" s="78">
        <f>'WA Solar ITC  &gt;2025 10%'!AZ94+'Battery ITC  &gt;2025 10%'!AZ94</f>
        <v>0</v>
      </c>
      <c r="BA48" s="78">
        <f>'WA Solar ITC  &gt;2025 10%'!BA94+'Battery ITC  &gt;2025 10%'!BA94</f>
        <v>0</v>
      </c>
      <c r="BB48" s="78">
        <f>'WA Solar ITC  &gt;2025 10%'!BB94+'Battery ITC  &gt;2025 10%'!BB94</f>
        <v>0</v>
      </c>
      <c r="BC48" s="78"/>
      <c r="BD48" s="78"/>
      <c r="BE48" s="78"/>
      <c r="BF48" s="78"/>
      <c r="BG48" s="78"/>
      <c r="BH48" s="78"/>
    </row>
    <row r="49" spans="3:64" s="323" customFormat="1">
      <c r="C49" s="82">
        <f t="shared" si="14"/>
        <v>2033</v>
      </c>
      <c r="D49" s="59">
        <f>SUM(R15,R30)</f>
        <v>3711.8935662027843</v>
      </c>
      <c r="E49" s="77"/>
      <c r="F49" s="77"/>
      <c r="G49" s="77"/>
      <c r="H49" s="77"/>
      <c r="I49" s="77"/>
      <c r="J49" s="77"/>
      <c r="K49" s="78">
        <f>'WA Solar ITC  &gt;2025 10%'!K95+'Battery ITC  &gt;2025 10%'!K95</f>
        <v>0</v>
      </c>
      <c r="L49" s="78">
        <f>'WA Solar ITC  &gt;2025 10%'!L95+'Battery ITC  &gt;2025 10%'!L95</f>
        <v>0</v>
      </c>
      <c r="M49" s="78">
        <f>'WA Solar ITC  &gt;2025 10%'!M95+'Battery ITC  &gt;2025 10%'!M95</f>
        <v>0</v>
      </c>
      <c r="N49" s="78">
        <f>'WA Solar ITC  &gt;2025 10%'!N95+'Battery ITC  &gt;2025 10%'!N95</f>
        <v>0</v>
      </c>
      <c r="O49" s="78">
        <f>'WA Solar ITC  &gt;2025 10%'!O95+'Battery ITC  &gt;2025 10%'!O95</f>
        <v>0</v>
      </c>
      <c r="P49" s="78">
        <f>'WA Solar ITC  &gt;2025 10%'!P95+'Battery ITC  &gt;2025 10%'!P95</f>
        <v>0</v>
      </c>
      <c r="Q49" s="78">
        <f>'WA Solar ITC  &gt;2025 10%'!Q95+'Battery ITC  &gt;2025 10%'!Q95</f>
        <v>0</v>
      </c>
      <c r="R49" s="78">
        <f>'WA Solar ITC  &gt;2025 10%'!R95+'Battery ITC  &gt;2025 10%'!R95</f>
        <v>5632.7039785260076</v>
      </c>
      <c r="S49" s="78">
        <f>'WA Solar ITC  &gt;2025 10%'!S95+'Battery ITC  &gt;2025 10%'!S95</f>
        <v>5302.2109719112295</v>
      </c>
      <c r="T49" s="78">
        <f>'WA Solar ITC  &gt;2025 10%'!T95+'Battery ITC  &gt;2025 10%'!T95</f>
        <v>4975.0753456657794</v>
      </c>
      <c r="U49" s="78">
        <f>'WA Solar ITC  &gt;2025 10%'!U95+'Battery ITC  &gt;2025 10%'!U95</f>
        <v>4733.8886568751195</v>
      </c>
      <c r="V49" s="78">
        <f>'WA Solar ITC  &gt;2025 10%'!V95+'Battery ITC  &gt;2025 10%'!V95</f>
        <v>4524.9328196300066</v>
      </c>
      <c r="W49" s="78">
        <f>'WA Solar ITC  &gt;2025 10%'!W95+'Battery ITC  &gt;2025 10%'!W95</f>
        <v>4340.150121044052</v>
      </c>
      <c r="X49" s="78">
        <f>'WA Solar ITC  &gt;2025 10%'!X95+'Battery ITC  &gt;2025 10%'!X95</f>
        <v>4203.7136997764192</v>
      </c>
      <c r="Y49" s="78">
        <f>'WA Solar ITC  &gt;2025 10%'!Y95+'Battery ITC  &gt;2025 10%'!Y95</f>
        <v>4091.4504171679446</v>
      </c>
      <c r="Z49" s="78">
        <f>'WA Solar ITC  &gt;2025 10%'!Z95+'Battery ITC  &gt;2025 10%'!Z95</f>
        <v>3979.1871345594709</v>
      </c>
      <c r="AA49" s="78">
        <f>'WA Solar ITC  &gt;2025 10%'!AA95+'Battery ITC  &gt;2025 10%'!AA95</f>
        <v>3866.9238519509972</v>
      </c>
      <c r="AB49" s="78">
        <f>'WA Solar ITC  &gt;2025 10%'!AB95+'Battery ITC  &gt;2025 10%'!AB95</f>
        <v>3754.6605693425217</v>
      </c>
      <c r="AC49" s="78">
        <f>'WA Solar ITC  &gt;2025 10%'!AC95+'Battery ITC  &gt;2025 10%'!AC95</f>
        <v>3642.3972867340472</v>
      </c>
      <c r="AD49" s="78">
        <f>'WA Solar ITC  &gt;2025 10%'!AD95+'Battery ITC  &gt;2025 10%'!AD95</f>
        <v>3530.1340041255726</v>
      </c>
      <c r="AE49" s="78">
        <f>'WA Solar ITC  &gt;2025 10%'!AE95+'Battery ITC  &gt;2025 10%'!AE95</f>
        <v>3417.8707215170989</v>
      </c>
      <c r="AF49" s="78">
        <f>'WA Solar ITC  &gt;2025 10%'!AF95+'Battery ITC  &gt;2025 10%'!AF95</f>
        <v>3305.6074389086252</v>
      </c>
      <c r="AG49" s="78">
        <f>'WA Solar ITC  &gt;2025 10%'!AG95+'Battery ITC  &gt;2025 10%'!AG95</f>
        <v>3193.3441563001511</v>
      </c>
      <c r="AH49" s="78">
        <f>'WA Solar ITC  &gt;2025 10%'!AH95+'Battery ITC  &gt;2025 10%'!AH95</f>
        <v>3081.0808736916774</v>
      </c>
      <c r="AI49" s="78">
        <f>'WA Solar ITC  &gt;2025 10%'!AI95+'Battery ITC  &gt;2025 10%'!AI95</f>
        <v>2968.8175910832033</v>
      </c>
      <c r="AJ49" s="78">
        <f>'WA Solar ITC  &gt;2025 10%'!AJ95+'Battery ITC  &gt;2025 10%'!AJ95</f>
        <v>2856.5543084747287</v>
      </c>
      <c r="AK49" s="78">
        <f>'WA Solar ITC  &gt;2025 10%'!AK95+'Battery ITC  &gt;2025 10%'!AK95</f>
        <v>2744.2910258662541</v>
      </c>
      <c r="AL49" s="78">
        <f>'WA Solar ITC  &gt;2025 10%'!AL95+'Battery ITC  &gt;2025 10%'!AL95</f>
        <v>2638.1336873982063</v>
      </c>
      <c r="AM49" s="78">
        <f>'WA Solar ITC  &gt;2025 10%'!AM95+'Battery ITC  &gt;2025 10%'!AM95</f>
        <v>2538.0822930705826</v>
      </c>
      <c r="AN49" s="78">
        <f>'WA Solar ITC  &gt;2025 10%'!AN95+'Battery ITC  &gt;2025 10%'!AN95</f>
        <v>2438.0308987429612</v>
      </c>
      <c r="AO49" s="78">
        <f>'WA Solar ITC  &gt;2025 10%'!AO95+'Battery ITC  &gt;2025 10%'!AO95</f>
        <v>2337.9795044153384</v>
      </c>
      <c r="AP49" s="78">
        <f>'WA Solar ITC  &gt;2025 10%'!AP95+'Battery ITC  &gt;2025 10%'!AP95</f>
        <v>2237.9281100877151</v>
      </c>
      <c r="AQ49" s="78">
        <f>'WA Solar ITC  &gt;2025 10%'!AQ95+'Battery ITC  &gt;2025 10%'!AQ95</f>
        <v>2137.8767157600932</v>
      </c>
      <c r="AR49" s="78">
        <f>'WA Solar ITC  &gt;2025 10%'!AR95+'Battery ITC  &gt;2025 10%'!AR95</f>
        <v>2037.8253214324702</v>
      </c>
      <c r="AS49" s="78">
        <f>'WA Solar ITC  &gt;2025 10%'!AS95+'Battery ITC  &gt;2025 10%'!AS95</f>
        <v>1937.7739271048476</v>
      </c>
      <c r="AT49" s="78">
        <f>'WA Solar ITC  &gt;2025 10%'!AT95+'Battery ITC  &gt;2025 10%'!AT95</f>
        <v>1837.7225327772248</v>
      </c>
      <c r="AU49" s="78">
        <f>'WA Solar ITC  &gt;2025 10%'!AU95+'Battery ITC  &gt;2025 10%'!AU95</f>
        <v>1737.6711384496027</v>
      </c>
      <c r="AV49" s="78">
        <f>'WA Solar ITC  &gt;2025 10%'!AV95+'Battery ITC  &gt;2025 10%'!AV95</f>
        <v>0</v>
      </c>
      <c r="AW49" s="78">
        <f>'WA Solar ITC  &gt;2025 10%'!AW95+'Battery ITC  &gt;2025 10%'!AW95</f>
        <v>0</v>
      </c>
      <c r="AX49" s="78">
        <f>'WA Solar ITC  &gt;2025 10%'!AX95+'Battery ITC  &gt;2025 10%'!AX95</f>
        <v>0</v>
      </c>
      <c r="AY49" s="78">
        <f>'WA Solar ITC  &gt;2025 10%'!AY95+'Battery ITC  &gt;2025 10%'!AY95</f>
        <v>0</v>
      </c>
      <c r="AZ49" s="78">
        <f>'WA Solar ITC  &gt;2025 10%'!AZ95+'Battery ITC  &gt;2025 10%'!AZ95</f>
        <v>0</v>
      </c>
      <c r="BA49" s="78">
        <f>'WA Solar ITC  &gt;2025 10%'!BA95+'Battery ITC  &gt;2025 10%'!BA95</f>
        <v>0</v>
      </c>
      <c r="BB49" s="78">
        <f>'WA Solar ITC  &gt;2025 10%'!BB95+'Battery ITC  &gt;2025 10%'!BB95</f>
        <v>0</v>
      </c>
      <c r="BC49" s="78"/>
      <c r="BD49" s="78"/>
      <c r="BE49" s="78"/>
      <c r="BF49" s="78"/>
      <c r="BG49" s="78"/>
      <c r="BH49" s="78"/>
    </row>
    <row r="50" spans="3:64" s="323" customFormat="1">
      <c r="C50" s="82">
        <f t="shared" si="14"/>
        <v>2034</v>
      </c>
      <c r="D50" s="59">
        <f>SUM(S15,S30)</f>
        <v>3668.1786534037701</v>
      </c>
      <c r="E50" s="77"/>
      <c r="F50" s="77"/>
      <c r="G50" s="77"/>
      <c r="H50" s="77"/>
      <c r="I50" s="77"/>
      <c r="J50" s="77"/>
      <c r="K50" s="78">
        <f>'WA Solar ITC  &gt;2025 10%'!K96+'Battery ITC  &gt;2025 10%'!K96</f>
        <v>0</v>
      </c>
      <c r="L50" s="78">
        <f>'WA Solar ITC  &gt;2025 10%'!L96+'Battery ITC  &gt;2025 10%'!L96</f>
        <v>0</v>
      </c>
      <c r="M50" s="78">
        <f>'WA Solar ITC  &gt;2025 10%'!M96+'Battery ITC  &gt;2025 10%'!M96</f>
        <v>0</v>
      </c>
      <c r="N50" s="78">
        <f>'WA Solar ITC  &gt;2025 10%'!N96+'Battery ITC  &gt;2025 10%'!N96</f>
        <v>0</v>
      </c>
      <c r="O50" s="78">
        <f>'WA Solar ITC  &gt;2025 10%'!O96+'Battery ITC  &gt;2025 10%'!O96</f>
        <v>0</v>
      </c>
      <c r="P50" s="78">
        <f>'WA Solar ITC  &gt;2025 10%'!P96+'Battery ITC  &gt;2025 10%'!P96</f>
        <v>0</v>
      </c>
      <c r="Q50" s="78">
        <f>'WA Solar ITC  &gt;2025 10%'!Q96+'Battery ITC  &gt;2025 10%'!Q96</f>
        <v>0</v>
      </c>
      <c r="R50" s="78">
        <f>'WA Solar ITC  &gt;2025 10%'!R96+'Battery ITC  &gt;2025 10%'!R96</f>
        <v>0</v>
      </c>
      <c r="S50" s="78">
        <f>'WA Solar ITC  &gt;2025 10%'!S96+'Battery ITC  &gt;2025 10%'!S96</f>
        <v>5566.3716776862802</v>
      </c>
      <c r="T50" s="78">
        <f>'WA Solar ITC  &gt;2025 10%'!T96+'Battery ITC  &gt;2025 10%'!T96</f>
        <v>5239.770649351165</v>
      </c>
      <c r="U50" s="78">
        <f>'WA Solar ITC  &gt;2025 10%'!U96+'Battery ITC  &gt;2025 10%'!U96</f>
        <v>4916.4874639331101</v>
      </c>
      <c r="V50" s="78">
        <f>'WA Solar ITC  &gt;2025 10%'!V96+'Battery ITC  &gt;2025 10%'!V96</f>
        <v>4678.1410571917813</v>
      </c>
      <c r="W50" s="78">
        <f>'WA Solar ITC  &gt;2025 10%'!W96+'Battery ITC  &gt;2025 10%'!W96</f>
        <v>4471.6459424542245</v>
      </c>
      <c r="X50" s="78">
        <f>'WA Solar ITC  &gt;2025 10%'!X96+'Battery ITC  &gt;2025 10%'!X96</f>
        <v>4289.0392967194957</v>
      </c>
      <c r="Y50" s="78">
        <f>'WA Solar ITC  &gt;2025 10%'!Y96+'Battery ITC  &gt;2025 10%'!Y96</f>
        <v>4154.2095889904267</v>
      </c>
      <c r="Z50" s="78">
        <f>'WA Solar ITC  &gt;2025 10%'!Z96+'Battery ITC  &gt;2025 10%'!Z96</f>
        <v>4043.2683502641848</v>
      </c>
      <c r="AA50" s="78">
        <f>'WA Solar ITC  &gt;2025 10%'!AA96+'Battery ITC  &gt;2025 10%'!AA96</f>
        <v>3932.3271115379443</v>
      </c>
      <c r="AB50" s="78">
        <f>'WA Solar ITC  &gt;2025 10%'!AB96+'Battery ITC  &gt;2025 10%'!AB96</f>
        <v>3821.3858728117038</v>
      </c>
      <c r="AC50" s="78">
        <f>'WA Solar ITC  &gt;2025 10%'!AC96+'Battery ITC  &gt;2025 10%'!AC96</f>
        <v>3710.4446340854611</v>
      </c>
      <c r="AD50" s="78">
        <f>'WA Solar ITC  &gt;2025 10%'!AD96+'Battery ITC  &gt;2025 10%'!AD96</f>
        <v>3599.5033953592201</v>
      </c>
      <c r="AE50" s="78">
        <f>'WA Solar ITC  &gt;2025 10%'!AE96+'Battery ITC  &gt;2025 10%'!AE96</f>
        <v>3488.5621566329787</v>
      </c>
      <c r="AF50" s="78">
        <f>'WA Solar ITC  &gt;2025 10%'!AF96+'Battery ITC  &gt;2025 10%'!AF96</f>
        <v>3377.6209179067378</v>
      </c>
      <c r="AG50" s="78">
        <f>'WA Solar ITC  &gt;2025 10%'!AG96+'Battery ITC  &gt;2025 10%'!AG96</f>
        <v>3266.6796791804973</v>
      </c>
      <c r="AH50" s="78">
        <f>'WA Solar ITC  &gt;2025 10%'!AH96+'Battery ITC  &gt;2025 10%'!AH96</f>
        <v>3155.7384404542568</v>
      </c>
      <c r="AI50" s="78">
        <f>'WA Solar ITC  &gt;2025 10%'!AI96+'Battery ITC  &gt;2025 10%'!AI96</f>
        <v>3044.7972017280163</v>
      </c>
      <c r="AJ50" s="78">
        <f>'WA Solar ITC  &gt;2025 10%'!AJ96+'Battery ITC  &gt;2025 10%'!AJ96</f>
        <v>2933.8559630017753</v>
      </c>
      <c r="AK50" s="78">
        <f>'WA Solar ITC  &gt;2025 10%'!AK96+'Battery ITC  &gt;2025 10%'!AK96</f>
        <v>2822.9147242755334</v>
      </c>
      <c r="AL50" s="78">
        <f>'WA Solar ITC  &gt;2025 10%'!AL96+'Battery ITC  &gt;2025 10%'!AL96</f>
        <v>2711.973485549292</v>
      </c>
      <c r="AM50" s="78">
        <f>'WA Solar ITC  &gt;2025 10%'!AM96+'Battery ITC  &gt;2025 10%'!AM96</f>
        <v>2607.064925175287</v>
      </c>
      <c r="AN50" s="78">
        <f>'WA Solar ITC  &gt;2025 10%'!AN96+'Battery ITC  &gt;2025 10%'!AN96</f>
        <v>2508.1890431535162</v>
      </c>
      <c r="AO50" s="78">
        <f>'WA Solar ITC  &gt;2025 10%'!AO96+'Battery ITC  &gt;2025 10%'!AO96</f>
        <v>2409.3131611317467</v>
      </c>
      <c r="AP50" s="78">
        <f>'WA Solar ITC  &gt;2025 10%'!AP96+'Battery ITC  &gt;2025 10%'!AP96</f>
        <v>2310.4372791099759</v>
      </c>
      <c r="AQ50" s="78">
        <f>'WA Solar ITC  &gt;2025 10%'!AQ96+'Battery ITC  &gt;2025 10%'!AQ96</f>
        <v>2211.5613970882055</v>
      </c>
      <c r="AR50" s="78">
        <f>'WA Solar ITC  &gt;2025 10%'!AR96+'Battery ITC  &gt;2025 10%'!AR96</f>
        <v>2112.6855150664355</v>
      </c>
      <c r="AS50" s="78">
        <f>'WA Solar ITC  &gt;2025 10%'!AS96+'Battery ITC  &gt;2025 10%'!AS96</f>
        <v>2013.8096330446647</v>
      </c>
      <c r="AT50" s="78">
        <f>'WA Solar ITC  &gt;2025 10%'!AT96+'Battery ITC  &gt;2025 10%'!AT96</f>
        <v>1914.9337510228943</v>
      </c>
      <c r="AU50" s="78">
        <f>'WA Solar ITC  &gt;2025 10%'!AU96+'Battery ITC  &gt;2025 10%'!AU96</f>
        <v>1816.0578690011241</v>
      </c>
      <c r="AV50" s="78">
        <f>'WA Solar ITC  &gt;2025 10%'!AV96+'Battery ITC  &gt;2025 10%'!AV96</f>
        <v>1717.1819869793542</v>
      </c>
      <c r="AW50" s="78">
        <f>'WA Solar ITC  &gt;2025 10%'!AW96+'Battery ITC  &gt;2025 10%'!AW96</f>
        <v>0</v>
      </c>
      <c r="AX50" s="78">
        <f>'WA Solar ITC  &gt;2025 10%'!AX96+'Battery ITC  &gt;2025 10%'!AX96</f>
        <v>0</v>
      </c>
      <c r="AY50" s="78">
        <f>'WA Solar ITC  &gt;2025 10%'!AY96+'Battery ITC  &gt;2025 10%'!AY96</f>
        <v>0</v>
      </c>
      <c r="AZ50" s="78">
        <f>'WA Solar ITC  &gt;2025 10%'!AZ96+'Battery ITC  &gt;2025 10%'!AZ96</f>
        <v>0</v>
      </c>
      <c r="BA50" s="78">
        <f>'WA Solar ITC  &gt;2025 10%'!BA96+'Battery ITC  &gt;2025 10%'!BA96</f>
        <v>0</v>
      </c>
      <c r="BB50" s="78">
        <f>'WA Solar ITC  &gt;2025 10%'!BB96+'Battery ITC  &gt;2025 10%'!BB96</f>
        <v>0</v>
      </c>
      <c r="BC50" s="78"/>
      <c r="BD50" s="78"/>
      <c r="BE50" s="78"/>
      <c r="BF50" s="78"/>
      <c r="BG50" s="78"/>
      <c r="BH50" s="78"/>
    </row>
    <row r="51" spans="3:64" s="323" customFormat="1">
      <c r="C51" s="82">
        <f t="shared" si="14"/>
        <v>2035</v>
      </c>
      <c r="D51" s="59">
        <f>SUM(T15,T30)</f>
        <v>3624.4637406047541</v>
      </c>
      <c r="E51" s="77"/>
      <c r="F51" s="77"/>
      <c r="G51" s="77"/>
      <c r="H51" s="77"/>
      <c r="I51" s="77"/>
      <c r="J51" s="77"/>
      <c r="K51" s="78">
        <f>'WA Solar ITC  &gt;2025 10%'!K97+'Battery ITC  &gt;2025 10%'!K97</f>
        <v>0</v>
      </c>
      <c r="L51" s="78">
        <f>'WA Solar ITC  &gt;2025 10%'!L97+'Battery ITC  &gt;2025 10%'!L97</f>
        <v>0</v>
      </c>
      <c r="M51" s="78">
        <f>'WA Solar ITC  &gt;2025 10%'!M97+'Battery ITC  &gt;2025 10%'!M97</f>
        <v>0</v>
      </c>
      <c r="N51" s="78">
        <f>'WA Solar ITC  &gt;2025 10%'!N97+'Battery ITC  &gt;2025 10%'!N97</f>
        <v>0</v>
      </c>
      <c r="O51" s="78">
        <f>'WA Solar ITC  &gt;2025 10%'!O97+'Battery ITC  &gt;2025 10%'!O97</f>
        <v>0</v>
      </c>
      <c r="P51" s="78">
        <f>'WA Solar ITC  &gt;2025 10%'!P97+'Battery ITC  &gt;2025 10%'!P97</f>
        <v>0</v>
      </c>
      <c r="Q51" s="78">
        <f>'WA Solar ITC  &gt;2025 10%'!Q97+'Battery ITC  &gt;2025 10%'!Q97</f>
        <v>0</v>
      </c>
      <c r="R51" s="78">
        <f>'WA Solar ITC  &gt;2025 10%'!R97+'Battery ITC  &gt;2025 10%'!R97</f>
        <v>0</v>
      </c>
      <c r="S51" s="78">
        <f>'WA Solar ITC  &gt;2025 10%'!S97+'Battery ITC  &gt;2025 10%'!S97</f>
        <v>0</v>
      </c>
      <c r="T51" s="78">
        <f>'WA Solar ITC  &gt;2025 10%'!T97+'Battery ITC  &gt;2025 10%'!T97</f>
        <v>5500.0393768465492</v>
      </c>
      <c r="U51" s="78">
        <f>'WA Solar ITC  &gt;2025 10%'!U97+'Battery ITC  &gt;2025 10%'!U97</f>
        <v>5177.3303267910987</v>
      </c>
      <c r="V51" s="78">
        <f>'WA Solar ITC  &gt;2025 10%'!V97+'Battery ITC  &gt;2025 10%'!V97</f>
        <v>4857.8995822004399</v>
      </c>
      <c r="W51" s="78">
        <f>'WA Solar ITC  &gt;2025 10%'!W97+'Battery ITC  &gt;2025 10%'!W97</f>
        <v>4622.3934575084404</v>
      </c>
      <c r="X51" s="78">
        <f>'WA Solar ITC  &gt;2025 10%'!X97+'Battery ITC  &gt;2025 10%'!X97</f>
        <v>4418.3590652784405</v>
      </c>
      <c r="Y51" s="78">
        <f>'WA Solar ITC  &gt;2025 10%'!Y97+'Battery ITC  &gt;2025 10%'!Y97</f>
        <v>4237.9284723949368</v>
      </c>
      <c r="Z51" s="78">
        <f>'WA Solar ITC  &gt;2025 10%'!Z97+'Battery ITC  &gt;2025 10%'!Z97</f>
        <v>4104.7054782044315</v>
      </c>
      <c r="AA51" s="78">
        <f>'WA Solar ITC  &gt;2025 10%'!AA97+'Battery ITC  &gt;2025 10%'!AA97</f>
        <v>3995.0862833604233</v>
      </c>
      <c r="AB51" s="78">
        <f>'WA Solar ITC  &gt;2025 10%'!AB97+'Battery ITC  &gt;2025 10%'!AB97</f>
        <v>3885.467088516416</v>
      </c>
      <c r="AC51" s="78">
        <f>'WA Solar ITC  &gt;2025 10%'!AC97+'Battery ITC  &gt;2025 10%'!AC97</f>
        <v>3775.8478936724086</v>
      </c>
      <c r="AD51" s="78">
        <f>'WA Solar ITC  &gt;2025 10%'!AD97+'Battery ITC  &gt;2025 10%'!AD97</f>
        <v>3666.2286988283995</v>
      </c>
      <c r="AE51" s="78">
        <f>'WA Solar ITC  &gt;2025 10%'!AE97+'Battery ITC  &gt;2025 10%'!AE97</f>
        <v>3556.6095039843913</v>
      </c>
      <c r="AF51" s="78">
        <f>'WA Solar ITC  &gt;2025 10%'!AF97+'Battery ITC  &gt;2025 10%'!AF97</f>
        <v>3446.990309140383</v>
      </c>
      <c r="AG51" s="78">
        <f>'WA Solar ITC  &gt;2025 10%'!AG97+'Battery ITC  &gt;2025 10%'!AG97</f>
        <v>3337.3711142963757</v>
      </c>
      <c r="AH51" s="78">
        <f>'WA Solar ITC  &gt;2025 10%'!AH97+'Battery ITC  &gt;2025 10%'!AH97</f>
        <v>3227.7519194523684</v>
      </c>
      <c r="AI51" s="78">
        <f>'WA Solar ITC  &gt;2025 10%'!AI97+'Battery ITC  &gt;2025 10%'!AI97</f>
        <v>3118.1327246083611</v>
      </c>
      <c r="AJ51" s="78">
        <f>'WA Solar ITC  &gt;2025 10%'!AJ97+'Battery ITC  &gt;2025 10%'!AJ97</f>
        <v>3008.5135297643533</v>
      </c>
      <c r="AK51" s="78">
        <f>'WA Solar ITC  &gt;2025 10%'!AK97+'Battery ITC  &gt;2025 10%'!AK97</f>
        <v>2898.894334920346</v>
      </c>
      <c r="AL51" s="78">
        <f>'WA Solar ITC  &gt;2025 10%'!AL97+'Battery ITC  &gt;2025 10%'!AL97</f>
        <v>2789.2751400763373</v>
      </c>
      <c r="AM51" s="78">
        <f>'WA Solar ITC  &gt;2025 10%'!AM97+'Battery ITC  &gt;2025 10%'!AM97</f>
        <v>2679.655945232329</v>
      </c>
      <c r="AN51" s="78">
        <f>'WA Solar ITC  &gt;2025 10%'!AN97+'Battery ITC  &gt;2025 10%'!AN97</f>
        <v>2575.9961629523668</v>
      </c>
      <c r="AO51" s="78">
        <f>'WA Solar ITC  &gt;2025 10%'!AO97+'Battery ITC  &gt;2025 10%'!AO97</f>
        <v>2478.2957932364479</v>
      </c>
      <c r="AP51" s="78">
        <f>'WA Solar ITC  &gt;2025 10%'!AP97+'Battery ITC  &gt;2025 10%'!AP97</f>
        <v>2380.5954235205309</v>
      </c>
      <c r="AQ51" s="78">
        <f>'WA Solar ITC  &gt;2025 10%'!AQ97+'Battery ITC  &gt;2025 10%'!AQ97</f>
        <v>2282.8950538046129</v>
      </c>
      <c r="AR51" s="78">
        <f>'WA Solar ITC  &gt;2025 10%'!AR97+'Battery ITC  &gt;2025 10%'!AR97</f>
        <v>2185.1946840886944</v>
      </c>
      <c r="AS51" s="78">
        <f>'WA Solar ITC  &gt;2025 10%'!AS97+'Battery ITC  &gt;2025 10%'!AS97</f>
        <v>2087.4943143727769</v>
      </c>
      <c r="AT51" s="78">
        <f>'WA Solar ITC  &gt;2025 10%'!AT97+'Battery ITC  &gt;2025 10%'!AT97</f>
        <v>1989.7939446568585</v>
      </c>
      <c r="AU51" s="78">
        <f>'WA Solar ITC  &gt;2025 10%'!AU97+'Battery ITC  &gt;2025 10%'!AU97</f>
        <v>1892.0935749409405</v>
      </c>
      <c r="AV51" s="78">
        <f>'WA Solar ITC  &gt;2025 10%'!AV97+'Battery ITC  &gt;2025 10%'!AV97</f>
        <v>1794.3932052250225</v>
      </c>
      <c r="AW51" s="78">
        <f>'WA Solar ITC  &gt;2025 10%'!AW97+'Battery ITC  &gt;2025 10%'!AW97</f>
        <v>1696.6928355091047</v>
      </c>
      <c r="AX51" s="78">
        <f>'WA Solar ITC  &gt;2025 10%'!AX97+'Battery ITC  &gt;2025 10%'!AX97</f>
        <v>0</v>
      </c>
      <c r="AY51" s="78">
        <f>'WA Solar ITC  &gt;2025 10%'!AY97+'Battery ITC  &gt;2025 10%'!AY97</f>
        <v>0</v>
      </c>
      <c r="AZ51" s="78">
        <f>'WA Solar ITC  &gt;2025 10%'!AZ97+'Battery ITC  &gt;2025 10%'!AZ97</f>
        <v>0</v>
      </c>
      <c r="BA51" s="78">
        <f>'WA Solar ITC  &gt;2025 10%'!BA97+'Battery ITC  &gt;2025 10%'!BA97</f>
        <v>0</v>
      </c>
      <c r="BB51" s="78">
        <f>'WA Solar ITC  &gt;2025 10%'!BB97+'Battery ITC  &gt;2025 10%'!BB97</f>
        <v>0</v>
      </c>
      <c r="BC51" s="78"/>
      <c r="BD51" s="78"/>
      <c r="BE51" s="78"/>
      <c r="BF51" s="78"/>
      <c r="BG51" s="78"/>
      <c r="BH51" s="78"/>
    </row>
    <row r="52" spans="3:64" s="323" customFormat="1">
      <c r="C52" s="82">
        <f t="shared" si="14"/>
        <v>2036</v>
      </c>
      <c r="D52" s="59">
        <f>SUM(U15,U30)</f>
        <v>3580.7488278057399</v>
      </c>
      <c r="E52" s="336"/>
      <c r="F52" s="336"/>
      <c r="G52" s="336"/>
      <c r="H52" s="77"/>
      <c r="I52" s="77"/>
      <c r="J52" s="77"/>
      <c r="K52" s="78">
        <f>'WA Solar ITC  &gt;2025 10%'!K98+'Battery ITC  &gt;2025 10%'!K98</f>
        <v>0</v>
      </c>
      <c r="L52" s="78">
        <f>'WA Solar ITC  &gt;2025 10%'!L98+'Battery ITC  &gt;2025 10%'!L98</f>
        <v>0</v>
      </c>
      <c r="M52" s="78">
        <f>'WA Solar ITC  &gt;2025 10%'!M98+'Battery ITC  &gt;2025 10%'!M98</f>
        <v>0</v>
      </c>
      <c r="N52" s="78">
        <f>'WA Solar ITC  &gt;2025 10%'!N98+'Battery ITC  &gt;2025 10%'!N98</f>
        <v>0</v>
      </c>
      <c r="O52" s="78">
        <f>'WA Solar ITC  &gt;2025 10%'!O98+'Battery ITC  &gt;2025 10%'!O98</f>
        <v>0</v>
      </c>
      <c r="P52" s="78">
        <f>'WA Solar ITC  &gt;2025 10%'!P98+'Battery ITC  &gt;2025 10%'!P98</f>
        <v>0</v>
      </c>
      <c r="Q52" s="78">
        <f>'WA Solar ITC  &gt;2025 10%'!Q98+'Battery ITC  &gt;2025 10%'!Q98</f>
        <v>0</v>
      </c>
      <c r="R52" s="78">
        <f>'WA Solar ITC  &gt;2025 10%'!R98+'Battery ITC  &gt;2025 10%'!R98</f>
        <v>0</v>
      </c>
      <c r="S52" s="78">
        <f>'WA Solar ITC  &gt;2025 10%'!S98+'Battery ITC  &gt;2025 10%'!S98</f>
        <v>0</v>
      </c>
      <c r="T52" s="78">
        <f>'WA Solar ITC  &gt;2025 10%'!T98+'Battery ITC  &gt;2025 10%'!T98</f>
        <v>0</v>
      </c>
      <c r="U52" s="78">
        <f>'WA Solar ITC  &gt;2025 10%'!U98+'Battery ITC  &gt;2025 10%'!U98</f>
        <v>5433.7070760068209</v>
      </c>
      <c r="V52" s="78">
        <f>'WA Solar ITC  &gt;2025 10%'!V98+'Battery ITC  &gt;2025 10%'!V98</f>
        <v>5114.8900042310343</v>
      </c>
      <c r="W52" s="78">
        <f>'WA Solar ITC  &gt;2025 10%'!W98+'Battery ITC  &gt;2025 10%'!W98</f>
        <v>4799.3117004677706</v>
      </c>
      <c r="X52" s="78">
        <f>'WA Solar ITC  &gt;2025 10%'!X98+'Battery ITC  &gt;2025 10%'!X98</f>
        <v>4566.6458578251022</v>
      </c>
      <c r="Y52" s="78">
        <f>'WA Solar ITC  &gt;2025 10%'!Y98+'Battery ITC  &gt;2025 10%'!Y98</f>
        <v>4365.0721881026584</v>
      </c>
      <c r="Z52" s="78">
        <f>'WA Solar ITC  &gt;2025 10%'!Z98+'Battery ITC  &gt;2025 10%'!Z98</f>
        <v>4186.8176480703796</v>
      </c>
      <c r="AA52" s="78">
        <f>'WA Solar ITC  &gt;2025 10%'!AA98+'Battery ITC  &gt;2025 10%'!AA98</f>
        <v>4055.2013674184382</v>
      </c>
      <c r="AB52" s="78">
        <f>'WA Solar ITC  &gt;2025 10%'!AB98+'Battery ITC  &gt;2025 10%'!AB98</f>
        <v>3946.9042164566627</v>
      </c>
      <c r="AC52" s="78">
        <f>'WA Solar ITC  &gt;2025 10%'!AC98+'Battery ITC  &gt;2025 10%'!AC98</f>
        <v>3838.607065494889</v>
      </c>
      <c r="AD52" s="78">
        <f>'WA Solar ITC  &gt;2025 10%'!AD98+'Battery ITC  &gt;2025 10%'!AD98</f>
        <v>3730.3099145331153</v>
      </c>
      <c r="AE52" s="78">
        <f>'WA Solar ITC  &gt;2025 10%'!AE98+'Battery ITC  &gt;2025 10%'!AE98</f>
        <v>3622.0127635713388</v>
      </c>
      <c r="AF52" s="78">
        <f>'WA Solar ITC  &gt;2025 10%'!AF98+'Battery ITC  &gt;2025 10%'!AF98</f>
        <v>3513.7156126095642</v>
      </c>
      <c r="AG52" s="78">
        <f>'WA Solar ITC  &gt;2025 10%'!AG98+'Battery ITC  &gt;2025 10%'!AG98</f>
        <v>3405.4184616477887</v>
      </c>
      <c r="AH52" s="78">
        <f>'WA Solar ITC  &gt;2025 10%'!AH98+'Battery ITC  &gt;2025 10%'!AH98</f>
        <v>3297.1213106860141</v>
      </c>
      <c r="AI52" s="78">
        <f>'WA Solar ITC  &gt;2025 10%'!AI98+'Battery ITC  &gt;2025 10%'!AI98</f>
        <v>3188.8241597242404</v>
      </c>
      <c r="AJ52" s="78">
        <f>'WA Solar ITC  &gt;2025 10%'!AJ98+'Battery ITC  &gt;2025 10%'!AJ98</f>
        <v>3080.5270087624663</v>
      </c>
      <c r="AK52" s="78">
        <f>'WA Solar ITC  &gt;2025 10%'!AK98+'Battery ITC  &gt;2025 10%'!AK98</f>
        <v>2972.2298578006917</v>
      </c>
      <c r="AL52" s="78">
        <f>'WA Solar ITC  &gt;2025 10%'!AL98+'Battery ITC  &gt;2025 10%'!AL98</f>
        <v>2863.9327068389175</v>
      </c>
      <c r="AM52" s="78">
        <f>'WA Solar ITC  &gt;2025 10%'!AM98+'Battery ITC  &gt;2025 10%'!AM98</f>
        <v>2755.635555877142</v>
      </c>
      <c r="AN52" s="78">
        <f>'WA Solar ITC  &gt;2025 10%'!AN98+'Battery ITC  &gt;2025 10%'!AN98</f>
        <v>2647.3384049153669</v>
      </c>
      <c r="AO52" s="78">
        <f>'WA Solar ITC  &gt;2025 10%'!AO98+'Battery ITC  &gt;2025 10%'!AO98</f>
        <v>2544.9274007294475</v>
      </c>
      <c r="AP52" s="78">
        <f>'WA Solar ITC  &gt;2025 10%'!AP98+'Battery ITC  &gt;2025 10%'!AP98</f>
        <v>2448.402543319381</v>
      </c>
      <c r="AQ52" s="78">
        <f>'WA Solar ITC  &gt;2025 10%'!AQ98+'Battery ITC  &gt;2025 10%'!AQ98</f>
        <v>2351.8776859093159</v>
      </c>
      <c r="AR52" s="78">
        <f>'WA Solar ITC  &gt;2025 10%'!AR98+'Battery ITC  &gt;2025 10%'!AR98</f>
        <v>2255.3528284992503</v>
      </c>
      <c r="AS52" s="78">
        <f>'WA Solar ITC  &gt;2025 10%'!AS98+'Battery ITC  &gt;2025 10%'!AS98</f>
        <v>2158.8279710891838</v>
      </c>
      <c r="AT52" s="78">
        <f>'WA Solar ITC  &gt;2025 10%'!AT98+'Battery ITC  &gt;2025 10%'!AT98</f>
        <v>2062.3031136791192</v>
      </c>
      <c r="AU52" s="78">
        <f>'WA Solar ITC  &gt;2025 10%'!AU98+'Battery ITC  &gt;2025 10%'!AU98</f>
        <v>1965.7782562690527</v>
      </c>
      <c r="AV52" s="78">
        <f>'WA Solar ITC  &gt;2025 10%'!AV98+'Battery ITC  &gt;2025 10%'!AV98</f>
        <v>1869.2533988589871</v>
      </c>
      <c r="AW52" s="78">
        <f>'WA Solar ITC  &gt;2025 10%'!AW98+'Battery ITC  &gt;2025 10%'!AW98</f>
        <v>1772.7285414489215</v>
      </c>
      <c r="AX52" s="78">
        <f>'WA Solar ITC  &gt;2025 10%'!AX98+'Battery ITC  &gt;2025 10%'!AX98</f>
        <v>1676.203684038856</v>
      </c>
      <c r="AY52" s="78">
        <f>'WA Solar ITC  &gt;2025 10%'!AY98+'Battery ITC  &gt;2025 10%'!AY98</f>
        <v>0</v>
      </c>
      <c r="AZ52" s="78">
        <f>'WA Solar ITC  &gt;2025 10%'!AZ98+'Battery ITC  &gt;2025 10%'!AZ98</f>
        <v>0</v>
      </c>
      <c r="BA52" s="78">
        <f>'WA Solar ITC  &gt;2025 10%'!BA98+'Battery ITC  &gt;2025 10%'!BA98</f>
        <v>0</v>
      </c>
      <c r="BB52" s="78">
        <f>'WA Solar ITC  &gt;2025 10%'!BB98+'Battery ITC  &gt;2025 10%'!BB98</f>
        <v>0</v>
      </c>
      <c r="BC52" s="78"/>
      <c r="BD52" s="78"/>
      <c r="BE52" s="78"/>
      <c r="BF52" s="78"/>
      <c r="BG52" s="78"/>
      <c r="BH52" s="78"/>
    </row>
    <row r="53" spans="3:64" s="323" customFormat="1">
      <c r="C53" s="82">
        <f t="shared" si="14"/>
        <v>2037</v>
      </c>
      <c r="D53" s="59">
        <f>SUM(V15,V30)</f>
        <v>3537.0339150067252</v>
      </c>
      <c r="E53" s="77"/>
      <c r="F53" s="336"/>
      <c r="G53" s="336"/>
      <c r="H53" s="336"/>
      <c r="I53" s="77"/>
      <c r="J53" s="77"/>
      <c r="K53" s="78">
        <f>'WA Solar ITC  &gt;2025 10%'!K99+'Battery ITC  &gt;2025 10%'!K99</f>
        <v>0</v>
      </c>
      <c r="L53" s="78">
        <f>'WA Solar ITC  &gt;2025 10%'!L99+'Battery ITC  &gt;2025 10%'!L99</f>
        <v>0</v>
      </c>
      <c r="M53" s="78">
        <f>'WA Solar ITC  &gt;2025 10%'!M99+'Battery ITC  &gt;2025 10%'!M99</f>
        <v>0</v>
      </c>
      <c r="N53" s="78">
        <f>'WA Solar ITC  &gt;2025 10%'!N99+'Battery ITC  &gt;2025 10%'!N99</f>
        <v>0</v>
      </c>
      <c r="O53" s="78">
        <f>'WA Solar ITC  &gt;2025 10%'!O99+'Battery ITC  &gt;2025 10%'!O99</f>
        <v>0</v>
      </c>
      <c r="P53" s="78">
        <f>'WA Solar ITC  &gt;2025 10%'!P99+'Battery ITC  &gt;2025 10%'!P99</f>
        <v>0</v>
      </c>
      <c r="Q53" s="78">
        <f>'WA Solar ITC  &gt;2025 10%'!Q99+'Battery ITC  &gt;2025 10%'!Q99</f>
        <v>0</v>
      </c>
      <c r="R53" s="78">
        <f>'WA Solar ITC  &gt;2025 10%'!R99+'Battery ITC  &gt;2025 10%'!R99</f>
        <v>0</v>
      </c>
      <c r="S53" s="78">
        <f>'WA Solar ITC  &gt;2025 10%'!S99+'Battery ITC  &gt;2025 10%'!S99</f>
        <v>0</v>
      </c>
      <c r="T53" s="78">
        <f>'WA Solar ITC  &gt;2025 10%'!T99+'Battery ITC  &gt;2025 10%'!T99</f>
        <v>0</v>
      </c>
      <c r="U53" s="78">
        <f>'WA Solar ITC  &gt;2025 10%'!U99+'Battery ITC  &gt;2025 10%'!U99</f>
        <v>0</v>
      </c>
      <c r="V53" s="78">
        <f>'WA Solar ITC  &gt;2025 10%'!V99+'Battery ITC  &gt;2025 10%'!V99</f>
        <v>5367.3747751670926</v>
      </c>
      <c r="W53" s="78">
        <f>'WA Solar ITC  &gt;2025 10%'!W99+'Battery ITC  &gt;2025 10%'!W99</f>
        <v>5052.4496816709698</v>
      </c>
      <c r="X53" s="78">
        <f>'WA Solar ITC  &gt;2025 10%'!X99+'Battery ITC  &gt;2025 10%'!X99</f>
        <v>4740.7238187351013</v>
      </c>
      <c r="Y53" s="78">
        <f>'WA Solar ITC  &gt;2025 10%'!Y99+'Battery ITC  &gt;2025 10%'!Y99</f>
        <v>4510.8982581417631</v>
      </c>
      <c r="Z53" s="78">
        <f>'WA Solar ITC  &gt;2025 10%'!Z99+'Battery ITC  &gt;2025 10%'!Z99</f>
        <v>4311.7853109268754</v>
      </c>
      <c r="AA53" s="78">
        <f>'WA Solar ITC  &gt;2025 10%'!AA99+'Battery ITC  &gt;2025 10%'!AA99</f>
        <v>4135.7068237458225</v>
      </c>
      <c r="AB53" s="78">
        <f>'WA Solar ITC  &gt;2025 10%'!AB99+'Battery ITC  &gt;2025 10%'!AB99</f>
        <v>4005.6972566324453</v>
      </c>
      <c r="AC53" s="78">
        <f>'WA Solar ITC  &gt;2025 10%'!AC99+'Battery ITC  &gt;2025 10%'!AC99</f>
        <v>3898.7221495529029</v>
      </c>
      <c r="AD53" s="78">
        <f>'WA Solar ITC  &gt;2025 10%'!AD99+'Battery ITC  &gt;2025 10%'!AD99</f>
        <v>3791.7470424733619</v>
      </c>
      <c r="AE53" s="78">
        <f>'WA Solar ITC  &gt;2025 10%'!AE99+'Battery ITC  &gt;2025 10%'!AE99</f>
        <v>3684.771935393821</v>
      </c>
      <c r="AF53" s="78">
        <f>'WA Solar ITC  &gt;2025 10%'!AF99+'Battery ITC  &gt;2025 10%'!AF99</f>
        <v>3577.7968283142782</v>
      </c>
      <c r="AG53" s="78">
        <f>'WA Solar ITC  &gt;2025 10%'!AG99+'Battery ITC  &gt;2025 10%'!AG99</f>
        <v>3470.8217212347372</v>
      </c>
      <c r="AH53" s="78">
        <f>'WA Solar ITC  &gt;2025 10%'!AH99+'Battery ITC  &gt;2025 10%'!AH99</f>
        <v>3363.8466141551949</v>
      </c>
      <c r="AI53" s="78">
        <f>'WA Solar ITC  &gt;2025 10%'!AI99+'Battery ITC  &gt;2025 10%'!AI99</f>
        <v>3256.8715070756534</v>
      </c>
      <c r="AJ53" s="78">
        <f>'WA Solar ITC  &gt;2025 10%'!AJ99+'Battery ITC  &gt;2025 10%'!AJ99</f>
        <v>3149.8963999961125</v>
      </c>
      <c r="AK53" s="78">
        <f>'WA Solar ITC  &gt;2025 10%'!AK99+'Battery ITC  &gt;2025 10%'!AK99</f>
        <v>3042.9212929165715</v>
      </c>
      <c r="AL53" s="78">
        <f>'WA Solar ITC  &gt;2025 10%'!AL99+'Battery ITC  &gt;2025 10%'!AL99</f>
        <v>2935.94618583703</v>
      </c>
      <c r="AM53" s="78">
        <f>'WA Solar ITC  &gt;2025 10%'!AM99+'Battery ITC  &gt;2025 10%'!AM99</f>
        <v>2828.9710787574895</v>
      </c>
      <c r="AN53" s="78">
        <f>'WA Solar ITC  &gt;2025 10%'!AN99+'Battery ITC  &gt;2025 10%'!AN99</f>
        <v>2721.9959716779467</v>
      </c>
      <c r="AO53" s="78">
        <f>'WA Solar ITC  &gt;2025 10%'!AO99+'Battery ITC  &gt;2025 10%'!AO99</f>
        <v>2615.0208645984048</v>
      </c>
      <c r="AP53" s="78">
        <f>'WA Solar ITC  &gt;2025 10%'!AP99+'Battery ITC  &gt;2025 10%'!AP99</f>
        <v>2513.8586385065282</v>
      </c>
      <c r="AQ53" s="78">
        <f>'WA Solar ITC  &gt;2025 10%'!AQ99+'Battery ITC  &gt;2025 10%'!AQ99</f>
        <v>2418.5092934023141</v>
      </c>
      <c r="AR53" s="78">
        <f>'WA Solar ITC  &gt;2025 10%'!AR99+'Battery ITC  &gt;2025 10%'!AR99</f>
        <v>2323.1599482981014</v>
      </c>
      <c r="AS53" s="78">
        <f>'WA Solar ITC  &gt;2025 10%'!AS99+'Battery ITC  &gt;2025 10%'!AS99</f>
        <v>2227.8106031938878</v>
      </c>
      <c r="AT53" s="78">
        <f>'WA Solar ITC  &gt;2025 10%'!AT99+'Battery ITC  &gt;2025 10%'!AT99</f>
        <v>2132.4612580896737</v>
      </c>
      <c r="AU53" s="78">
        <f>'WA Solar ITC  &gt;2025 10%'!AU99+'Battery ITC  &gt;2025 10%'!AU99</f>
        <v>2037.1119129854612</v>
      </c>
      <c r="AV53" s="78">
        <f>'WA Solar ITC  &gt;2025 10%'!AV99+'Battery ITC  &gt;2025 10%'!AV99</f>
        <v>1941.7625678812472</v>
      </c>
      <c r="AW53" s="78">
        <f>'WA Solar ITC  &gt;2025 10%'!AW99+'Battery ITC  &gt;2025 10%'!AW99</f>
        <v>1846.413222777034</v>
      </c>
      <c r="AX53" s="78">
        <f>'WA Solar ITC  &gt;2025 10%'!AX99+'Battery ITC  &gt;2025 10%'!AX99</f>
        <v>1751.0638776728206</v>
      </c>
      <c r="AY53" s="78">
        <f>'WA Solar ITC  &gt;2025 10%'!AY99+'Battery ITC  &gt;2025 10%'!AY99</f>
        <v>1655.7145325686074</v>
      </c>
      <c r="AZ53" s="78">
        <f>'WA Solar ITC  &gt;2025 10%'!AZ99+'Battery ITC  &gt;2025 10%'!AZ99</f>
        <v>0</v>
      </c>
      <c r="BA53" s="78">
        <f>'WA Solar ITC  &gt;2025 10%'!BA99+'Battery ITC  &gt;2025 10%'!BA99</f>
        <v>0</v>
      </c>
      <c r="BB53" s="78">
        <f>'WA Solar ITC  &gt;2025 10%'!BB99+'Battery ITC  &gt;2025 10%'!BB99</f>
        <v>0</v>
      </c>
      <c r="BC53" s="78"/>
      <c r="BD53" s="78"/>
      <c r="BE53" s="78"/>
      <c r="BF53" s="78"/>
      <c r="BG53" s="78"/>
      <c r="BH53" s="78"/>
    </row>
    <row r="54" spans="3:64" s="323" customFormat="1">
      <c r="C54" s="82">
        <f t="shared" si="14"/>
        <v>2038</v>
      </c>
      <c r="D54" s="59">
        <f>SUM(W15,W30)</f>
        <v>3493.3190022077101</v>
      </c>
      <c r="E54" s="77"/>
      <c r="F54" s="77"/>
      <c r="G54" s="336"/>
      <c r="H54" s="336"/>
      <c r="I54" s="336"/>
      <c r="J54" s="77"/>
      <c r="K54" s="78">
        <f>'WA Solar ITC  &gt;2025 10%'!K100+'Battery ITC  &gt;2025 10%'!K100</f>
        <v>0</v>
      </c>
      <c r="L54" s="78">
        <f>'WA Solar ITC  &gt;2025 10%'!L100+'Battery ITC  &gt;2025 10%'!L100</f>
        <v>0</v>
      </c>
      <c r="M54" s="78">
        <f>'WA Solar ITC  &gt;2025 10%'!M100+'Battery ITC  &gt;2025 10%'!M100</f>
        <v>0</v>
      </c>
      <c r="N54" s="78">
        <f>'WA Solar ITC  &gt;2025 10%'!N100+'Battery ITC  &gt;2025 10%'!N100</f>
        <v>0</v>
      </c>
      <c r="O54" s="78">
        <f>'WA Solar ITC  &gt;2025 10%'!O100+'Battery ITC  &gt;2025 10%'!O100</f>
        <v>0</v>
      </c>
      <c r="P54" s="78">
        <f>'WA Solar ITC  &gt;2025 10%'!P100+'Battery ITC  &gt;2025 10%'!P100</f>
        <v>0</v>
      </c>
      <c r="Q54" s="78">
        <f>'WA Solar ITC  &gt;2025 10%'!Q100+'Battery ITC  &gt;2025 10%'!Q100</f>
        <v>0</v>
      </c>
      <c r="R54" s="78">
        <f>'WA Solar ITC  &gt;2025 10%'!R100+'Battery ITC  &gt;2025 10%'!R100</f>
        <v>0</v>
      </c>
      <c r="S54" s="78">
        <f>'WA Solar ITC  &gt;2025 10%'!S100+'Battery ITC  &gt;2025 10%'!S100</f>
        <v>0</v>
      </c>
      <c r="T54" s="78">
        <f>'WA Solar ITC  &gt;2025 10%'!T100+'Battery ITC  &gt;2025 10%'!T100</f>
        <v>0</v>
      </c>
      <c r="U54" s="78">
        <f>'WA Solar ITC  &gt;2025 10%'!U100+'Battery ITC  &gt;2025 10%'!U100</f>
        <v>0</v>
      </c>
      <c r="V54" s="78">
        <f>'WA Solar ITC  &gt;2025 10%'!V100+'Battery ITC  &gt;2025 10%'!V100</f>
        <v>0</v>
      </c>
      <c r="W54" s="78">
        <f>'WA Solar ITC  &gt;2025 10%'!W100+'Battery ITC  &gt;2025 10%'!W100</f>
        <v>5301.0424743273634</v>
      </c>
      <c r="X54" s="78">
        <f>'WA Solar ITC  &gt;2025 10%'!X100+'Battery ITC  &gt;2025 10%'!X100</f>
        <v>4990.0093591109035</v>
      </c>
      <c r="Y54" s="78">
        <f>'WA Solar ITC  &gt;2025 10%'!Y100+'Battery ITC  &gt;2025 10%'!Y100</f>
        <v>4682.1359370024311</v>
      </c>
      <c r="Z54" s="78">
        <f>'WA Solar ITC  &gt;2025 10%'!Z100+'Battery ITC  &gt;2025 10%'!Z100</f>
        <v>4455.150658458424</v>
      </c>
      <c r="AA54" s="78">
        <f>'WA Solar ITC  &gt;2025 10%'!AA100+'Battery ITC  &gt;2025 10%'!AA100</f>
        <v>4258.4984337510914</v>
      </c>
      <c r="AB54" s="78">
        <f>'WA Solar ITC  &gt;2025 10%'!AB100+'Battery ITC  &gt;2025 10%'!AB100</f>
        <v>4084.5959994212644</v>
      </c>
      <c r="AC54" s="78">
        <f>'WA Solar ITC  &gt;2025 10%'!AC100+'Battery ITC  &gt;2025 10%'!AC100</f>
        <v>3956.1931458464514</v>
      </c>
      <c r="AD54" s="78">
        <f>'WA Solar ITC  &gt;2025 10%'!AD100+'Battery ITC  &gt;2025 10%'!AD100</f>
        <v>3850.5400826491418</v>
      </c>
      <c r="AE54" s="78">
        <f>'WA Solar ITC  &gt;2025 10%'!AE100+'Battery ITC  &gt;2025 10%'!AE100</f>
        <v>3744.887019451834</v>
      </c>
      <c r="AF54" s="78">
        <f>'WA Solar ITC  &gt;2025 10%'!AF100+'Battery ITC  &gt;2025 10%'!AF100</f>
        <v>3639.2339562545267</v>
      </c>
      <c r="AG54" s="78">
        <f>'WA Solar ITC  &gt;2025 10%'!AG100+'Battery ITC  &gt;2025 10%'!AG100</f>
        <v>3533.5808930572175</v>
      </c>
      <c r="AH54" s="78">
        <f>'WA Solar ITC  &gt;2025 10%'!AH100+'Battery ITC  &gt;2025 10%'!AH100</f>
        <v>3427.9278298599093</v>
      </c>
      <c r="AI54" s="78">
        <f>'WA Solar ITC  &gt;2025 10%'!AI100+'Battery ITC  &gt;2025 10%'!AI100</f>
        <v>3322.2747666626001</v>
      </c>
      <c r="AJ54" s="78">
        <f>'WA Solar ITC  &gt;2025 10%'!AJ100+'Battery ITC  &gt;2025 10%'!AJ100</f>
        <v>3216.6217034652914</v>
      </c>
      <c r="AK54" s="78">
        <f>'WA Solar ITC  &gt;2025 10%'!AK100+'Battery ITC  &gt;2025 10%'!AK100</f>
        <v>3110.9686402679845</v>
      </c>
      <c r="AL54" s="78">
        <f>'WA Solar ITC  &gt;2025 10%'!AL100+'Battery ITC  &gt;2025 10%'!AL100</f>
        <v>3005.3155770706762</v>
      </c>
      <c r="AM54" s="78">
        <f>'WA Solar ITC  &gt;2025 10%'!AM100+'Battery ITC  &gt;2025 10%'!AM100</f>
        <v>2899.662513873368</v>
      </c>
      <c r="AN54" s="78">
        <f>'WA Solar ITC  &gt;2025 10%'!AN100+'Battery ITC  &gt;2025 10%'!AN100</f>
        <v>2794.0094506760606</v>
      </c>
      <c r="AO54" s="78">
        <f>'WA Solar ITC  &gt;2025 10%'!AO100+'Battery ITC  &gt;2025 10%'!AO100</f>
        <v>2688.3563874787515</v>
      </c>
      <c r="AP54" s="78">
        <f>'WA Solar ITC  &gt;2025 10%'!AP100+'Battery ITC  &gt;2025 10%'!AP100</f>
        <v>2582.7033242814423</v>
      </c>
      <c r="AQ54" s="78">
        <f>'WA Solar ITC  &gt;2025 10%'!AQ100+'Battery ITC  &gt;2025 10%'!AQ100</f>
        <v>2482.7898762836085</v>
      </c>
      <c r="AR54" s="78">
        <f>'WA Solar ITC  &gt;2025 10%'!AR100+'Battery ITC  &gt;2025 10%'!AR100</f>
        <v>2388.6160434852463</v>
      </c>
      <c r="AS54" s="78">
        <f>'WA Solar ITC  &gt;2025 10%'!AS100+'Battery ITC  &gt;2025 10%'!AS100</f>
        <v>2294.442210686886</v>
      </c>
      <c r="AT54" s="78">
        <f>'WA Solar ITC  &gt;2025 10%'!AT100+'Battery ITC  &gt;2025 10%'!AT100</f>
        <v>2200.2683778885248</v>
      </c>
      <c r="AU54" s="78">
        <f>'WA Solar ITC  &gt;2025 10%'!AU100+'Battery ITC  &gt;2025 10%'!AU100</f>
        <v>2106.0945450901631</v>
      </c>
      <c r="AV54" s="78">
        <f>'WA Solar ITC  &gt;2025 10%'!AV100+'Battery ITC  &gt;2025 10%'!AV100</f>
        <v>2011.9207122918028</v>
      </c>
      <c r="AW54" s="78">
        <f>'WA Solar ITC  &gt;2025 10%'!AW100+'Battery ITC  &gt;2025 10%'!AW100</f>
        <v>1917.7468794934412</v>
      </c>
      <c r="AX54" s="78">
        <f>'WA Solar ITC  &gt;2025 10%'!AX100+'Battery ITC  &gt;2025 10%'!AX100</f>
        <v>1823.5730466950802</v>
      </c>
      <c r="AY54" s="78">
        <f>'WA Solar ITC  &gt;2025 10%'!AY100+'Battery ITC  &gt;2025 10%'!AY100</f>
        <v>1729.3992138967192</v>
      </c>
      <c r="AZ54" s="78">
        <f>'WA Solar ITC  &gt;2025 10%'!AZ100+'Battery ITC  &gt;2025 10%'!AZ100</f>
        <v>1635.2253810983582</v>
      </c>
      <c r="BA54" s="78">
        <f>'WA Solar ITC  &gt;2025 10%'!BA100+'Battery ITC  &gt;2025 10%'!BA100</f>
        <v>0</v>
      </c>
      <c r="BB54" s="78">
        <f>'WA Solar ITC  &gt;2025 10%'!BB100+'Battery ITC  &gt;2025 10%'!BB100</f>
        <v>0</v>
      </c>
      <c r="BC54" s="78"/>
      <c r="BD54" s="78"/>
      <c r="BE54" s="78"/>
      <c r="BF54" s="78"/>
      <c r="BG54" s="78"/>
      <c r="BH54" s="78"/>
    </row>
    <row r="55" spans="3:64" s="323" customFormat="1">
      <c r="C55" s="83">
        <f t="shared" si="14"/>
        <v>2039</v>
      </c>
      <c r="D55" s="59">
        <f>SUM(X15,X30)</f>
        <v>3449.6040894086955</v>
      </c>
      <c r="E55" s="80"/>
      <c r="F55" s="77"/>
      <c r="G55" s="77"/>
      <c r="H55" s="336"/>
      <c r="I55" s="336"/>
      <c r="J55" s="336"/>
      <c r="K55" s="78">
        <f>'WA Solar ITC  &gt;2025 10%'!K101+'Battery ITC  &gt;2025 10%'!K101</f>
        <v>0</v>
      </c>
      <c r="L55" s="78">
        <f>'WA Solar ITC  &gt;2025 10%'!L101+'Battery ITC  &gt;2025 10%'!L101</f>
        <v>0</v>
      </c>
      <c r="M55" s="78">
        <f>'WA Solar ITC  &gt;2025 10%'!M101+'Battery ITC  &gt;2025 10%'!M101</f>
        <v>0</v>
      </c>
      <c r="N55" s="78">
        <f>'WA Solar ITC  &gt;2025 10%'!N101+'Battery ITC  &gt;2025 10%'!N101</f>
        <v>0</v>
      </c>
      <c r="O55" s="78">
        <f>'WA Solar ITC  &gt;2025 10%'!O101+'Battery ITC  &gt;2025 10%'!O101</f>
        <v>0</v>
      </c>
      <c r="P55" s="78">
        <f>'WA Solar ITC  &gt;2025 10%'!P101+'Battery ITC  &gt;2025 10%'!P101</f>
        <v>0</v>
      </c>
      <c r="Q55" s="78">
        <f>'WA Solar ITC  &gt;2025 10%'!Q101+'Battery ITC  &gt;2025 10%'!Q101</f>
        <v>0</v>
      </c>
      <c r="R55" s="78">
        <f>'WA Solar ITC  &gt;2025 10%'!R101+'Battery ITC  &gt;2025 10%'!R101</f>
        <v>0</v>
      </c>
      <c r="S55" s="78">
        <f>'WA Solar ITC  &gt;2025 10%'!S101+'Battery ITC  &gt;2025 10%'!S101</f>
        <v>0</v>
      </c>
      <c r="T55" s="78">
        <f>'WA Solar ITC  &gt;2025 10%'!T101+'Battery ITC  &gt;2025 10%'!T101</f>
        <v>0</v>
      </c>
      <c r="U55" s="78">
        <f>'WA Solar ITC  &gt;2025 10%'!U101+'Battery ITC  &gt;2025 10%'!U101</f>
        <v>0</v>
      </c>
      <c r="V55" s="78">
        <f>'WA Solar ITC  &gt;2025 10%'!V101+'Battery ITC  &gt;2025 10%'!V101</f>
        <v>0</v>
      </c>
      <c r="W55" s="78">
        <f>'WA Solar ITC  &gt;2025 10%'!W101+'Battery ITC  &gt;2025 10%'!W101</f>
        <v>0</v>
      </c>
      <c r="X55" s="78">
        <f>'WA Solar ITC  &gt;2025 10%'!X101+'Battery ITC  &gt;2025 10%'!X101</f>
        <v>5234.7101734876351</v>
      </c>
      <c r="Y55" s="78">
        <f>'WA Solar ITC  &gt;2025 10%'!Y101+'Battery ITC  &gt;2025 10%'!Y101</f>
        <v>4927.5690365508399</v>
      </c>
      <c r="Z55" s="78">
        <f>'WA Solar ITC  &gt;2025 10%'!Z101+'Battery ITC  &gt;2025 10%'!Z101</f>
        <v>4623.5480552697618</v>
      </c>
      <c r="AA55" s="78">
        <f>'WA Solar ITC  &gt;2025 10%'!AA101+'Battery ITC  &gt;2025 10%'!AA101</f>
        <v>4399.4030587750849</v>
      </c>
      <c r="AB55" s="78">
        <f>'WA Solar ITC  &gt;2025 10%'!AB101+'Battery ITC  &gt;2025 10%'!AB101</f>
        <v>4205.2115565753093</v>
      </c>
      <c r="AC55" s="78">
        <f>'WA Solar ITC  &gt;2025 10%'!AC101+'Battery ITC  &gt;2025 10%'!AC101</f>
        <v>4033.4851750967073</v>
      </c>
      <c r="AD55" s="78">
        <f>'WA Solar ITC  &gt;2025 10%'!AD101+'Battery ITC  &gt;2025 10%'!AD101</f>
        <v>3906.6890350604581</v>
      </c>
      <c r="AE55" s="78">
        <f>'WA Solar ITC  &gt;2025 10%'!AE101+'Battery ITC  &gt;2025 10%'!AE101</f>
        <v>3802.3580157453816</v>
      </c>
      <c r="AF55" s="78">
        <f>'WA Solar ITC  &gt;2025 10%'!AF101+'Battery ITC  &gt;2025 10%'!AF101</f>
        <v>3698.026996430307</v>
      </c>
      <c r="AG55" s="78">
        <f>'WA Solar ITC  &gt;2025 10%'!AG101+'Battery ITC  &gt;2025 10%'!AG101</f>
        <v>3593.6959771152333</v>
      </c>
      <c r="AH55" s="78">
        <f>'WA Solar ITC  &gt;2025 10%'!AH101+'Battery ITC  &gt;2025 10%'!AH101</f>
        <v>3489.3649578001568</v>
      </c>
      <c r="AI55" s="78">
        <f>'WA Solar ITC  &gt;2025 10%'!AI101+'Battery ITC  &gt;2025 10%'!AI101</f>
        <v>3385.0339384850818</v>
      </c>
      <c r="AJ55" s="78">
        <f>'WA Solar ITC  &gt;2025 10%'!AJ101+'Battery ITC  &gt;2025 10%'!AJ101</f>
        <v>3280.7029191700058</v>
      </c>
      <c r="AK55" s="78">
        <f>'WA Solar ITC  &gt;2025 10%'!AK101+'Battery ITC  &gt;2025 10%'!AK101</f>
        <v>3176.3718998549302</v>
      </c>
      <c r="AL55" s="78">
        <f>'WA Solar ITC  &gt;2025 10%'!AL101+'Battery ITC  &gt;2025 10%'!AL101</f>
        <v>3072.0408805398565</v>
      </c>
      <c r="AM55" s="78">
        <f>'WA Solar ITC  &gt;2025 10%'!AM101+'Battery ITC  &gt;2025 10%'!AM101</f>
        <v>2967.7098612247819</v>
      </c>
      <c r="AN55" s="78">
        <f>'WA Solar ITC  &gt;2025 10%'!AN101+'Battery ITC  &gt;2025 10%'!AN101</f>
        <v>2863.3788419097064</v>
      </c>
      <c r="AO55" s="78">
        <f>'WA Solar ITC  &gt;2025 10%'!AO101+'Battery ITC  &gt;2025 10%'!AO101</f>
        <v>2759.0478225946322</v>
      </c>
      <c r="AP55" s="78">
        <f>'WA Solar ITC  &gt;2025 10%'!AP101+'Battery ITC  &gt;2025 10%'!AP101</f>
        <v>2654.7168032795562</v>
      </c>
      <c r="AQ55" s="78">
        <f>'WA Solar ITC  &gt;2025 10%'!AQ101+'Battery ITC  &gt;2025 10%'!AQ101</f>
        <v>2550.3857839644807</v>
      </c>
      <c r="AR55" s="78">
        <f>'WA Solar ITC  &gt;2025 10%'!AR101+'Battery ITC  &gt;2025 10%'!AR101</f>
        <v>2451.7211140606892</v>
      </c>
      <c r="AS55" s="78">
        <f>'WA Solar ITC  &gt;2025 10%'!AS101+'Battery ITC  &gt;2025 10%'!AS101</f>
        <v>2358.7227935681794</v>
      </c>
      <c r="AT55" s="78">
        <f>'WA Solar ITC  &gt;2025 10%'!AT101+'Battery ITC  &gt;2025 10%'!AT101</f>
        <v>2265.7244730756715</v>
      </c>
      <c r="AU55" s="78">
        <f>'WA Solar ITC  &gt;2025 10%'!AU101+'Battery ITC  &gt;2025 10%'!AU101</f>
        <v>2172.7261525831627</v>
      </c>
      <c r="AV55" s="78">
        <f>'WA Solar ITC  &gt;2025 10%'!AV101+'Battery ITC  &gt;2025 10%'!AV101</f>
        <v>2079.727832090653</v>
      </c>
      <c r="AW55" s="78">
        <f>'WA Solar ITC  &gt;2025 10%'!AW101+'Battery ITC  &gt;2025 10%'!AW101</f>
        <v>1986.7295115981451</v>
      </c>
      <c r="AX55" s="78">
        <f>'WA Solar ITC  &gt;2025 10%'!AX101+'Battery ITC  &gt;2025 10%'!AX101</f>
        <v>1893.7311911056358</v>
      </c>
      <c r="AY55" s="78">
        <f>'WA Solar ITC  &gt;2025 10%'!AY101+'Battery ITC  &gt;2025 10%'!AY101</f>
        <v>1800.732870613127</v>
      </c>
      <c r="AZ55" s="78">
        <f>'WA Solar ITC  &gt;2025 10%'!AZ101+'Battery ITC  &gt;2025 10%'!AZ101</f>
        <v>1707.7345501206182</v>
      </c>
      <c r="BA55" s="78">
        <f>'WA Solar ITC  &gt;2025 10%'!BA101+'Battery ITC  &gt;2025 10%'!BA101</f>
        <v>1614.7362296281094</v>
      </c>
      <c r="BB55" s="78">
        <f>'WA Solar ITC  &gt;2025 10%'!BB101+'Battery ITC  &gt;2025 10%'!BB101</f>
        <v>0</v>
      </c>
      <c r="BC55" s="78"/>
      <c r="BD55" s="78"/>
      <c r="BE55" s="78"/>
      <c r="BF55" s="78"/>
      <c r="BG55" s="78"/>
      <c r="BH55" s="78"/>
    </row>
    <row r="56" spans="3:64" s="323" customFormat="1">
      <c r="C56" s="83">
        <f t="shared" si="14"/>
        <v>2040</v>
      </c>
      <c r="D56" s="59">
        <f>SUM(Y15,Y30)</f>
        <v>3405.8891766096799</v>
      </c>
      <c r="E56" s="334"/>
      <c r="F56" s="80"/>
      <c r="G56" s="77"/>
      <c r="H56" s="77"/>
      <c r="I56" s="336"/>
      <c r="J56" s="336"/>
      <c r="K56" s="78">
        <f>'WA Solar ITC  &gt;2025 10%'!K102+'Battery ITC  &gt;2025 10%'!K102</f>
        <v>0</v>
      </c>
      <c r="L56" s="78">
        <f>'WA Solar ITC  &gt;2025 10%'!L102+'Battery ITC  &gt;2025 10%'!L102</f>
        <v>0</v>
      </c>
      <c r="M56" s="78">
        <f>'WA Solar ITC  &gt;2025 10%'!M102+'Battery ITC  &gt;2025 10%'!M102</f>
        <v>0</v>
      </c>
      <c r="N56" s="78">
        <f>'WA Solar ITC  &gt;2025 10%'!N102+'Battery ITC  &gt;2025 10%'!N102</f>
        <v>0</v>
      </c>
      <c r="O56" s="78">
        <f>'WA Solar ITC  &gt;2025 10%'!O102+'Battery ITC  &gt;2025 10%'!O102</f>
        <v>0</v>
      </c>
      <c r="P56" s="78">
        <f>'WA Solar ITC  &gt;2025 10%'!P102+'Battery ITC  &gt;2025 10%'!P102</f>
        <v>0</v>
      </c>
      <c r="Q56" s="78">
        <f>'WA Solar ITC  &gt;2025 10%'!Q102+'Battery ITC  &gt;2025 10%'!Q102</f>
        <v>0</v>
      </c>
      <c r="R56" s="78">
        <f>'WA Solar ITC  &gt;2025 10%'!R102+'Battery ITC  &gt;2025 10%'!R102</f>
        <v>0</v>
      </c>
      <c r="S56" s="78">
        <f>'WA Solar ITC  &gt;2025 10%'!S102+'Battery ITC  &gt;2025 10%'!S102</f>
        <v>0</v>
      </c>
      <c r="T56" s="78">
        <f>'WA Solar ITC  &gt;2025 10%'!T102+'Battery ITC  &gt;2025 10%'!T102</f>
        <v>0</v>
      </c>
      <c r="U56" s="78">
        <f>'WA Solar ITC  &gt;2025 10%'!U102+'Battery ITC  &gt;2025 10%'!U102</f>
        <v>0</v>
      </c>
      <c r="V56" s="78">
        <f>'WA Solar ITC  &gt;2025 10%'!V102+'Battery ITC  &gt;2025 10%'!V102</f>
        <v>0</v>
      </c>
      <c r="W56" s="78">
        <f>'WA Solar ITC  &gt;2025 10%'!W102+'Battery ITC  &gt;2025 10%'!W102</f>
        <v>0</v>
      </c>
      <c r="X56" s="78">
        <f>'WA Solar ITC  &gt;2025 10%'!X102+'Battery ITC  &gt;2025 10%'!X102</f>
        <v>0</v>
      </c>
      <c r="Y56" s="78">
        <f>'WA Solar ITC  &gt;2025 10%'!Y102+'Battery ITC  &gt;2025 10%'!Y102</f>
        <v>5168.377872647905</v>
      </c>
      <c r="Z56" s="78">
        <f>'WA Solar ITC  &gt;2025 10%'!Z102+'Battery ITC  &gt;2025 10%'!Z102</f>
        <v>4865.1287139907727</v>
      </c>
      <c r="AA56" s="78">
        <f>'WA Solar ITC  &gt;2025 10%'!AA102+'Battery ITC  &gt;2025 10%'!AA102</f>
        <v>4564.9601735370907</v>
      </c>
      <c r="AB56" s="78">
        <f>'WA Solar ITC  &gt;2025 10%'!AB102+'Battery ITC  &gt;2025 10%'!AB102</f>
        <v>4343.6554590917449</v>
      </c>
      <c r="AC56" s="78">
        <f>'WA Solar ITC  &gt;2025 10%'!AC102+'Battery ITC  &gt;2025 10%'!AC102</f>
        <v>4151.9246793995253</v>
      </c>
      <c r="AD56" s="78">
        <f>'WA Solar ITC  &gt;2025 10%'!AD102+'Battery ITC  &gt;2025 10%'!AD102</f>
        <v>3982.3743507721483</v>
      </c>
      <c r="AE56" s="78">
        <f>'WA Solar ITC  &gt;2025 10%'!AE102+'Battery ITC  &gt;2025 10%'!AE102</f>
        <v>3857.1849242744634</v>
      </c>
      <c r="AF56" s="78">
        <f>'WA Solar ITC  &gt;2025 10%'!AF102+'Battery ITC  &gt;2025 10%'!AF102</f>
        <v>3754.1759488416201</v>
      </c>
      <c r="AG56" s="78">
        <f>'WA Solar ITC  &gt;2025 10%'!AG102+'Battery ITC  &gt;2025 10%'!AG102</f>
        <v>3651.1669734087786</v>
      </c>
      <c r="AH56" s="78">
        <f>'WA Solar ITC  &gt;2025 10%'!AH102+'Battery ITC  &gt;2025 10%'!AH102</f>
        <v>3548.1579979759381</v>
      </c>
      <c r="AI56" s="78">
        <f>'WA Solar ITC  &gt;2025 10%'!AI102+'Battery ITC  &gt;2025 10%'!AI102</f>
        <v>3445.1490225430948</v>
      </c>
      <c r="AJ56" s="78">
        <f>'WA Solar ITC  &gt;2025 10%'!AJ102+'Battery ITC  &gt;2025 10%'!AJ102</f>
        <v>3342.1400471102529</v>
      </c>
      <c r="AK56" s="78">
        <f>'WA Solar ITC  &gt;2025 10%'!AK102+'Battery ITC  &gt;2025 10%'!AK102</f>
        <v>3239.1310716774105</v>
      </c>
      <c r="AL56" s="78">
        <f>'WA Solar ITC  &gt;2025 10%'!AL102+'Battery ITC  &gt;2025 10%'!AL102</f>
        <v>3136.1220962445677</v>
      </c>
      <c r="AM56" s="78">
        <f>'WA Solar ITC  &gt;2025 10%'!AM102+'Battery ITC  &gt;2025 10%'!AM102</f>
        <v>3033.1131208117276</v>
      </c>
      <c r="AN56" s="78">
        <f>'WA Solar ITC  &gt;2025 10%'!AN102+'Battery ITC  &gt;2025 10%'!AN102</f>
        <v>2930.1041453788857</v>
      </c>
      <c r="AO56" s="78">
        <f>'WA Solar ITC  &gt;2025 10%'!AO102+'Battery ITC  &gt;2025 10%'!AO102</f>
        <v>2827.0951699460434</v>
      </c>
      <c r="AP56" s="78">
        <f>'WA Solar ITC  &gt;2025 10%'!AP102+'Battery ITC  &gt;2025 10%'!AP102</f>
        <v>2724.0861945132028</v>
      </c>
      <c r="AQ56" s="78">
        <f>'WA Solar ITC  &gt;2025 10%'!AQ102+'Battery ITC  &gt;2025 10%'!AQ102</f>
        <v>2621.07721908036</v>
      </c>
      <c r="AR56" s="78">
        <f>'WA Solar ITC  &gt;2025 10%'!AR102+'Battery ITC  &gt;2025 10%'!AR102</f>
        <v>2518.0682436475172</v>
      </c>
      <c r="AS56" s="78">
        <f>'WA Solar ITC  &gt;2025 10%'!AS102+'Battery ITC  &gt;2025 10%'!AS102</f>
        <v>2420.6523518377689</v>
      </c>
      <c r="AT56" s="78">
        <f>'WA Solar ITC  &gt;2025 10%'!AT102+'Battery ITC  &gt;2025 10%'!AT102</f>
        <v>2328.8295436511116</v>
      </c>
      <c r="AU56" s="78">
        <f>'WA Solar ITC  &gt;2025 10%'!AU102+'Battery ITC  &gt;2025 10%'!AU102</f>
        <v>2237.0067354644561</v>
      </c>
      <c r="AV56" s="78">
        <f>'WA Solar ITC  &gt;2025 10%'!AV102+'Battery ITC  &gt;2025 10%'!AV102</f>
        <v>2145.1839272777993</v>
      </c>
      <c r="AW56" s="78">
        <f>'WA Solar ITC  &gt;2025 10%'!AW102+'Battery ITC  &gt;2025 10%'!AW102</f>
        <v>2053.361119091142</v>
      </c>
      <c r="AX56" s="78">
        <f>'WA Solar ITC  &gt;2025 10%'!AX102+'Battery ITC  &gt;2025 10%'!AX102</f>
        <v>1961.5383109044865</v>
      </c>
      <c r="AY56" s="78">
        <f>'WA Solar ITC  &gt;2025 10%'!AY102+'Battery ITC  &gt;2025 10%'!AY102</f>
        <v>1869.7155027178296</v>
      </c>
      <c r="AZ56" s="78">
        <f>'WA Solar ITC  &gt;2025 10%'!AZ102+'Battery ITC  &gt;2025 10%'!AZ102</f>
        <v>1777.8926945311728</v>
      </c>
      <c r="BA56" s="78">
        <f>'WA Solar ITC  &gt;2025 10%'!BA102+'Battery ITC  &gt;2025 10%'!BA102</f>
        <v>1686.0698863445166</v>
      </c>
      <c r="BB56" s="78">
        <f>'WA Solar ITC  &gt;2025 10%'!BB102+'Battery ITC  &gt;2025 10%'!BB102</f>
        <v>1594.2470781578602</v>
      </c>
      <c r="BC56" s="78"/>
      <c r="BD56" s="78"/>
      <c r="BE56" s="78"/>
      <c r="BF56" s="78"/>
      <c r="BG56" s="78"/>
      <c r="BH56" s="78"/>
      <c r="BI56" s="78"/>
      <c r="BJ56" s="78"/>
      <c r="BK56" s="78"/>
      <c r="BL56" s="78"/>
    </row>
    <row r="57" spans="3:64" s="323" customFormat="1">
      <c r="C57" s="83">
        <f t="shared" si="14"/>
        <v>2041</v>
      </c>
      <c r="D57" s="59">
        <f>SUM(Z15,Z30)</f>
        <v>3366.6831642664984</v>
      </c>
      <c r="E57" s="334"/>
      <c r="F57" s="334"/>
      <c r="G57" s="80"/>
      <c r="H57" s="77"/>
      <c r="I57" s="77"/>
      <c r="J57" s="336"/>
      <c r="K57" s="78">
        <f>'WA Solar ITC  &gt;2025 10%'!K103+'Battery ITC  &gt;2025 10%'!K103</f>
        <v>0</v>
      </c>
      <c r="L57" s="78">
        <f>'WA Solar ITC  &gt;2025 10%'!L103+'Battery ITC  &gt;2025 10%'!L103</f>
        <v>0</v>
      </c>
      <c r="M57" s="78">
        <f>'WA Solar ITC  &gt;2025 10%'!M103+'Battery ITC  &gt;2025 10%'!M103</f>
        <v>0</v>
      </c>
      <c r="N57" s="78">
        <f>'WA Solar ITC  &gt;2025 10%'!N103+'Battery ITC  &gt;2025 10%'!N103</f>
        <v>0</v>
      </c>
      <c r="O57" s="78">
        <f>'WA Solar ITC  &gt;2025 10%'!O103+'Battery ITC  &gt;2025 10%'!O103</f>
        <v>0</v>
      </c>
      <c r="P57" s="78">
        <f>'WA Solar ITC  &gt;2025 10%'!P103+'Battery ITC  &gt;2025 10%'!P103</f>
        <v>0</v>
      </c>
      <c r="Q57" s="78">
        <f>'WA Solar ITC  &gt;2025 10%'!Q103+'Battery ITC  &gt;2025 10%'!Q103</f>
        <v>0</v>
      </c>
      <c r="R57" s="78">
        <f>'WA Solar ITC  &gt;2025 10%'!R103+'Battery ITC  &gt;2025 10%'!R103</f>
        <v>0</v>
      </c>
      <c r="S57" s="78">
        <f>'WA Solar ITC  &gt;2025 10%'!S103+'Battery ITC  &gt;2025 10%'!S103</f>
        <v>0</v>
      </c>
      <c r="T57" s="78">
        <f>'WA Solar ITC  &gt;2025 10%'!T103+'Battery ITC  &gt;2025 10%'!T103</f>
        <v>0</v>
      </c>
      <c r="U57" s="78">
        <f>'WA Solar ITC  &gt;2025 10%'!U103+'Battery ITC  &gt;2025 10%'!U103</f>
        <v>0</v>
      </c>
      <c r="V57" s="78">
        <f>'WA Solar ITC  &gt;2025 10%'!V103+'Battery ITC  &gt;2025 10%'!V103</f>
        <v>0</v>
      </c>
      <c r="W57" s="78">
        <f>'WA Solar ITC  &gt;2025 10%'!W103+'Battery ITC  &gt;2025 10%'!W103</f>
        <v>0</v>
      </c>
      <c r="X57" s="78">
        <f>'WA Solar ITC  &gt;2025 10%'!X103+'Battery ITC  &gt;2025 10%'!X103</f>
        <v>0</v>
      </c>
      <c r="Y57" s="78">
        <f>'WA Solar ITC  &gt;2025 10%'!Y103+'Battery ITC  &gt;2025 10%'!Y103</f>
        <v>0</v>
      </c>
      <c r="Z57" s="78">
        <f>'WA Solar ITC  &gt;2025 10%'!Z103+'Battery ITC  &gt;2025 10%'!Z103</f>
        <v>5108.8916951288811</v>
      </c>
      <c r="AA57" s="78">
        <f>'WA Solar ITC  &gt;2025 10%'!AA103+'Battery ITC  &gt;2025 10%'!AA103</f>
        <v>4809.1328256357519</v>
      </c>
      <c r="AB57" s="78">
        <f>'WA Solar ITC  &gt;2025 10%'!AB103+'Battery ITC  &gt;2025 10%'!AB103</f>
        <v>4512.4191175343158</v>
      </c>
      <c r="AC57" s="78">
        <f>'WA Solar ITC  &gt;2025 10%'!AC103+'Battery ITC  &gt;2025 10%'!AC103</f>
        <v>4293.661541060239</v>
      </c>
      <c r="AD57" s="78">
        <f>'WA Solar ITC  &gt;2025 10%'!AD103+'Battery ITC  &gt;2025 10%'!AD103</f>
        <v>4104.1375139464235</v>
      </c>
      <c r="AE57" s="78">
        <f>'WA Solar ITC  &gt;2025 10%'!AE103+'Battery ITC  &gt;2025 10%'!AE103</f>
        <v>3936.538648852802</v>
      </c>
      <c r="AF57" s="78">
        <f>'WA Solar ITC  &gt;2025 10%'!AF103+'Battery ITC  &gt;2025 10%'!AF103</f>
        <v>3812.7901077995725</v>
      </c>
      <c r="AG57" s="78">
        <f>'WA Solar ITC  &gt;2025 10%'!AG103+'Battery ITC  &gt;2025 10%'!AG103</f>
        <v>3710.9667287665357</v>
      </c>
      <c r="AH57" s="78">
        <f>'WA Solar ITC  &gt;2025 10%'!AH103+'Battery ITC  &gt;2025 10%'!AH103</f>
        <v>3609.1433497335006</v>
      </c>
      <c r="AI57" s="78">
        <f>'WA Solar ITC  &gt;2025 10%'!AI103+'Battery ITC  &gt;2025 10%'!AI103</f>
        <v>3507.3199707004665</v>
      </c>
      <c r="AJ57" s="78">
        <f>'WA Solar ITC  &gt;2025 10%'!AJ103+'Battery ITC  &gt;2025 10%'!AJ103</f>
        <v>3405.49659166743</v>
      </c>
      <c r="AK57" s="78">
        <f>'WA Solar ITC  &gt;2025 10%'!AK103+'Battery ITC  &gt;2025 10%'!AK103</f>
        <v>3303.6732126343941</v>
      </c>
      <c r="AL57" s="78">
        <f>'WA Solar ITC  &gt;2025 10%'!AL103+'Battery ITC  &gt;2025 10%'!AL103</f>
        <v>3201.8498336013581</v>
      </c>
      <c r="AM57" s="78">
        <f>'WA Solar ITC  &gt;2025 10%'!AM103+'Battery ITC  &gt;2025 10%'!AM103</f>
        <v>3100.0264545683222</v>
      </c>
      <c r="AN57" s="78">
        <f>'WA Solar ITC  &gt;2025 10%'!AN103+'Battery ITC  &gt;2025 10%'!AN103</f>
        <v>2998.2030755352885</v>
      </c>
      <c r="AO57" s="78">
        <f>'WA Solar ITC  &gt;2025 10%'!AO103+'Battery ITC  &gt;2025 10%'!AO103</f>
        <v>2896.379696502253</v>
      </c>
      <c r="AP57" s="78">
        <f>'WA Solar ITC  &gt;2025 10%'!AP103+'Battery ITC  &gt;2025 10%'!AP103</f>
        <v>2794.556317469217</v>
      </c>
      <c r="AQ57" s="78">
        <f>'WA Solar ITC  &gt;2025 10%'!AQ103+'Battery ITC  &gt;2025 10%'!AQ103</f>
        <v>2692.7329384361828</v>
      </c>
      <c r="AR57" s="78">
        <f>'WA Solar ITC  &gt;2025 10%'!AR103+'Battery ITC  &gt;2025 10%'!AR103</f>
        <v>2590.9095594031469</v>
      </c>
      <c r="AS57" s="78">
        <f>'WA Solar ITC  &gt;2025 10%'!AS103+'Battery ITC  &gt;2025 10%'!AS103</f>
        <v>2489.0861803701105</v>
      </c>
      <c r="AT57" s="78">
        <f>'WA Solar ITC  &gt;2025 10%'!AT103+'Battery ITC  &gt;2025 10%'!AT103</f>
        <v>2392.7886747326893</v>
      </c>
      <c r="AU57" s="78">
        <f>'WA Solar ITC  &gt;2025 10%'!AU103+'Battery ITC  &gt;2025 10%'!AU103</f>
        <v>2302.0170424908802</v>
      </c>
      <c r="AV57" s="78">
        <f>'WA Solar ITC  &gt;2025 10%'!AV103+'Battery ITC  &gt;2025 10%'!AV103</f>
        <v>2211.2454102490724</v>
      </c>
      <c r="AW57" s="78">
        <f>'WA Solar ITC  &gt;2025 10%'!AW103+'Battery ITC  &gt;2025 10%'!AW103</f>
        <v>2120.4737780072637</v>
      </c>
      <c r="AX57" s="78">
        <f>'WA Solar ITC  &gt;2025 10%'!AX103+'Battery ITC  &gt;2025 10%'!AX103</f>
        <v>2029.702145765455</v>
      </c>
      <c r="AY57" s="78">
        <f>'WA Solar ITC  &gt;2025 10%'!AY103+'Battery ITC  &gt;2025 10%'!AY103</f>
        <v>1938.9305135236473</v>
      </c>
      <c r="AZ57" s="78">
        <f>'WA Solar ITC  &gt;2025 10%'!AZ103+'Battery ITC  &gt;2025 10%'!AZ103</f>
        <v>1848.1588812818386</v>
      </c>
      <c r="BA57" s="78">
        <f>'WA Solar ITC  &gt;2025 10%'!BA103+'Battery ITC  &gt;2025 10%'!BA103</f>
        <v>1757.3872490400302</v>
      </c>
      <c r="BB57" s="78">
        <f>'WA Solar ITC  &gt;2025 10%'!BB103+'Battery ITC  &gt;2025 10%'!BB103</f>
        <v>1666.6156167982219</v>
      </c>
      <c r="BC57" s="78"/>
      <c r="BD57" s="78"/>
      <c r="BE57" s="78"/>
      <c r="BF57" s="78"/>
      <c r="BG57" s="78"/>
      <c r="BH57" s="78"/>
      <c r="BI57" s="78"/>
      <c r="BJ57" s="78"/>
      <c r="BK57" s="78"/>
      <c r="BL57" s="78"/>
    </row>
    <row r="58" spans="3:64" s="323" customFormat="1">
      <c r="C58" s="83">
        <f t="shared" si="14"/>
        <v>2042</v>
      </c>
      <c r="D58" s="59">
        <f>SUM(AA15,AA30)</f>
        <v>3327.4771519233163</v>
      </c>
      <c r="E58" s="334"/>
      <c r="F58" s="334"/>
      <c r="G58" s="334"/>
      <c r="H58" s="80"/>
      <c r="I58" s="77"/>
      <c r="J58" s="77"/>
      <c r="K58" s="78">
        <f>'WA Solar ITC  &gt;2025 10%'!K104+'Battery ITC  &gt;2025 10%'!K104</f>
        <v>0</v>
      </c>
      <c r="L58" s="78">
        <f>'WA Solar ITC  &gt;2025 10%'!L104+'Battery ITC  &gt;2025 10%'!L104</f>
        <v>0</v>
      </c>
      <c r="M58" s="78">
        <f>'WA Solar ITC  &gt;2025 10%'!M104+'Battery ITC  &gt;2025 10%'!M104</f>
        <v>0</v>
      </c>
      <c r="N58" s="78">
        <f>'WA Solar ITC  &gt;2025 10%'!N104+'Battery ITC  &gt;2025 10%'!N104</f>
        <v>0</v>
      </c>
      <c r="O58" s="78">
        <f>'WA Solar ITC  &gt;2025 10%'!O104+'Battery ITC  &gt;2025 10%'!O104</f>
        <v>0</v>
      </c>
      <c r="P58" s="78">
        <f>'WA Solar ITC  &gt;2025 10%'!P104+'Battery ITC  &gt;2025 10%'!P104</f>
        <v>0</v>
      </c>
      <c r="Q58" s="78">
        <f>'WA Solar ITC  &gt;2025 10%'!Q104+'Battery ITC  &gt;2025 10%'!Q104</f>
        <v>0</v>
      </c>
      <c r="R58" s="78">
        <f>'WA Solar ITC  &gt;2025 10%'!R104+'Battery ITC  &gt;2025 10%'!R104</f>
        <v>0</v>
      </c>
      <c r="S58" s="78">
        <f>'WA Solar ITC  &gt;2025 10%'!S104+'Battery ITC  &gt;2025 10%'!S104</f>
        <v>0</v>
      </c>
      <c r="T58" s="78">
        <f>'WA Solar ITC  &gt;2025 10%'!T104+'Battery ITC  &gt;2025 10%'!T104</f>
        <v>0</v>
      </c>
      <c r="U58" s="78">
        <f>'WA Solar ITC  &gt;2025 10%'!U104+'Battery ITC  &gt;2025 10%'!U104</f>
        <v>0</v>
      </c>
      <c r="V58" s="78">
        <f>'WA Solar ITC  &gt;2025 10%'!V104+'Battery ITC  &gt;2025 10%'!V104</f>
        <v>0</v>
      </c>
      <c r="W58" s="78">
        <f>'WA Solar ITC  &gt;2025 10%'!W104+'Battery ITC  &gt;2025 10%'!W104</f>
        <v>0</v>
      </c>
      <c r="X58" s="78">
        <f>'WA Solar ITC  &gt;2025 10%'!X104+'Battery ITC  &gt;2025 10%'!X104</f>
        <v>0</v>
      </c>
      <c r="Y58" s="78">
        <f>'WA Solar ITC  &gt;2025 10%'!Y104+'Battery ITC  &gt;2025 10%'!Y104</f>
        <v>0</v>
      </c>
      <c r="Z58" s="78">
        <f>'WA Solar ITC  &gt;2025 10%'!Z104+'Battery ITC  &gt;2025 10%'!Z104</f>
        <v>0</v>
      </c>
      <c r="AA58" s="78">
        <f>'WA Solar ITC  &gt;2025 10%'!AA104+'Battery ITC  &gt;2025 10%'!AA104</f>
        <v>5049.4055176098591</v>
      </c>
      <c r="AB58" s="78">
        <f>'WA Solar ITC  &gt;2025 10%'!AB104+'Battery ITC  &gt;2025 10%'!AB104</f>
        <v>4753.1369372807312</v>
      </c>
      <c r="AC58" s="78">
        <f>'WA Solar ITC  &gt;2025 10%'!AC104+'Battery ITC  &gt;2025 10%'!AC104</f>
        <v>4459.8780615315409</v>
      </c>
      <c r="AD58" s="78">
        <f>'WA Solar ITC  &gt;2025 10%'!AD104+'Battery ITC  &gt;2025 10%'!AD104</f>
        <v>4243.6676230287339</v>
      </c>
      <c r="AE58" s="78">
        <f>'WA Solar ITC  &gt;2025 10%'!AE104+'Battery ITC  &gt;2025 10%'!AE104</f>
        <v>4056.3503484933226</v>
      </c>
      <c r="AF58" s="78">
        <f>'WA Solar ITC  &gt;2025 10%'!AF104+'Battery ITC  &gt;2025 10%'!AF104</f>
        <v>3890.7029469334557</v>
      </c>
      <c r="AG58" s="78">
        <f>'WA Solar ITC  &gt;2025 10%'!AG104+'Battery ITC  &gt;2025 10%'!AG104</f>
        <v>3768.3952913246821</v>
      </c>
      <c r="AH58" s="78">
        <f>'WA Solar ITC  &gt;2025 10%'!AH104+'Battery ITC  &gt;2025 10%'!AH104</f>
        <v>3667.7575086914517</v>
      </c>
      <c r="AI58" s="78">
        <f>'WA Solar ITC  &gt;2025 10%'!AI104+'Battery ITC  &gt;2025 10%'!AI104</f>
        <v>3567.119726058223</v>
      </c>
      <c r="AJ58" s="78">
        <f>'WA Solar ITC  &gt;2025 10%'!AJ104+'Battery ITC  &gt;2025 10%'!AJ104</f>
        <v>3466.4819434249953</v>
      </c>
      <c r="AK58" s="78">
        <f>'WA Solar ITC  &gt;2025 10%'!AK104+'Battery ITC  &gt;2025 10%'!AK104</f>
        <v>3365.8441607917648</v>
      </c>
      <c r="AL58" s="78">
        <f>'WA Solar ITC  &gt;2025 10%'!AL104+'Battery ITC  &gt;2025 10%'!AL104</f>
        <v>3265.2063781585357</v>
      </c>
      <c r="AM58" s="78">
        <f>'WA Solar ITC  &gt;2025 10%'!AM104+'Battery ITC  &gt;2025 10%'!AM104</f>
        <v>3164.5685955253066</v>
      </c>
      <c r="AN58" s="78">
        <f>'WA Solar ITC  &gt;2025 10%'!AN104+'Battery ITC  &gt;2025 10%'!AN104</f>
        <v>3063.930812892077</v>
      </c>
      <c r="AO58" s="78">
        <f>'WA Solar ITC  &gt;2025 10%'!AO104+'Battery ITC  &gt;2025 10%'!AO104</f>
        <v>2963.2930302588493</v>
      </c>
      <c r="AP58" s="78">
        <f>'WA Solar ITC  &gt;2025 10%'!AP104+'Battery ITC  &gt;2025 10%'!AP104</f>
        <v>2862.6552476256206</v>
      </c>
      <c r="AQ58" s="78">
        <f>'WA Solar ITC  &gt;2025 10%'!AQ104+'Battery ITC  &gt;2025 10%'!AQ104</f>
        <v>2762.0174649923911</v>
      </c>
      <c r="AR58" s="78">
        <f>'WA Solar ITC  &gt;2025 10%'!AR104+'Battery ITC  &gt;2025 10%'!AR104</f>
        <v>2661.3796823591633</v>
      </c>
      <c r="AS58" s="78">
        <f>'WA Solar ITC  &gt;2025 10%'!AS104+'Battery ITC  &gt;2025 10%'!AS104</f>
        <v>2560.7418997259338</v>
      </c>
      <c r="AT58" s="78">
        <f>'WA Solar ITC  &gt;2025 10%'!AT104+'Battery ITC  &gt;2025 10%'!AT104</f>
        <v>2460.1041170927037</v>
      </c>
      <c r="AU58" s="78">
        <f>'WA Solar ITC  &gt;2025 10%'!AU104+'Battery ITC  &gt;2025 10%'!AU104</f>
        <v>2364.9249976276101</v>
      </c>
      <c r="AV58" s="78">
        <f>'WA Solar ITC  &gt;2025 10%'!AV104+'Battery ITC  &gt;2025 10%'!AV104</f>
        <v>2275.2045413306491</v>
      </c>
      <c r="AW58" s="78">
        <f>'WA Solar ITC  &gt;2025 10%'!AW104+'Battery ITC  &gt;2025 10%'!AW104</f>
        <v>2185.4840850336896</v>
      </c>
      <c r="AX58" s="78">
        <f>'WA Solar ITC  &gt;2025 10%'!AX104+'Battery ITC  &gt;2025 10%'!AX104</f>
        <v>2095.7636287367291</v>
      </c>
      <c r="AY58" s="78">
        <f>'WA Solar ITC  &gt;2025 10%'!AY104+'Battery ITC  &gt;2025 10%'!AY104</f>
        <v>2006.0431724397681</v>
      </c>
      <c r="AZ58" s="78">
        <f>'WA Solar ITC  &gt;2025 10%'!AZ104+'Battery ITC  &gt;2025 10%'!AZ104</f>
        <v>1916.3227161428085</v>
      </c>
      <c r="BA58" s="78">
        <f>'WA Solar ITC  &gt;2025 10%'!BA104+'Battery ITC  &gt;2025 10%'!BA104</f>
        <v>1826.602259845848</v>
      </c>
      <c r="BB58" s="78">
        <f>'WA Solar ITC  &gt;2025 10%'!BB104+'Battery ITC  &gt;2025 10%'!BB104</f>
        <v>1736.8818035488875</v>
      </c>
      <c r="BC58" s="78"/>
      <c r="BD58" s="78"/>
      <c r="BE58" s="78"/>
      <c r="BF58" s="78"/>
      <c r="BG58" s="78"/>
      <c r="BH58" s="78"/>
      <c r="BI58" s="78"/>
      <c r="BJ58" s="78"/>
      <c r="BK58" s="78"/>
      <c r="BL58" s="78"/>
    </row>
    <row r="59" spans="3:64" s="323" customFormat="1">
      <c r="C59" s="83">
        <f t="shared" si="14"/>
        <v>2043</v>
      </c>
      <c r="D59" s="59">
        <f>SUM(AB15,AB30)</f>
        <v>3288.2711395801352</v>
      </c>
      <c r="E59" s="334"/>
      <c r="F59" s="334"/>
      <c r="G59" s="334"/>
      <c r="H59" s="334"/>
      <c r="I59" s="80"/>
      <c r="J59" s="77"/>
      <c r="K59" s="78">
        <f>'WA Solar ITC  &gt;2025 10%'!K105+'Battery ITC  &gt;2025 10%'!K105</f>
        <v>0</v>
      </c>
      <c r="L59" s="78">
        <f>'WA Solar ITC  &gt;2025 10%'!L105+'Battery ITC  &gt;2025 10%'!L105</f>
        <v>0</v>
      </c>
      <c r="M59" s="78">
        <f>'WA Solar ITC  &gt;2025 10%'!M105+'Battery ITC  &gt;2025 10%'!M105</f>
        <v>0</v>
      </c>
      <c r="N59" s="78">
        <f>'WA Solar ITC  &gt;2025 10%'!N105+'Battery ITC  &gt;2025 10%'!N105</f>
        <v>0</v>
      </c>
      <c r="O59" s="78">
        <f>'WA Solar ITC  &gt;2025 10%'!O105+'Battery ITC  &gt;2025 10%'!O105</f>
        <v>0</v>
      </c>
      <c r="P59" s="78">
        <f>'WA Solar ITC  &gt;2025 10%'!P105+'Battery ITC  &gt;2025 10%'!P105</f>
        <v>0</v>
      </c>
      <c r="Q59" s="78">
        <f>'WA Solar ITC  &gt;2025 10%'!Q105+'Battery ITC  &gt;2025 10%'!Q105</f>
        <v>0</v>
      </c>
      <c r="R59" s="78">
        <f>'WA Solar ITC  &gt;2025 10%'!R105+'Battery ITC  &gt;2025 10%'!R105</f>
        <v>0</v>
      </c>
      <c r="S59" s="78">
        <f>'WA Solar ITC  &gt;2025 10%'!S105+'Battery ITC  &gt;2025 10%'!S105</f>
        <v>0</v>
      </c>
      <c r="T59" s="78">
        <f>'WA Solar ITC  &gt;2025 10%'!T105+'Battery ITC  &gt;2025 10%'!T105</f>
        <v>0</v>
      </c>
      <c r="U59" s="78">
        <f>'WA Solar ITC  &gt;2025 10%'!U105+'Battery ITC  &gt;2025 10%'!U105</f>
        <v>0</v>
      </c>
      <c r="V59" s="78">
        <f>'WA Solar ITC  &gt;2025 10%'!V105+'Battery ITC  &gt;2025 10%'!V105</f>
        <v>0</v>
      </c>
      <c r="W59" s="78">
        <f>'WA Solar ITC  &gt;2025 10%'!W105+'Battery ITC  &gt;2025 10%'!W105</f>
        <v>0</v>
      </c>
      <c r="X59" s="78">
        <f>'WA Solar ITC  &gt;2025 10%'!X105+'Battery ITC  &gt;2025 10%'!X105</f>
        <v>0</v>
      </c>
      <c r="Y59" s="78">
        <f>'WA Solar ITC  &gt;2025 10%'!Y105+'Battery ITC  &gt;2025 10%'!Y105</f>
        <v>0</v>
      </c>
      <c r="Z59" s="78">
        <f>'WA Solar ITC  &gt;2025 10%'!Z105+'Battery ITC  &gt;2025 10%'!Z105</f>
        <v>0</v>
      </c>
      <c r="AA59" s="78">
        <f>'WA Solar ITC  &gt;2025 10%'!AA105+'Battery ITC  &gt;2025 10%'!AA105</f>
        <v>0</v>
      </c>
      <c r="AB59" s="78">
        <f>'WA Solar ITC  &gt;2025 10%'!AB105+'Battery ITC  &gt;2025 10%'!AB105</f>
        <v>4989.9193400908371</v>
      </c>
      <c r="AC59" s="78">
        <f>'WA Solar ITC  &gt;2025 10%'!AC105+'Battery ITC  &gt;2025 10%'!AC105</f>
        <v>4697.1410489257114</v>
      </c>
      <c r="AD59" s="78">
        <f>'WA Solar ITC  &gt;2025 10%'!AD105+'Battery ITC  &gt;2025 10%'!AD105</f>
        <v>4407.337005528766</v>
      </c>
      <c r="AE59" s="78">
        <f>'WA Solar ITC  &gt;2025 10%'!AE105+'Battery ITC  &gt;2025 10%'!AE105</f>
        <v>4193.6737049972298</v>
      </c>
      <c r="AF59" s="78">
        <f>'WA Solar ITC  &gt;2025 10%'!AF105+'Battery ITC  &gt;2025 10%'!AF105</f>
        <v>4008.5631830402217</v>
      </c>
      <c r="AG59" s="78">
        <f>'WA Solar ITC  &gt;2025 10%'!AG105+'Battery ITC  &gt;2025 10%'!AG105</f>
        <v>3844.8672450141094</v>
      </c>
      <c r="AH59" s="78">
        <f>'WA Solar ITC  &gt;2025 10%'!AH105+'Battery ITC  &gt;2025 10%'!AH105</f>
        <v>3724.0004748497918</v>
      </c>
      <c r="AI59" s="78">
        <f>'WA Solar ITC  &gt;2025 10%'!AI105+'Battery ITC  &gt;2025 10%'!AI105</f>
        <v>3624.5482886163677</v>
      </c>
      <c r="AJ59" s="78">
        <f>'WA Solar ITC  &gt;2025 10%'!AJ105+'Battery ITC  &gt;2025 10%'!AJ105</f>
        <v>3525.0961023829454</v>
      </c>
      <c r="AK59" s="78">
        <f>'WA Solar ITC  &gt;2025 10%'!AK105+'Battery ITC  &gt;2025 10%'!AK105</f>
        <v>3425.6439161495241</v>
      </c>
      <c r="AL59" s="78">
        <f>'WA Solar ITC  &gt;2025 10%'!AL105+'Battery ITC  &gt;2025 10%'!AL105</f>
        <v>3326.1917299161005</v>
      </c>
      <c r="AM59" s="78">
        <f>'WA Solar ITC  &gt;2025 10%'!AM105+'Battery ITC  &gt;2025 10%'!AM105</f>
        <v>3226.7395436826778</v>
      </c>
      <c r="AN59" s="78">
        <f>'WA Solar ITC  &gt;2025 10%'!AN105+'Battery ITC  &gt;2025 10%'!AN105</f>
        <v>3127.2873574492551</v>
      </c>
      <c r="AO59" s="78">
        <f>'WA Solar ITC  &gt;2025 10%'!AO105+'Battery ITC  &gt;2025 10%'!AO105</f>
        <v>3027.8351712158319</v>
      </c>
      <c r="AP59" s="78">
        <f>'WA Solar ITC  &gt;2025 10%'!AP105+'Battery ITC  &gt;2025 10%'!AP105</f>
        <v>2928.3829849824106</v>
      </c>
      <c r="AQ59" s="78">
        <f>'WA Solar ITC  &gt;2025 10%'!AQ105+'Battery ITC  &gt;2025 10%'!AQ105</f>
        <v>2828.9307987489883</v>
      </c>
      <c r="AR59" s="78">
        <f>'WA Solar ITC  &gt;2025 10%'!AR105+'Battery ITC  &gt;2025 10%'!AR105</f>
        <v>2729.4786125155651</v>
      </c>
      <c r="AS59" s="78">
        <f>'WA Solar ITC  &gt;2025 10%'!AS105+'Battery ITC  &gt;2025 10%'!AS105</f>
        <v>2630.0264262821438</v>
      </c>
      <c r="AT59" s="78">
        <f>'WA Solar ITC  &gt;2025 10%'!AT105+'Battery ITC  &gt;2025 10%'!AT105</f>
        <v>2530.5742400487206</v>
      </c>
      <c r="AU59" s="78">
        <f>'WA Solar ITC  &gt;2025 10%'!AU105+'Battery ITC  &gt;2025 10%'!AU105</f>
        <v>2431.122053815297</v>
      </c>
      <c r="AV59" s="78">
        <f>'WA Solar ITC  &gt;2025 10%'!AV105+'Battery ITC  &gt;2025 10%'!AV105</f>
        <v>2337.0613205225309</v>
      </c>
      <c r="AW59" s="78">
        <f>'WA Solar ITC  &gt;2025 10%'!AW105+'Battery ITC  &gt;2025 10%'!AW105</f>
        <v>2248.3920401704181</v>
      </c>
      <c r="AX59" s="78">
        <f>'WA Solar ITC  &gt;2025 10%'!AX105+'Battery ITC  &gt;2025 10%'!AX105</f>
        <v>2159.7227598183063</v>
      </c>
      <c r="AY59" s="78">
        <f>'WA Solar ITC  &gt;2025 10%'!AY105+'Battery ITC  &gt;2025 10%'!AY105</f>
        <v>2071.0534794661939</v>
      </c>
      <c r="AZ59" s="78">
        <f>'WA Solar ITC  &gt;2025 10%'!AZ105+'Battery ITC  &gt;2025 10%'!AZ105</f>
        <v>1982.3841991140814</v>
      </c>
      <c r="BA59" s="78">
        <f>'WA Solar ITC  &gt;2025 10%'!BA105+'Battery ITC  &gt;2025 10%'!BA105</f>
        <v>1893.7149187619698</v>
      </c>
      <c r="BB59" s="78">
        <f>'WA Solar ITC  &gt;2025 10%'!BB105+'Battery ITC  &gt;2025 10%'!BB105</f>
        <v>1805.0456384098572</v>
      </c>
      <c r="BC59" s="78"/>
      <c r="BD59" s="78"/>
      <c r="BE59" s="78"/>
      <c r="BF59" s="78"/>
      <c r="BG59" s="78"/>
      <c r="BH59" s="78"/>
      <c r="BI59" s="78"/>
      <c r="BJ59" s="78"/>
      <c r="BK59" s="78"/>
      <c r="BL59" s="78"/>
    </row>
    <row r="60" spans="3:64" s="323" customFormat="1">
      <c r="C60" s="83">
        <f t="shared" si="14"/>
        <v>2044</v>
      </c>
      <c r="D60" s="59">
        <f>SUM(AC15,AC30)</f>
        <v>3249.0651272369532</v>
      </c>
      <c r="E60" s="334"/>
      <c r="F60" s="334"/>
      <c r="G60" s="334"/>
      <c r="H60" s="334"/>
      <c r="I60" s="334"/>
      <c r="J60" s="80"/>
      <c r="K60" s="78">
        <f>'WA Solar ITC  &gt;2025 10%'!K106+'Battery ITC  &gt;2025 10%'!K106</f>
        <v>0</v>
      </c>
      <c r="L60" s="78">
        <f>'WA Solar ITC  &gt;2025 10%'!L106+'Battery ITC  &gt;2025 10%'!L106</f>
        <v>0</v>
      </c>
      <c r="M60" s="78">
        <f>'WA Solar ITC  &gt;2025 10%'!M106+'Battery ITC  &gt;2025 10%'!M106</f>
        <v>0</v>
      </c>
      <c r="N60" s="78">
        <f>'WA Solar ITC  &gt;2025 10%'!N106+'Battery ITC  &gt;2025 10%'!N106</f>
        <v>0</v>
      </c>
      <c r="O60" s="78">
        <f>'WA Solar ITC  &gt;2025 10%'!O106+'Battery ITC  &gt;2025 10%'!O106</f>
        <v>0</v>
      </c>
      <c r="P60" s="78">
        <f>'WA Solar ITC  &gt;2025 10%'!P106+'Battery ITC  &gt;2025 10%'!P106</f>
        <v>0</v>
      </c>
      <c r="Q60" s="78">
        <f>'WA Solar ITC  &gt;2025 10%'!Q106+'Battery ITC  &gt;2025 10%'!Q106</f>
        <v>0</v>
      </c>
      <c r="R60" s="78">
        <f>'WA Solar ITC  &gt;2025 10%'!R106+'Battery ITC  &gt;2025 10%'!R106</f>
        <v>0</v>
      </c>
      <c r="S60" s="78">
        <f>'WA Solar ITC  &gt;2025 10%'!S106+'Battery ITC  &gt;2025 10%'!S106</f>
        <v>0</v>
      </c>
      <c r="T60" s="78">
        <f>'WA Solar ITC  &gt;2025 10%'!T106+'Battery ITC  &gt;2025 10%'!T106</f>
        <v>0</v>
      </c>
      <c r="U60" s="78">
        <f>'WA Solar ITC  &gt;2025 10%'!U106+'Battery ITC  &gt;2025 10%'!U106</f>
        <v>0</v>
      </c>
      <c r="V60" s="78">
        <f>'WA Solar ITC  &gt;2025 10%'!V106+'Battery ITC  &gt;2025 10%'!V106</f>
        <v>0</v>
      </c>
      <c r="W60" s="78">
        <f>'WA Solar ITC  &gt;2025 10%'!W106+'Battery ITC  &gt;2025 10%'!W106</f>
        <v>0</v>
      </c>
      <c r="X60" s="78">
        <f>'WA Solar ITC  &gt;2025 10%'!X106+'Battery ITC  &gt;2025 10%'!X106</f>
        <v>0</v>
      </c>
      <c r="Y60" s="78">
        <f>'WA Solar ITC  &gt;2025 10%'!Y106+'Battery ITC  &gt;2025 10%'!Y106</f>
        <v>0</v>
      </c>
      <c r="Z60" s="78">
        <f>'WA Solar ITC  &gt;2025 10%'!Z106+'Battery ITC  &gt;2025 10%'!Z106</f>
        <v>0</v>
      </c>
      <c r="AA60" s="78">
        <f>'WA Solar ITC  &gt;2025 10%'!AA106+'Battery ITC  &gt;2025 10%'!AA106</f>
        <v>0</v>
      </c>
      <c r="AB60" s="78">
        <f>'WA Solar ITC  &gt;2025 10%'!AB106+'Battery ITC  &gt;2025 10%'!AB106</f>
        <v>0</v>
      </c>
      <c r="AC60" s="78">
        <f>'WA Solar ITC  &gt;2025 10%'!AC106+'Battery ITC  &gt;2025 10%'!AC106</f>
        <v>4930.4331625718132</v>
      </c>
      <c r="AD60" s="78">
        <f>'WA Solar ITC  &gt;2025 10%'!AD106+'Battery ITC  &gt;2025 10%'!AD106</f>
        <v>4641.1451605706898</v>
      </c>
      <c r="AE60" s="78">
        <f>'WA Solar ITC  &gt;2025 10%'!AE106+'Battery ITC  &gt;2025 10%'!AE106</f>
        <v>4354.7959495259911</v>
      </c>
      <c r="AF60" s="78">
        <f>'WA Solar ITC  &gt;2025 10%'!AF106+'Battery ITC  &gt;2025 10%'!AF106</f>
        <v>4143.6797869657239</v>
      </c>
      <c r="AG60" s="78">
        <f>'WA Solar ITC  &gt;2025 10%'!AG106+'Battery ITC  &gt;2025 10%'!AG106</f>
        <v>3960.7760175871208</v>
      </c>
      <c r="AH60" s="78">
        <f>'WA Solar ITC  &gt;2025 10%'!AH106+'Battery ITC  &gt;2025 10%'!AH106</f>
        <v>3799.031543094763</v>
      </c>
      <c r="AI60" s="78">
        <f>'WA Solar ITC  &gt;2025 10%'!AI106+'Battery ITC  &gt;2025 10%'!AI106</f>
        <v>3679.6056583749009</v>
      </c>
      <c r="AJ60" s="78">
        <f>'WA Solar ITC  &gt;2025 10%'!AJ106+'Battery ITC  &gt;2025 10%'!AJ106</f>
        <v>3581.3390685412833</v>
      </c>
      <c r="AK60" s="78">
        <f>'WA Solar ITC  &gt;2025 10%'!AK106+'Battery ITC  &gt;2025 10%'!AK106</f>
        <v>3483.0724787076674</v>
      </c>
      <c r="AL60" s="78">
        <f>'WA Solar ITC  &gt;2025 10%'!AL106+'Battery ITC  &gt;2025 10%'!AL106</f>
        <v>3384.8058888740525</v>
      </c>
      <c r="AM60" s="78">
        <f>'WA Solar ITC  &gt;2025 10%'!AM106+'Battery ITC  &gt;2025 10%'!AM106</f>
        <v>3286.5392990404353</v>
      </c>
      <c r="AN60" s="78">
        <f>'WA Solar ITC  &gt;2025 10%'!AN106+'Battery ITC  &gt;2025 10%'!AN106</f>
        <v>3188.2727092068189</v>
      </c>
      <c r="AO60" s="78">
        <f>'WA Solar ITC  &gt;2025 10%'!AO106+'Battery ITC  &gt;2025 10%'!AO106</f>
        <v>3090.0061193732026</v>
      </c>
      <c r="AP60" s="78">
        <f>'WA Solar ITC  &gt;2025 10%'!AP106+'Battery ITC  &gt;2025 10%'!AP106</f>
        <v>2991.7395295395859</v>
      </c>
      <c r="AQ60" s="78">
        <f>'WA Solar ITC  &gt;2025 10%'!AQ106+'Battery ITC  &gt;2025 10%'!AQ106</f>
        <v>2893.4729397059714</v>
      </c>
      <c r="AR60" s="78">
        <f>'WA Solar ITC  &gt;2025 10%'!AR106+'Battery ITC  &gt;2025 10%'!AR106</f>
        <v>2795.2063498723555</v>
      </c>
      <c r="AS60" s="78">
        <f>'WA Solar ITC  &gt;2025 10%'!AS106+'Battery ITC  &gt;2025 10%'!AS106</f>
        <v>2696.9397600387383</v>
      </c>
      <c r="AT60" s="78">
        <f>'WA Solar ITC  &gt;2025 10%'!AT106+'Battery ITC  &gt;2025 10%'!AT106</f>
        <v>2598.6731702051238</v>
      </c>
      <c r="AU60" s="78">
        <f>'WA Solar ITC  &gt;2025 10%'!AU106+'Battery ITC  &gt;2025 10%'!AU106</f>
        <v>2500.4065803715071</v>
      </c>
      <c r="AV60" s="78">
        <f>'WA Solar ITC  &gt;2025 10%'!AV106+'Battery ITC  &gt;2025 10%'!AV106</f>
        <v>2402.1399905378903</v>
      </c>
      <c r="AW60" s="78">
        <f>'WA Solar ITC  &gt;2025 10%'!AW106+'Battery ITC  &gt;2025 10%'!AW106</f>
        <v>2309.1976434174512</v>
      </c>
      <c r="AX60" s="78">
        <f>'WA Solar ITC  &gt;2025 10%'!AX106+'Battery ITC  &gt;2025 10%'!AX106</f>
        <v>2221.5795390101866</v>
      </c>
      <c r="AY60" s="78">
        <f>'WA Solar ITC  &gt;2025 10%'!AY106+'Battery ITC  &gt;2025 10%'!AY106</f>
        <v>2133.961434602923</v>
      </c>
      <c r="AZ60" s="78">
        <f>'WA Solar ITC  &gt;2025 10%'!AZ106+'Battery ITC  &gt;2025 10%'!AZ106</f>
        <v>2046.3433301956588</v>
      </c>
      <c r="BA60" s="78">
        <f>'WA Solar ITC  &gt;2025 10%'!BA106+'Battery ITC  &gt;2025 10%'!BA106</f>
        <v>1958.7252257883943</v>
      </c>
      <c r="BB60" s="78">
        <f>'WA Solar ITC  &gt;2025 10%'!BB106+'Battery ITC  &gt;2025 10%'!BB106</f>
        <v>1871.1071213811306</v>
      </c>
      <c r="BC60" s="78"/>
      <c r="BD60" s="78"/>
      <c r="BE60" s="78"/>
      <c r="BF60" s="78"/>
      <c r="BG60" s="78"/>
      <c r="BH60" s="78"/>
      <c r="BI60" s="78"/>
      <c r="BJ60" s="78"/>
      <c r="BK60" s="78"/>
      <c r="BL60" s="78"/>
    </row>
    <row r="61" spans="3:64" s="323" customFormat="1">
      <c r="C61" s="83">
        <f t="shared" si="14"/>
        <v>2045</v>
      </c>
      <c r="D61" s="59">
        <f>SUM(AD15,AD30)</f>
        <v>3209.8591148937726</v>
      </c>
      <c r="E61" s="334"/>
      <c r="F61" s="334"/>
      <c r="G61" s="334"/>
      <c r="H61" s="334"/>
      <c r="I61" s="334"/>
      <c r="J61" s="334"/>
      <c r="K61" s="78">
        <f>'WA Solar ITC  &gt;2025 10%'!K107+'Battery ITC  &gt;2025 10%'!K107</f>
        <v>0</v>
      </c>
      <c r="L61" s="78">
        <f>'WA Solar ITC  &gt;2025 10%'!L107+'Battery ITC  &gt;2025 10%'!L107</f>
        <v>0</v>
      </c>
      <c r="M61" s="78">
        <f>'WA Solar ITC  &gt;2025 10%'!M107+'Battery ITC  &gt;2025 10%'!M107</f>
        <v>0</v>
      </c>
      <c r="N61" s="78">
        <f>'WA Solar ITC  &gt;2025 10%'!N107+'Battery ITC  &gt;2025 10%'!N107</f>
        <v>0</v>
      </c>
      <c r="O61" s="78">
        <f>'WA Solar ITC  &gt;2025 10%'!O107+'Battery ITC  &gt;2025 10%'!O107</f>
        <v>0</v>
      </c>
      <c r="P61" s="78">
        <f>'WA Solar ITC  &gt;2025 10%'!P107+'Battery ITC  &gt;2025 10%'!P107</f>
        <v>0</v>
      </c>
      <c r="Q61" s="78">
        <f>'WA Solar ITC  &gt;2025 10%'!Q107+'Battery ITC  &gt;2025 10%'!Q107</f>
        <v>0</v>
      </c>
      <c r="R61" s="78">
        <f>'WA Solar ITC  &gt;2025 10%'!R107+'Battery ITC  &gt;2025 10%'!R107</f>
        <v>0</v>
      </c>
      <c r="S61" s="78">
        <f>'WA Solar ITC  &gt;2025 10%'!S107+'Battery ITC  &gt;2025 10%'!S107</f>
        <v>0</v>
      </c>
      <c r="T61" s="78">
        <f>'WA Solar ITC  &gt;2025 10%'!T107+'Battery ITC  &gt;2025 10%'!T107</f>
        <v>0</v>
      </c>
      <c r="U61" s="78">
        <f>'WA Solar ITC  &gt;2025 10%'!U107+'Battery ITC  &gt;2025 10%'!U107</f>
        <v>0</v>
      </c>
      <c r="V61" s="78">
        <f>'WA Solar ITC  &gt;2025 10%'!V107+'Battery ITC  &gt;2025 10%'!V107</f>
        <v>0</v>
      </c>
      <c r="W61" s="78">
        <f>'WA Solar ITC  &gt;2025 10%'!W107+'Battery ITC  &gt;2025 10%'!W107</f>
        <v>0</v>
      </c>
      <c r="X61" s="78">
        <f>'WA Solar ITC  &gt;2025 10%'!X107+'Battery ITC  &gt;2025 10%'!X107</f>
        <v>0</v>
      </c>
      <c r="Y61" s="78">
        <f>'WA Solar ITC  &gt;2025 10%'!Y107+'Battery ITC  &gt;2025 10%'!Y107</f>
        <v>0</v>
      </c>
      <c r="Z61" s="78">
        <f>'WA Solar ITC  &gt;2025 10%'!Z107+'Battery ITC  &gt;2025 10%'!Z107</f>
        <v>0</v>
      </c>
      <c r="AA61" s="78">
        <f>'WA Solar ITC  &gt;2025 10%'!AA107+'Battery ITC  &gt;2025 10%'!AA107</f>
        <v>0</v>
      </c>
      <c r="AB61" s="78">
        <f>'WA Solar ITC  &gt;2025 10%'!AB107+'Battery ITC  &gt;2025 10%'!AB107</f>
        <v>0</v>
      </c>
      <c r="AC61" s="78">
        <f>'WA Solar ITC  &gt;2025 10%'!AC107+'Battery ITC  &gt;2025 10%'!AC107</f>
        <v>0</v>
      </c>
      <c r="AD61" s="78">
        <f>'WA Solar ITC  &gt;2025 10%'!AD107+'Battery ITC  &gt;2025 10%'!AD107</f>
        <v>4870.9469850527912</v>
      </c>
      <c r="AE61" s="78">
        <f>'WA Solar ITC  &gt;2025 10%'!AE107+'Battery ITC  &gt;2025 10%'!AE107</f>
        <v>4585.1492722156709</v>
      </c>
      <c r="AF61" s="78">
        <f>'WA Solar ITC  &gt;2025 10%'!AF107+'Battery ITC  &gt;2025 10%'!AF107</f>
        <v>4302.2548935232171</v>
      </c>
      <c r="AG61" s="78">
        <f>'WA Solar ITC  &gt;2025 10%'!AG107+'Battery ITC  &gt;2025 10%'!AG107</f>
        <v>4093.6858689342198</v>
      </c>
      <c r="AH61" s="78">
        <f>'WA Solar ITC  &gt;2025 10%'!AH107+'Battery ITC  &gt;2025 10%'!AH107</f>
        <v>3912.9888521340204</v>
      </c>
      <c r="AI61" s="78">
        <f>'WA Solar ITC  &gt;2025 10%'!AI107+'Battery ITC  &gt;2025 10%'!AI107</f>
        <v>3753.1958411754176</v>
      </c>
      <c r="AJ61" s="78">
        <f>'WA Solar ITC  &gt;2025 10%'!AJ107+'Battery ITC  &gt;2025 10%'!AJ107</f>
        <v>3635.2108419000115</v>
      </c>
      <c r="AK61" s="78">
        <f>'WA Solar ITC  &gt;2025 10%'!AK107+'Battery ITC  &gt;2025 10%'!AK107</f>
        <v>3538.1298484662002</v>
      </c>
      <c r="AL61" s="78">
        <f>'WA Solar ITC  &gt;2025 10%'!AL107+'Battery ITC  &gt;2025 10%'!AL107</f>
        <v>3441.0488550323907</v>
      </c>
      <c r="AM61" s="78">
        <f>'WA Solar ITC  &gt;2025 10%'!AM107+'Battery ITC  &gt;2025 10%'!AM107</f>
        <v>3343.9678615985822</v>
      </c>
      <c r="AN61" s="78">
        <f>'WA Solar ITC  &gt;2025 10%'!AN107+'Battery ITC  &gt;2025 10%'!AN107</f>
        <v>3246.8868681647714</v>
      </c>
      <c r="AO61" s="78">
        <f>'WA Solar ITC  &gt;2025 10%'!AO107+'Battery ITC  &gt;2025 10%'!AO107</f>
        <v>3149.8058747309615</v>
      </c>
      <c r="AP61" s="78">
        <f>'WA Solar ITC  &gt;2025 10%'!AP107+'Battery ITC  &gt;2025 10%'!AP107</f>
        <v>3052.7248812971516</v>
      </c>
      <c r="AQ61" s="78">
        <f>'WA Solar ITC  &gt;2025 10%'!AQ107+'Battery ITC  &gt;2025 10%'!AQ107</f>
        <v>2955.6438878633412</v>
      </c>
      <c r="AR61" s="78">
        <f>'WA Solar ITC  &gt;2025 10%'!AR107+'Battery ITC  &gt;2025 10%'!AR107</f>
        <v>2858.5628944295331</v>
      </c>
      <c r="AS61" s="78">
        <f>'WA Solar ITC  &gt;2025 10%'!AS107+'Battery ITC  &gt;2025 10%'!AS107</f>
        <v>2761.4819009957237</v>
      </c>
      <c r="AT61" s="78">
        <f>'WA Solar ITC  &gt;2025 10%'!AT107+'Battery ITC  &gt;2025 10%'!AT107</f>
        <v>2664.4009075619133</v>
      </c>
      <c r="AU61" s="78">
        <f>'WA Solar ITC  &gt;2025 10%'!AU107+'Battery ITC  &gt;2025 10%'!AU107</f>
        <v>2567.3199141281048</v>
      </c>
      <c r="AV61" s="78">
        <f>'WA Solar ITC  &gt;2025 10%'!AV107+'Battery ITC  &gt;2025 10%'!AV107</f>
        <v>2470.2389206942944</v>
      </c>
      <c r="AW61" s="78">
        <f>'WA Solar ITC  &gt;2025 10%'!AW107+'Battery ITC  &gt;2025 10%'!AW107</f>
        <v>2373.157927260484</v>
      </c>
      <c r="AX61" s="78">
        <f>'WA Solar ITC  &gt;2025 10%'!AX107+'Battery ITC  &gt;2025 10%'!AX107</f>
        <v>2281.3339663123725</v>
      </c>
      <c r="AY61" s="78">
        <f>'WA Solar ITC  &gt;2025 10%'!AY107+'Battery ITC  &gt;2025 10%'!AY107</f>
        <v>2194.7670378499556</v>
      </c>
      <c r="AZ61" s="78">
        <f>'WA Solar ITC  &gt;2025 10%'!AZ107+'Battery ITC  &gt;2025 10%'!AZ107</f>
        <v>2108.2001093875401</v>
      </c>
      <c r="BA61" s="78">
        <f>'WA Solar ITC  &gt;2025 10%'!BA107+'Battery ITC  &gt;2025 10%'!BA107</f>
        <v>2021.6331809251242</v>
      </c>
      <c r="BB61" s="78">
        <f>'WA Solar ITC  &gt;2025 10%'!BB107+'Battery ITC  &gt;2025 10%'!BB107</f>
        <v>1935.0662524627078</v>
      </c>
      <c r="BC61" s="78"/>
      <c r="BD61" s="78"/>
      <c r="BE61" s="78"/>
      <c r="BF61" s="78"/>
      <c r="BG61" s="78"/>
      <c r="BH61" s="78"/>
      <c r="BI61" s="78"/>
      <c r="BJ61" s="78"/>
      <c r="BK61" s="78"/>
      <c r="BL61" s="78"/>
    </row>
    <row r="62" spans="3:64" s="323" customFormat="1">
      <c r="C62" s="83">
        <f t="shared" si="14"/>
        <v>2046</v>
      </c>
      <c r="D62" s="59">
        <f>SUM(AE15,AE30)</f>
        <v>3170.653102550591</v>
      </c>
      <c r="E62" s="334"/>
      <c r="F62" s="334"/>
      <c r="G62" s="334"/>
      <c r="H62" s="334"/>
      <c r="I62" s="334"/>
      <c r="J62" s="334"/>
      <c r="K62" s="78">
        <f>'WA Solar ITC  &gt;2025 10%'!K108+'Battery ITC  &gt;2025 10%'!K108</f>
        <v>0</v>
      </c>
      <c r="L62" s="78">
        <f>'WA Solar ITC  &gt;2025 10%'!L108+'Battery ITC  &gt;2025 10%'!L108</f>
        <v>0</v>
      </c>
      <c r="M62" s="78">
        <f>'WA Solar ITC  &gt;2025 10%'!M108+'Battery ITC  &gt;2025 10%'!M108</f>
        <v>0</v>
      </c>
      <c r="N62" s="78">
        <f>'WA Solar ITC  &gt;2025 10%'!N108+'Battery ITC  &gt;2025 10%'!N108</f>
        <v>0</v>
      </c>
      <c r="O62" s="78">
        <f>'WA Solar ITC  &gt;2025 10%'!O108+'Battery ITC  &gt;2025 10%'!O108</f>
        <v>0</v>
      </c>
      <c r="P62" s="78">
        <f>'WA Solar ITC  &gt;2025 10%'!P108+'Battery ITC  &gt;2025 10%'!P108</f>
        <v>0</v>
      </c>
      <c r="Q62" s="78">
        <f>'WA Solar ITC  &gt;2025 10%'!Q108+'Battery ITC  &gt;2025 10%'!Q108</f>
        <v>0</v>
      </c>
      <c r="R62" s="78">
        <f>'WA Solar ITC  &gt;2025 10%'!R108+'Battery ITC  &gt;2025 10%'!R108</f>
        <v>0</v>
      </c>
      <c r="S62" s="78">
        <f>'WA Solar ITC  &gt;2025 10%'!S108+'Battery ITC  &gt;2025 10%'!S108</f>
        <v>0</v>
      </c>
      <c r="T62" s="78">
        <f>'WA Solar ITC  &gt;2025 10%'!T108+'Battery ITC  &gt;2025 10%'!T108</f>
        <v>0</v>
      </c>
      <c r="U62" s="78">
        <f>'WA Solar ITC  &gt;2025 10%'!U108+'Battery ITC  &gt;2025 10%'!U108</f>
        <v>0</v>
      </c>
      <c r="V62" s="78">
        <f>'WA Solar ITC  &gt;2025 10%'!V108+'Battery ITC  &gt;2025 10%'!V108</f>
        <v>0</v>
      </c>
      <c r="W62" s="78">
        <f>'WA Solar ITC  &gt;2025 10%'!W108+'Battery ITC  &gt;2025 10%'!W108</f>
        <v>0</v>
      </c>
      <c r="X62" s="78">
        <f>'WA Solar ITC  &gt;2025 10%'!X108+'Battery ITC  &gt;2025 10%'!X108</f>
        <v>0</v>
      </c>
      <c r="Y62" s="78">
        <f>'WA Solar ITC  &gt;2025 10%'!Y108+'Battery ITC  &gt;2025 10%'!Y108</f>
        <v>0</v>
      </c>
      <c r="Z62" s="78">
        <f>'WA Solar ITC  &gt;2025 10%'!Z108+'Battery ITC  &gt;2025 10%'!Z108</f>
        <v>0</v>
      </c>
      <c r="AA62" s="78">
        <f>'WA Solar ITC  &gt;2025 10%'!AA108+'Battery ITC  &gt;2025 10%'!AA108</f>
        <v>0</v>
      </c>
      <c r="AB62" s="78">
        <f>'WA Solar ITC  &gt;2025 10%'!AB108+'Battery ITC  &gt;2025 10%'!AB108</f>
        <v>0</v>
      </c>
      <c r="AC62" s="78">
        <f>'WA Solar ITC  &gt;2025 10%'!AC108+'Battery ITC  &gt;2025 10%'!AC108</f>
        <v>0</v>
      </c>
      <c r="AD62" s="78">
        <f>'WA Solar ITC  &gt;2025 10%'!AD108+'Battery ITC  &gt;2025 10%'!AD108</f>
        <v>0</v>
      </c>
      <c r="AE62" s="78">
        <f>'WA Solar ITC  &gt;2025 10%'!AE108+'Battery ITC  &gt;2025 10%'!AE108</f>
        <v>4811.4608075337692</v>
      </c>
      <c r="AF62" s="78">
        <f>'WA Solar ITC  &gt;2025 10%'!AF108+'Battery ITC  &gt;2025 10%'!AF108</f>
        <v>4529.1533838606501</v>
      </c>
      <c r="AG62" s="78">
        <f>'WA Solar ITC  &gt;2025 10%'!AG108+'Battery ITC  &gt;2025 10%'!AG108</f>
        <v>4249.7138375204413</v>
      </c>
      <c r="AH62" s="78">
        <f>'WA Solar ITC  &gt;2025 10%'!AH108+'Battery ITC  &gt;2025 10%'!AH108</f>
        <v>4043.6919509027148</v>
      </c>
      <c r="AI62" s="78">
        <f>'WA Solar ITC  &gt;2025 10%'!AI108+'Battery ITC  &gt;2025 10%'!AI108</f>
        <v>3865.2016866809195</v>
      </c>
      <c r="AJ62" s="78">
        <f>'WA Solar ITC  &gt;2025 10%'!AJ108+'Battery ITC  &gt;2025 10%'!AJ108</f>
        <v>3707.3601392560704</v>
      </c>
      <c r="AK62" s="78">
        <f>'WA Solar ITC  &gt;2025 10%'!AK108+'Battery ITC  &gt;2025 10%'!AK108</f>
        <v>3590.8160254251206</v>
      </c>
      <c r="AL62" s="78">
        <f>'WA Solar ITC  &gt;2025 10%'!AL108+'Battery ITC  &gt;2025 10%'!AL108</f>
        <v>3494.9206283911158</v>
      </c>
      <c r="AM62" s="78">
        <f>'WA Solar ITC  &gt;2025 10%'!AM108+'Battery ITC  &gt;2025 10%'!AM108</f>
        <v>3399.0252313571127</v>
      </c>
      <c r="AN62" s="78">
        <f>'WA Solar ITC  &gt;2025 10%'!AN108+'Battery ITC  &gt;2025 10%'!AN108</f>
        <v>3303.129834323111</v>
      </c>
      <c r="AO62" s="78">
        <f>'WA Solar ITC  &gt;2025 10%'!AO108+'Battery ITC  &gt;2025 10%'!AO108</f>
        <v>3207.2344372891066</v>
      </c>
      <c r="AP62" s="78">
        <f>'WA Solar ITC  &gt;2025 10%'!AP108+'Battery ITC  &gt;2025 10%'!AP108</f>
        <v>3111.3390402551031</v>
      </c>
      <c r="AQ62" s="78">
        <f>'WA Solar ITC  &gt;2025 10%'!AQ108+'Battery ITC  &gt;2025 10%'!AQ108</f>
        <v>3015.4436432210996</v>
      </c>
      <c r="AR62" s="78">
        <f>'WA Solar ITC  &gt;2025 10%'!AR108+'Battery ITC  &gt;2025 10%'!AR108</f>
        <v>2919.5482461870961</v>
      </c>
      <c r="AS62" s="78">
        <f>'WA Solar ITC  &gt;2025 10%'!AS108+'Battery ITC  &gt;2025 10%'!AS108</f>
        <v>2823.6528491530944</v>
      </c>
      <c r="AT62" s="78">
        <f>'WA Solar ITC  &gt;2025 10%'!AT108+'Battery ITC  &gt;2025 10%'!AT108</f>
        <v>2727.7574521190909</v>
      </c>
      <c r="AU62" s="78">
        <f>'WA Solar ITC  &gt;2025 10%'!AU108+'Battery ITC  &gt;2025 10%'!AU108</f>
        <v>2631.8620550850869</v>
      </c>
      <c r="AV62" s="78">
        <f>'WA Solar ITC  &gt;2025 10%'!AV108+'Battery ITC  &gt;2025 10%'!AV108</f>
        <v>2535.9666580510848</v>
      </c>
      <c r="AW62" s="78">
        <f>'WA Solar ITC  &gt;2025 10%'!AW108+'Battery ITC  &gt;2025 10%'!AW108</f>
        <v>2440.0712610170813</v>
      </c>
      <c r="AX62" s="78">
        <f>'WA Solar ITC  &gt;2025 10%'!AX108+'Battery ITC  &gt;2025 10%'!AX108</f>
        <v>2344.1758639830773</v>
      </c>
      <c r="AY62" s="78">
        <f>'WA Solar ITC  &gt;2025 10%'!AY108+'Battery ITC  &gt;2025 10%'!AY108</f>
        <v>2253.4702892072928</v>
      </c>
      <c r="AZ62" s="78">
        <f>'WA Solar ITC  &gt;2025 10%'!AZ108+'Battery ITC  &gt;2025 10%'!AZ108</f>
        <v>2167.9545366897246</v>
      </c>
      <c r="BA62" s="78">
        <f>'WA Solar ITC  &gt;2025 10%'!BA108+'Battery ITC  &gt;2025 10%'!BA108</f>
        <v>2082.4387841721568</v>
      </c>
      <c r="BB62" s="78">
        <f>'WA Solar ITC  &gt;2025 10%'!BB108+'Battery ITC  &gt;2025 10%'!BB108</f>
        <v>1996.9230316545891</v>
      </c>
      <c r="BC62" s="78"/>
      <c r="BD62" s="78"/>
      <c r="BE62" s="78"/>
      <c r="BF62" s="78"/>
      <c r="BG62" s="78"/>
      <c r="BH62" s="78"/>
      <c r="BI62" s="78"/>
      <c r="BJ62" s="78"/>
      <c r="BK62" s="78"/>
      <c r="BL62" s="78"/>
    </row>
    <row r="63" spans="3:64" s="323" customFormat="1">
      <c r="C63" s="83">
        <f t="shared" si="14"/>
        <v>2047</v>
      </c>
      <c r="D63" s="59">
        <f>SUM(AF15,AF30)</f>
        <v>3131.4470902074095</v>
      </c>
      <c r="E63" s="334"/>
      <c r="F63" s="334"/>
      <c r="G63" s="334"/>
      <c r="H63" s="334"/>
      <c r="I63" s="334"/>
      <c r="J63" s="334"/>
      <c r="K63" s="78">
        <f>'WA Solar ITC  &gt;2025 10%'!K109+'Battery ITC  &gt;2025 10%'!K109</f>
        <v>0</v>
      </c>
      <c r="L63" s="78">
        <f>'WA Solar ITC  &gt;2025 10%'!L109+'Battery ITC  &gt;2025 10%'!L109</f>
        <v>0</v>
      </c>
      <c r="M63" s="78">
        <f>'WA Solar ITC  &gt;2025 10%'!M109+'Battery ITC  &gt;2025 10%'!M109</f>
        <v>0</v>
      </c>
      <c r="N63" s="78">
        <f>'WA Solar ITC  &gt;2025 10%'!N109+'Battery ITC  &gt;2025 10%'!N109</f>
        <v>0</v>
      </c>
      <c r="O63" s="78">
        <f>'WA Solar ITC  &gt;2025 10%'!O109+'Battery ITC  &gt;2025 10%'!O109</f>
        <v>0</v>
      </c>
      <c r="P63" s="78">
        <f>'WA Solar ITC  &gt;2025 10%'!P109+'Battery ITC  &gt;2025 10%'!P109</f>
        <v>0</v>
      </c>
      <c r="Q63" s="78">
        <f>'WA Solar ITC  &gt;2025 10%'!Q109+'Battery ITC  &gt;2025 10%'!Q109</f>
        <v>0</v>
      </c>
      <c r="R63" s="78">
        <f>'WA Solar ITC  &gt;2025 10%'!R109+'Battery ITC  &gt;2025 10%'!R109</f>
        <v>0</v>
      </c>
      <c r="S63" s="78">
        <f>'WA Solar ITC  &gt;2025 10%'!S109+'Battery ITC  &gt;2025 10%'!S109</f>
        <v>0</v>
      </c>
      <c r="T63" s="78">
        <f>'WA Solar ITC  &gt;2025 10%'!T109+'Battery ITC  &gt;2025 10%'!T109</f>
        <v>0</v>
      </c>
      <c r="U63" s="78">
        <f>'WA Solar ITC  &gt;2025 10%'!U109+'Battery ITC  &gt;2025 10%'!U109</f>
        <v>0</v>
      </c>
      <c r="V63" s="78">
        <f>'WA Solar ITC  &gt;2025 10%'!V109+'Battery ITC  &gt;2025 10%'!V109</f>
        <v>0</v>
      </c>
      <c r="W63" s="78">
        <f>'WA Solar ITC  &gt;2025 10%'!W109+'Battery ITC  &gt;2025 10%'!W109</f>
        <v>0</v>
      </c>
      <c r="X63" s="78">
        <f>'WA Solar ITC  &gt;2025 10%'!X109+'Battery ITC  &gt;2025 10%'!X109</f>
        <v>0</v>
      </c>
      <c r="Y63" s="78">
        <f>'WA Solar ITC  &gt;2025 10%'!Y109+'Battery ITC  &gt;2025 10%'!Y109</f>
        <v>0</v>
      </c>
      <c r="Z63" s="78">
        <f>'WA Solar ITC  &gt;2025 10%'!Z109+'Battery ITC  &gt;2025 10%'!Z109</f>
        <v>0</v>
      </c>
      <c r="AA63" s="78">
        <f>'WA Solar ITC  &gt;2025 10%'!AA109+'Battery ITC  &gt;2025 10%'!AA109</f>
        <v>0</v>
      </c>
      <c r="AB63" s="78">
        <f>'WA Solar ITC  &gt;2025 10%'!AB109+'Battery ITC  &gt;2025 10%'!AB109</f>
        <v>0</v>
      </c>
      <c r="AC63" s="78">
        <f>'WA Solar ITC  &gt;2025 10%'!AC109+'Battery ITC  &gt;2025 10%'!AC109</f>
        <v>0</v>
      </c>
      <c r="AD63" s="78">
        <f>'WA Solar ITC  &gt;2025 10%'!AD109+'Battery ITC  &gt;2025 10%'!AD109</f>
        <v>0</v>
      </c>
      <c r="AE63" s="78">
        <f>'WA Solar ITC  &gt;2025 10%'!AE109+'Battery ITC  &gt;2025 10%'!AE109</f>
        <v>0</v>
      </c>
      <c r="AF63" s="78">
        <f>'WA Solar ITC  &gt;2025 10%'!AF109+'Battery ITC  &gt;2025 10%'!AF109</f>
        <v>4751.9746300147453</v>
      </c>
      <c r="AG63" s="78">
        <f>'WA Solar ITC  &gt;2025 10%'!AG109+'Battery ITC  &gt;2025 10%'!AG109</f>
        <v>4473.1574955056294</v>
      </c>
      <c r="AH63" s="78">
        <f>'WA Solar ITC  &gt;2025 10%'!AH109+'Battery ITC  &gt;2025 10%'!AH109</f>
        <v>4197.1727815176664</v>
      </c>
      <c r="AI63" s="78">
        <f>'WA Solar ITC  &gt;2025 10%'!AI109+'Battery ITC  &gt;2025 10%'!AI109</f>
        <v>3993.6980328712098</v>
      </c>
      <c r="AJ63" s="78">
        <f>'WA Solar ITC  &gt;2025 10%'!AJ109+'Battery ITC  &gt;2025 10%'!AJ109</f>
        <v>3817.4145212278181</v>
      </c>
      <c r="AK63" s="78">
        <f>'WA Solar ITC  &gt;2025 10%'!AK109+'Battery ITC  &gt;2025 10%'!AK109</f>
        <v>3661.5244373367241</v>
      </c>
      <c r="AL63" s="78">
        <f>'WA Solar ITC  &gt;2025 10%'!AL109+'Battery ITC  &gt;2025 10%'!AL109</f>
        <v>3546.4212089502298</v>
      </c>
      <c r="AM63" s="78">
        <f>'WA Solar ITC  &gt;2025 10%'!AM109+'Battery ITC  &gt;2025 10%'!AM109</f>
        <v>3451.7114083160313</v>
      </c>
      <c r="AN63" s="78">
        <f>'WA Solar ITC  &gt;2025 10%'!AN109+'Battery ITC  &gt;2025 10%'!AN109</f>
        <v>3357.0016076818351</v>
      </c>
      <c r="AO63" s="78">
        <f>'WA Solar ITC  &gt;2025 10%'!AO109+'Battery ITC  &gt;2025 10%'!AO109</f>
        <v>3262.2918070476398</v>
      </c>
      <c r="AP63" s="78">
        <f>'WA Solar ITC  &gt;2025 10%'!AP109+'Battery ITC  &gt;2025 10%'!AP109</f>
        <v>3167.5820064134414</v>
      </c>
      <c r="AQ63" s="78">
        <f>'WA Solar ITC  &gt;2025 10%'!AQ109+'Battery ITC  &gt;2025 10%'!AQ109</f>
        <v>3072.8722057792447</v>
      </c>
      <c r="AR63" s="78">
        <f>'WA Solar ITC  &gt;2025 10%'!AR109+'Battery ITC  &gt;2025 10%'!AR109</f>
        <v>2978.1624051450476</v>
      </c>
      <c r="AS63" s="78">
        <f>'WA Solar ITC  &gt;2025 10%'!AS109+'Battery ITC  &gt;2025 10%'!AS109</f>
        <v>2883.4526045108505</v>
      </c>
      <c r="AT63" s="78">
        <f>'WA Solar ITC  &gt;2025 10%'!AT109+'Battery ITC  &gt;2025 10%'!AT109</f>
        <v>2788.7428038766548</v>
      </c>
      <c r="AU63" s="78">
        <f>'WA Solar ITC  &gt;2025 10%'!AU109+'Battery ITC  &gt;2025 10%'!AU109</f>
        <v>2694.0330032424581</v>
      </c>
      <c r="AV63" s="78">
        <f>'WA Solar ITC  &gt;2025 10%'!AV109+'Battery ITC  &gt;2025 10%'!AV109</f>
        <v>2599.3232026082605</v>
      </c>
      <c r="AW63" s="78">
        <f>'WA Solar ITC  &gt;2025 10%'!AW109+'Battery ITC  &gt;2025 10%'!AW109</f>
        <v>2504.6134019740653</v>
      </c>
      <c r="AX63" s="78">
        <f>'WA Solar ITC  &gt;2025 10%'!AX109+'Battery ITC  &gt;2025 10%'!AX109</f>
        <v>2409.9036013398681</v>
      </c>
      <c r="AY63" s="78">
        <f>'WA Solar ITC  &gt;2025 10%'!AY109+'Battery ITC  &gt;2025 10%'!AY109</f>
        <v>2315.1938007056706</v>
      </c>
      <c r="AZ63" s="78">
        <f>'WA Solar ITC  &gt;2025 10%'!AZ109+'Battery ITC  &gt;2025 10%'!AZ109</f>
        <v>2225.6066121022131</v>
      </c>
      <c r="BA63" s="78">
        <f>'WA Solar ITC  &gt;2025 10%'!BA109+'Battery ITC  &gt;2025 10%'!BA109</f>
        <v>2141.1420355294931</v>
      </c>
      <c r="BB63" s="78">
        <f>'WA Solar ITC  &gt;2025 10%'!BB109+'Battery ITC  &gt;2025 10%'!BB109</f>
        <v>2056.6774589567735</v>
      </c>
      <c r="BC63" s="78"/>
      <c r="BD63" s="78"/>
      <c r="BE63" s="78"/>
      <c r="BF63" s="78"/>
      <c r="BG63" s="78"/>
      <c r="BH63" s="78"/>
      <c r="BI63" s="78"/>
      <c r="BJ63" s="78"/>
      <c r="BK63" s="78"/>
      <c r="BL63" s="78"/>
    </row>
    <row r="64" spans="3:64" s="323" customFormat="1">
      <c r="C64" s="83">
        <f t="shared" si="14"/>
        <v>2048</v>
      </c>
      <c r="D64" s="59">
        <f>SUM(AG15,AG30)</f>
        <v>3092.2410778642279</v>
      </c>
      <c r="E64" s="334"/>
      <c r="F64" s="334"/>
      <c r="G64" s="334"/>
      <c r="H64" s="334"/>
      <c r="I64" s="334"/>
      <c r="J64" s="334"/>
      <c r="K64" s="78">
        <f>'WA Solar ITC  &gt;2025 10%'!K110+'Battery ITC  &gt;2025 10%'!K110</f>
        <v>0</v>
      </c>
      <c r="L64" s="78">
        <f>'WA Solar ITC  &gt;2025 10%'!L110+'Battery ITC  &gt;2025 10%'!L110</f>
        <v>0</v>
      </c>
      <c r="M64" s="78">
        <f>'WA Solar ITC  &gt;2025 10%'!M110+'Battery ITC  &gt;2025 10%'!M110</f>
        <v>0</v>
      </c>
      <c r="N64" s="78">
        <f>'WA Solar ITC  &gt;2025 10%'!N110+'Battery ITC  &gt;2025 10%'!N110</f>
        <v>0</v>
      </c>
      <c r="O64" s="78">
        <f>'WA Solar ITC  &gt;2025 10%'!O110+'Battery ITC  &gt;2025 10%'!O110</f>
        <v>0</v>
      </c>
      <c r="P64" s="78">
        <f>'WA Solar ITC  &gt;2025 10%'!P110+'Battery ITC  &gt;2025 10%'!P110</f>
        <v>0</v>
      </c>
      <c r="Q64" s="78">
        <f>'WA Solar ITC  &gt;2025 10%'!Q110+'Battery ITC  &gt;2025 10%'!Q110</f>
        <v>0</v>
      </c>
      <c r="R64" s="78">
        <f>'WA Solar ITC  &gt;2025 10%'!R110+'Battery ITC  &gt;2025 10%'!R110</f>
        <v>0</v>
      </c>
      <c r="S64" s="78">
        <f>'WA Solar ITC  &gt;2025 10%'!S110+'Battery ITC  &gt;2025 10%'!S110</f>
        <v>0</v>
      </c>
      <c r="T64" s="78">
        <f>'WA Solar ITC  &gt;2025 10%'!T110+'Battery ITC  &gt;2025 10%'!T110</f>
        <v>0</v>
      </c>
      <c r="U64" s="78">
        <f>'WA Solar ITC  &gt;2025 10%'!U110+'Battery ITC  &gt;2025 10%'!U110</f>
        <v>0</v>
      </c>
      <c r="V64" s="78">
        <f>'WA Solar ITC  &gt;2025 10%'!V110+'Battery ITC  &gt;2025 10%'!V110</f>
        <v>0</v>
      </c>
      <c r="W64" s="78">
        <f>'WA Solar ITC  &gt;2025 10%'!W110+'Battery ITC  &gt;2025 10%'!W110</f>
        <v>0</v>
      </c>
      <c r="X64" s="78">
        <f>'WA Solar ITC  &gt;2025 10%'!X110+'Battery ITC  &gt;2025 10%'!X110</f>
        <v>0</v>
      </c>
      <c r="Y64" s="78">
        <f>'WA Solar ITC  &gt;2025 10%'!Y110+'Battery ITC  &gt;2025 10%'!Y110</f>
        <v>0</v>
      </c>
      <c r="Z64" s="78">
        <f>'WA Solar ITC  &gt;2025 10%'!Z110+'Battery ITC  &gt;2025 10%'!Z110</f>
        <v>0</v>
      </c>
      <c r="AA64" s="78">
        <f>'WA Solar ITC  &gt;2025 10%'!AA110+'Battery ITC  &gt;2025 10%'!AA110</f>
        <v>0</v>
      </c>
      <c r="AB64" s="78">
        <f>'WA Solar ITC  &gt;2025 10%'!AB110+'Battery ITC  &gt;2025 10%'!AB110</f>
        <v>0</v>
      </c>
      <c r="AC64" s="78">
        <f>'WA Solar ITC  &gt;2025 10%'!AC110+'Battery ITC  &gt;2025 10%'!AC110</f>
        <v>0</v>
      </c>
      <c r="AD64" s="78">
        <f>'WA Solar ITC  &gt;2025 10%'!AD110+'Battery ITC  &gt;2025 10%'!AD110</f>
        <v>0</v>
      </c>
      <c r="AE64" s="78">
        <f>'WA Solar ITC  &gt;2025 10%'!AE110+'Battery ITC  &gt;2025 10%'!AE110</f>
        <v>0</v>
      </c>
      <c r="AF64" s="78">
        <f>'WA Solar ITC  &gt;2025 10%'!AF110+'Battery ITC  &gt;2025 10%'!AF110</f>
        <v>0</v>
      </c>
      <c r="AG64" s="78">
        <f>'WA Solar ITC  &gt;2025 10%'!AG110+'Battery ITC  &gt;2025 10%'!AG110</f>
        <v>4692.4884524957233</v>
      </c>
      <c r="AH64" s="78">
        <f>'WA Solar ITC  &gt;2025 10%'!AH110+'Battery ITC  &gt;2025 10%'!AH110</f>
        <v>4417.1616071506096</v>
      </c>
      <c r="AI64" s="78">
        <f>'WA Solar ITC  &gt;2025 10%'!AI110+'Battery ITC  &gt;2025 10%'!AI110</f>
        <v>4144.6317255148915</v>
      </c>
      <c r="AJ64" s="78">
        <f>'WA Solar ITC  &gt;2025 10%'!AJ110+'Battery ITC  &gt;2025 10%'!AJ110</f>
        <v>3943.7041148397047</v>
      </c>
      <c r="AK64" s="78">
        <f>'WA Solar ITC  &gt;2025 10%'!AK110+'Battery ITC  &gt;2025 10%'!AK110</f>
        <v>3769.6273557747177</v>
      </c>
      <c r="AL64" s="78">
        <f>'WA Solar ITC  &gt;2025 10%'!AL110+'Battery ITC  &gt;2025 10%'!AL110</f>
        <v>3615.6887354173782</v>
      </c>
      <c r="AM64" s="78">
        <f>'WA Solar ITC  &gt;2025 10%'!AM110+'Battery ITC  &gt;2025 10%'!AM110</f>
        <v>3502.0263924753399</v>
      </c>
      <c r="AN64" s="78">
        <f>'WA Solar ITC  &gt;2025 10%'!AN110+'Battery ITC  &gt;2025 10%'!AN110</f>
        <v>3408.5021882409474</v>
      </c>
      <c r="AO64" s="78">
        <f>'WA Solar ITC  &gt;2025 10%'!AO110+'Battery ITC  &gt;2025 10%'!AO110</f>
        <v>3314.977984006558</v>
      </c>
      <c r="AP64" s="78">
        <f>'WA Solar ITC  &gt;2025 10%'!AP110+'Battery ITC  &gt;2025 10%'!AP110</f>
        <v>3221.4537797721687</v>
      </c>
      <c r="AQ64" s="78">
        <f>'WA Solar ITC  &gt;2025 10%'!AQ110+'Battery ITC  &gt;2025 10%'!AQ110</f>
        <v>3127.9295755377771</v>
      </c>
      <c r="AR64" s="78">
        <f>'WA Solar ITC  &gt;2025 10%'!AR110+'Battery ITC  &gt;2025 10%'!AR110</f>
        <v>3034.4053713033868</v>
      </c>
      <c r="AS64" s="78">
        <f>'WA Solar ITC  &gt;2025 10%'!AS110+'Battery ITC  &gt;2025 10%'!AS110</f>
        <v>2940.8811670689961</v>
      </c>
      <c r="AT64" s="78">
        <f>'WA Solar ITC  &gt;2025 10%'!AT110+'Battery ITC  &gt;2025 10%'!AT110</f>
        <v>2847.3569628346054</v>
      </c>
      <c r="AU64" s="78">
        <f>'WA Solar ITC  &gt;2025 10%'!AU110+'Battery ITC  &gt;2025 10%'!AU110</f>
        <v>2753.832758600216</v>
      </c>
      <c r="AV64" s="78">
        <f>'WA Solar ITC  &gt;2025 10%'!AV110+'Battery ITC  &gt;2025 10%'!AV110</f>
        <v>2660.3085543658262</v>
      </c>
      <c r="AW64" s="78">
        <f>'WA Solar ITC  &gt;2025 10%'!AW110+'Battery ITC  &gt;2025 10%'!AW110</f>
        <v>2566.7843501314346</v>
      </c>
      <c r="AX64" s="78">
        <f>'WA Solar ITC  &gt;2025 10%'!AX110+'Battery ITC  &gt;2025 10%'!AX110</f>
        <v>2473.2601458970457</v>
      </c>
      <c r="AY64" s="78">
        <f>'WA Solar ITC  &gt;2025 10%'!AY110+'Battery ITC  &gt;2025 10%'!AY110</f>
        <v>2379.735941662655</v>
      </c>
      <c r="AZ64" s="78">
        <f>'WA Solar ITC  &gt;2025 10%'!AZ110+'Battery ITC  &gt;2025 10%'!AZ110</f>
        <v>2286.2117374282643</v>
      </c>
      <c r="BA64" s="78">
        <f>'WA Solar ITC  &gt;2025 10%'!BA110+'Battery ITC  &gt;2025 10%'!BA110</f>
        <v>2197.7429349971344</v>
      </c>
      <c r="BB64" s="78">
        <f>'WA Solar ITC  &gt;2025 10%'!BB110+'Battery ITC  &gt;2025 10%'!BB110</f>
        <v>2114.3295343692621</v>
      </c>
      <c r="BC64" s="78"/>
      <c r="BD64" s="78"/>
      <c r="BE64" s="78"/>
      <c r="BF64" s="78"/>
      <c r="BG64" s="78"/>
      <c r="BH64" s="78"/>
      <c r="BI64" s="78"/>
      <c r="BJ64" s="78"/>
      <c r="BK64" s="78"/>
      <c r="BL64" s="78"/>
    </row>
    <row r="65" spans="1:65" s="323" customFormat="1">
      <c r="C65" s="83">
        <f t="shared" si="14"/>
        <v>2049</v>
      </c>
      <c r="D65" s="59">
        <f>SUM(AH15,AH30)</f>
        <v>3053.0350655210468</v>
      </c>
      <c r="E65" s="334"/>
      <c r="F65" s="334"/>
      <c r="G65" s="334"/>
      <c r="H65" s="334"/>
      <c r="I65" s="334"/>
      <c r="J65" s="334"/>
      <c r="K65" s="78">
        <f>'WA Solar ITC  &gt;2025 10%'!K111+'Battery ITC  &gt;2025 10%'!K111</f>
        <v>0</v>
      </c>
      <c r="L65" s="78">
        <f>'WA Solar ITC  &gt;2025 10%'!L111+'Battery ITC  &gt;2025 10%'!L111</f>
        <v>0</v>
      </c>
      <c r="M65" s="78">
        <f>'WA Solar ITC  &gt;2025 10%'!M111+'Battery ITC  &gt;2025 10%'!M111</f>
        <v>0</v>
      </c>
      <c r="N65" s="78">
        <f>'WA Solar ITC  &gt;2025 10%'!N111+'Battery ITC  &gt;2025 10%'!N111</f>
        <v>0</v>
      </c>
      <c r="O65" s="78">
        <f>'WA Solar ITC  &gt;2025 10%'!O111+'Battery ITC  &gt;2025 10%'!O111</f>
        <v>0</v>
      </c>
      <c r="P65" s="78">
        <f>'WA Solar ITC  &gt;2025 10%'!P111+'Battery ITC  &gt;2025 10%'!P111</f>
        <v>0</v>
      </c>
      <c r="Q65" s="78">
        <f>'WA Solar ITC  &gt;2025 10%'!Q111+'Battery ITC  &gt;2025 10%'!Q111</f>
        <v>0</v>
      </c>
      <c r="R65" s="78">
        <f>'WA Solar ITC  &gt;2025 10%'!R111+'Battery ITC  &gt;2025 10%'!R111</f>
        <v>0</v>
      </c>
      <c r="S65" s="78">
        <f>'WA Solar ITC  &gt;2025 10%'!S111+'Battery ITC  &gt;2025 10%'!S111</f>
        <v>0</v>
      </c>
      <c r="T65" s="78">
        <f>'WA Solar ITC  &gt;2025 10%'!T111+'Battery ITC  &gt;2025 10%'!T111</f>
        <v>0</v>
      </c>
      <c r="U65" s="78">
        <f>'WA Solar ITC  &gt;2025 10%'!U111+'Battery ITC  &gt;2025 10%'!U111</f>
        <v>0</v>
      </c>
      <c r="V65" s="78">
        <f>'WA Solar ITC  &gt;2025 10%'!V111+'Battery ITC  &gt;2025 10%'!V111</f>
        <v>0</v>
      </c>
      <c r="W65" s="78">
        <f>'WA Solar ITC  &gt;2025 10%'!W111+'Battery ITC  &gt;2025 10%'!W111</f>
        <v>0</v>
      </c>
      <c r="X65" s="78">
        <f>'WA Solar ITC  &gt;2025 10%'!X111+'Battery ITC  &gt;2025 10%'!X111</f>
        <v>0</v>
      </c>
      <c r="Y65" s="78">
        <f>'WA Solar ITC  &gt;2025 10%'!Y111+'Battery ITC  &gt;2025 10%'!Y111</f>
        <v>0</v>
      </c>
      <c r="Z65" s="78">
        <f>'WA Solar ITC  &gt;2025 10%'!Z111+'Battery ITC  &gt;2025 10%'!Z111</f>
        <v>0</v>
      </c>
      <c r="AA65" s="78">
        <f>'WA Solar ITC  &gt;2025 10%'!AA111+'Battery ITC  &gt;2025 10%'!AA111</f>
        <v>0</v>
      </c>
      <c r="AB65" s="78">
        <f>'WA Solar ITC  &gt;2025 10%'!AB111+'Battery ITC  &gt;2025 10%'!AB111</f>
        <v>0</v>
      </c>
      <c r="AC65" s="78">
        <f>'WA Solar ITC  &gt;2025 10%'!AC111+'Battery ITC  &gt;2025 10%'!AC111</f>
        <v>0</v>
      </c>
      <c r="AD65" s="78">
        <f>'WA Solar ITC  &gt;2025 10%'!AD111+'Battery ITC  &gt;2025 10%'!AD111</f>
        <v>0</v>
      </c>
      <c r="AE65" s="78">
        <f>'WA Solar ITC  &gt;2025 10%'!AE111+'Battery ITC  &gt;2025 10%'!AE111</f>
        <v>0</v>
      </c>
      <c r="AF65" s="78">
        <f>'WA Solar ITC  &gt;2025 10%'!AF111+'Battery ITC  &gt;2025 10%'!AF111</f>
        <v>0</v>
      </c>
      <c r="AG65" s="78">
        <f>'WA Solar ITC  &gt;2025 10%'!AG111+'Battery ITC  &gt;2025 10%'!AG111</f>
        <v>0</v>
      </c>
      <c r="AH65" s="78">
        <f>'WA Solar ITC  &gt;2025 10%'!AH111+'Battery ITC  &gt;2025 10%'!AH111</f>
        <v>4633.0022749767004</v>
      </c>
      <c r="AI65" s="78">
        <f>'WA Solar ITC  &gt;2025 10%'!AI111+'Battery ITC  &gt;2025 10%'!AI111</f>
        <v>4361.1657187955889</v>
      </c>
      <c r="AJ65" s="78">
        <f>'WA Solar ITC  &gt;2025 10%'!AJ111+'Battery ITC  &gt;2025 10%'!AJ111</f>
        <v>4092.0906695121166</v>
      </c>
      <c r="AK65" s="78">
        <f>'WA Solar ITC  &gt;2025 10%'!AK111+'Battery ITC  &gt;2025 10%'!AK111</f>
        <v>3893.7101968081997</v>
      </c>
      <c r="AL65" s="78">
        <f>'WA Solar ITC  &gt;2025 10%'!AL111+'Battery ITC  &gt;2025 10%'!AL111</f>
        <v>3721.8401903216168</v>
      </c>
      <c r="AM65" s="78">
        <f>'WA Solar ITC  &gt;2025 10%'!AM111+'Battery ITC  &gt;2025 10%'!AM111</f>
        <v>3569.8530334980319</v>
      </c>
      <c r="AN65" s="78">
        <f>'WA Solar ITC  &gt;2025 10%'!AN111+'Battery ITC  &gt;2025 10%'!AN111</f>
        <v>3457.6315760004491</v>
      </c>
      <c r="AO65" s="78">
        <f>'WA Solar ITC  &gt;2025 10%'!AO111+'Battery ITC  &gt;2025 10%'!AO111</f>
        <v>3365.2929681658634</v>
      </c>
      <c r="AP65" s="78">
        <f>'WA Solar ITC  &gt;2025 10%'!AP111+'Battery ITC  &gt;2025 10%'!AP111</f>
        <v>3272.9543603312804</v>
      </c>
      <c r="AQ65" s="78">
        <f>'WA Solar ITC  &gt;2025 10%'!AQ111+'Battery ITC  &gt;2025 10%'!AQ111</f>
        <v>3180.6157524966975</v>
      </c>
      <c r="AR65" s="78">
        <f>'WA Solar ITC  &gt;2025 10%'!AR111+'Battery ITC  &gt;2025 10%'!AR111</f>
        <v>3088.2771446621127</v>
      </c>
      <c r="AS65" s="78">
        <f>'WA Solar ITC  &gt;2025 10%'!AS111+'Battery ITC  &gt;2025 10%'!AS111</f>
        <v>2995.9385368275284</v>
      </c>
      <c r="AT65" s="78">
        <f>'WA Solar ITC  &gt;2025 10%'!AT111+'Battery ITC  &gt;2025 10%'!AT111</f>
        <v>2903.5999289929441</v>
      </c>
      <c r="AU65" s="78">
        <f>'WA Solar ITC  &gt;2025 10%'!AU111+'Battery ITC  &gt;2025 10%'!AU111</f>
        <v>2811.2613211583603</v>
      </c>
      <c r="AV65" s="78">
        <f>'WA Solar ITC  &gt;2025 10%'!AV111+'Battery ITC  &gt;2025 10%'!AV111</f>
        <v>2718.9227133237773</v>
      </c>
      <c r="AW65" s="78">
        <f>'WA Solar ITC  &gt;2025 10%'!AW111+'Battery ITC  &gt;2025 10%'!AW111</f>
        <v>2626.5841054891935</v>
      </c>
      <c r="AX65" s="78">
        <f>'WA Solar ITC  &gt;2025 10%'!AX111+'Battery ITC  &gt;2025 10%'!AX111</f>
        <v>2534.2454976546087</v>
      </c>
      <c r="AY65" s="78">
        <f>'WA Solar ITC  &gt;2025 10%'!AY111+'Battery ITC  &gt;2025 10%'!AY111</f>
        <v>2441.9068898200262</v>
      </c>
      <c r="AZ65" s="78">
        <f>'WA Solar ITC  &gt;2025 10%'!AZ111+'Battery ITC  &gt;2025 10%'!AZ111</f>
        <v>2349.5682819854419</v>
      </c>
      <c r="BA65" s="78">
        <f>'WA Solar ITC  &gt;2025 10%'!BA111+'Battery ITC  &gt;2025 10%'!BA111</f>
        <v>2257.2296741508571</v>
      </c>
      <c r="BB65" s="78">
        <f>'WA Solar ITC  &gt;2025 10%'!BB111+'Battery ITC  &gt;2025 10%'!BB111</f>
        <v>2169.8792578920547</v>
      </c>
      <c r="BC65" s="78"/>
      <c r="BD65" s="78"/>
      <c r="BE65" s="78"/>
      <c r="BF65" s="78"/>
      <c r="BG65" s="78"/>
      <c r="BH65" s="78"/>
      <c r="BI65" s="78"/>
      <c r="BJ65" s="78"/>
      <c r="BK65" s="78"/>
      <c r="BL65" s="78"/>
    </row>
    <row r="66" spans="1:65" s="323" customFormat="1">
      <c r="C66" s="83">
        <f t="shared" si="14"/>
        <v>2050</v>
      </c>
      <c r="D66" s="59">
        <f>SUM(AI15,AI30)</f>
        <v>3013.8290531778666</v>
      </c>
      <c r="E66" s="334"/>
      <c r="F66" s="334"/>
      <c r="G66" s="334"/>
      <c r="H66" s="334"/>
      <c r="I66" s="334"/>
      <c r="J66" s="334"/>
      <c r="K66" s="78">
        <f>'WA Solar ITC  &gt;2025 10%'!K112+'Battery ITC  &gt;2025 10%'!K112</f>
        <v>0</v>
      </c>
      <c r="L66" s="78">
        <f>'WA Solar ITC  &gt;2025 10%'!L112+'Battery ITC  &gt;2025 10%'!L112</f>
        <v>0</v>
      </c>
      <c r="M66" s="78">
        <f>'WA Solar ITC  &gt;2025 10%'!M112+'Battery ITC  &gt;2025 10%'!M112</f>
        <v>0</v>
      </c>
      <c r="N66" s="78">
        <f>'WA Solar ITC  &gt;2025 10%'!N112+'Battery ITC  &gt;2025 10%'!N112</f>
        <v>0</v>
      </c>
      <c r="O66" s="78">
        <f>'WA Solar ITC  &gt;2025 10%'!O112+'Battery ITC  &gt;2025 10%'!O112</f>
        <v>0</v>
      </c>
      <c r="P66" s="78">
        <f>'WA Solar ITC  &gt;2025 10%'!P112+'Battery ITC  &gt;2025 10%'!P112</f>
        <v>0</v>
      </c>
      <c r="Q66" s="78">
        <f>'WA Solar ITC  &gt;2025 10%'!Q112+'Battery ITC  &gt;2025 10%'!Q112</f>
        <v>0</v>
      </c>
      <c r="R66" s="78">
        <f>'WA Solar ITC  &gt;2025 10%'!R112+'Battery ITC  &gt;2025 10%'!R112</f>
        <v>0</v>
      </c>
      <c r="S66" s="78">
        <f>'WA Solar ITC  &gt;2025 10%'!S112+'Battery ITC  &gt;2025 10%'!S112</f>
        <v>0</v>
      </c>
      <c r="T66" s="78">
        <f>'WA Solar ITC  &gt;2025 10%'!T112+'Battery ITC  &gt;2025 10%'!T112</f>
        <v>0</v>
      </c>
      <c r="U66" s="78">
        <f>'WA Solar ITC  &gt;2025 10%'!U112+'Battery ITC  &gt;2025 10%'!U112</f>
        <v>0</v>
      </c>
      <c r="V66" s="78">
        <f>'WA Solar ITC  &gt;2025 10%'!V112+'Battery ITC  &gt;2025 10%'!V112</f>
        <v>0</v>
      </c>
      <c r="W66" s="78">
        <f>'WA Solar ITC  &gt;2025 10%'!W112+'Battery ITC  &gt;2025 10%'!W112</f>
        <v>0</v>
      </c>
      <c r="X66" s="78">
        <f>'WA Solar ITC  &gt;2025 10%'!X112+'Battery ITC  &gt;2025 10%'!X112</f>
        <v>0</v>
      </c>
      <c r="Y66" s="78">
        <f>'WA Solar ITC  &gt;2025 10%'!Y112+'Battery ITC  &gt;2025 10%'!Y112</f>
        <v>0</v>
      </c>
      <c r="Z66" s="78">
        <f>'WA Solar ITC  &gt;2025 10%'!Z112+'Battery ITC  &gt;2025 10%'!Z112</f>
        <v>0</v>
      </c>
      <c r="AA66" s="78">
        <f>'WA Solar ITC  &gt;2025 10%'!AA112+'Battery ITC  &gt;2025 10%'!AA112</f>
        <v>0</v>
      </c>
      <c r="AB66" s="78">
        <f>'WA Solar ITC  &gt;2025 10%'!AB112+'Battery ITC  &gt;2025 10%'!AB112</f>
        <v>0</v>
      </c>
      <c r="AC66" s="78">
        <f>'WA Solar ITC  &gt;2025 10%'!AC112+'Battery ITC  &gt;2025 10%'!AC112</f>
        <v>0</v>
      </c>
      <c r="AD66" s="78">
        <f>'WA Solar ITC  &gt;2025 10%'!AD112+'Battery ITC  &gt;2025 10%'!AD112</f>
        <v>0</v>
      </c>
      <c r="AE66" s="78">
        <f>'WA Solar ITC  &gt;2025 10%'!AE112+'Battery ITC  &gt;2025 10%'!AE112</f>
        <v>0</v>
      </c>
      <c r="AF66" s="78">
        <f>'WA Solar ITC  &gt;2025 10%'!AF112+'Battery ITC  &gt;2025 10%'!AF112</f>
        <v>0</v>
      </c>
      <c r="AG66" s="78">
        <f>'WA Solar ITC  &gt;2025 10%'!AG112+'Battery ITC  &gt;2025 10%'!AG112</f>
        <v>0</v>
      </c>
      <c r="AH66" s="78">
        <f>'WA Solar ITC  &gt;2025 10%'!AH112+'Battery ITC  &gt;2025 10%'!AH112</f>
        <v>0</v>
      </c>
      <c r="AI66" s="78">
        <f>'WA Solar ITC  &gt;2025 10%'!AI112+'Battery ITC  &gt;2025 10%'!AI112</f>
        <v>4573.5160974576802</v>
      </c>
      <c r="AJ66" s="78">
        <f>'WA Solar ITC  &gt;2025 10%'!AJ112+'Battery ITC  &gt;2025 10%'!AJ112</f>
        <v>4305.1698304405718</v>
      </c>
      <c r="AK66" s="78">
        <f>'WA Solar ITC  &gt;2025 10%'!AK112+'Battery ITC  &gt;2025 10%'!AK112</f>
        <v>4039.5496135093445</v>
      </c>
      <c r="AL66" s="78">
        <f>'WA Solar ITC  &gt;2025 10%'!AL112+'Battery ITC  &gt;2025 10%'!AL112</f>
        <v>3843.716278776697</v>
      </c>
      <c r="AM66" s="78">
        <f>'WA Solar ITC  &gt;2025 10%'!AM112+'Battery ITC  &gt;2025 10%'!AM112</f>
        <v>3674.0530248685182</v>
      </c>
      <c r="AN66" s="78">
        <f>'WA Solar ITC  &gt;2025 10%'!AN112+'Battery ITC  &gt;2025 10%'!AN112</f>
        <v>3524.0173315786878</v>
      </c>
      <c r="AO66" s="78">
        <f>'WA Solar ITC  &gt;2025 10%'!AO112+'Battery ITC  &gt;2025 10%'!AO112</f>
        <v>3413.2367595255605</v>
      </c>
      <c r="AP66" s="78">
        <f>'WA Solar ITC  &gt;2025 10%'!AP112+'Battery ITC  &gt;2025 10%'!AP112</f>
        <v>3322.0837480907812</v>
      </c>
      <c r="AQ66" s="78">
        <f>'WA Solar ITC  &gt;2025 10%'!AQ112+'Battery ITC  &gt;2025 10%'!AQ112</f>
        <v>3230.9307366560051</v>
      </c>
      <c r="AR66" s="78">
        <f>'WA Solar ITC  &gt;2025 10%'!AR112+'Battery ITC  &gt;2025 10%'!AR112</f>
        <v>3139.7777252212286</v>
      </c>
      <c r="AS66" s="78">
        <f>'WA Solar ITC  &gt;2025 10%'!AS112+'Battery ITC  &gt;2025 10%'!AS112</f>
        <v>3048.6247137864498</v>
      </c>
      <c r="AT66" s="78">
        <f>'WA Solar ITC  &gt;2025 10%'!AT112+'Battery ITC  &gt;2025 10%'!AT112</f>
        <v>2957.4717023516723</v>
      </c>
      <c r="AU66" s="78">
        <f>'WA Solar ITC  &gt;2025 10%'!AU112+'Battery ITC  &gt;2025 10%'!AU112</f>
        <v>2866.3186909168944</v>
      </c>
      <c r="AV66" s="78">
        <f>'WA Solar ITC  &gt;2025 10%'!AV112+'Battery ITC  &gt;2025 10%'!AV112</f>
        <v>2775.1656794821165</v>
      </c>
      <c r="AW66" s="78">
        <f>'WA Solar ITC  &gt;2025 10%'!AW112+'Battery ITC  &gt;2025 10%'!AW112</f>
        <v>2684.01266804734</v>
      </c>
      <c r="AX66" s="78">
        <f>'WA Solar ITC  &gt;2025 10%'!AX112+'Battery ITC  &gt;2025 10%'!AX112</f>
        <v>2592.8596566125625</v>
      </c>
      <c r="AY66" s="78">
        <f>'WA Solar ITC  &gt;2025 10%'!AY112+'Battery ITC  &gt;2025 10%'!AY112</f>
        <v>2501.7066451777841</v>
      </c>
      <c r="AZ66" s="78">
        <f>'WA Solar ITC  &gt;2025 10%'!AZ112+'Battery ITC  &gt;2025 10%'!AZ112</f>
        <v>2410.553633743008</v>
      </c>
      <c r="BA66" s="78">
        <f>'WA Solar ITC  &gt;2025 10%'!BA112+'Battery ITC  &gt;2025 10%'!BA112</f>
        <v>2319.4006223082306</v>
      </c>
      <c r="BB66" s="78">
        <f>'WA Solar ITC  &gt;2025 10%'!BB112+'Battery ITC  &gt;2025 10%'!BB112</f>
        <v>2228.2476108734522</v>
      </c>
      <c r="BC66" s="78"/>
      <c r="BD66" s="78"/>
      <c r="BE66" s="78"/>
      <c r="BF66" s="78"/>
      <c r="BG66" s="78"/>
      <c r="BH66" s="78"/>
      <c r="BI66" s="78"/>
      <c r="BJ66" s="78"/>
      <c r="BK66" s="78"/>
      <c r="BL66" s="78"/>
    </row>
    <row r="67" spans="1:65" s="323" customFormat="1"/>
    <row r="68" spans="1:65" s="323" customFormat="1">
      <c r="A68" s="95"/>
    </row>
    <row r="69" spans="1:65" s="323" customFormat="1">
      <c r="A69" s="95" t="s">
        <v>3858</v>
      </c>
      <c r="E69" s="221">
        <v>0</v>
      </c>
      <c r="F69" s="221">
        <f>'Cost curves'!L$27</f>
        <v>-1.8454594314944263E-2</v>
      </c>
      <c r="G69" s="221">
        <f>'Cost curves'!M$27</f>
        <v>-2.0299145299145106E-2</v>
      </c>
      <c r="H69" s="221">
        <f>'Cost curves'!N$27</f>
        <v>-2.0719738276990123E-2</v>
      </c>
      <c r="I69" s="221">
        <f>'Cost curves'!O$27</f>
        <v>-2.1158129175946484E-2</v>
      </c>
      <c r="J69" s="221">
        <f>'Cost curves'!P$27</f>
        <v>-2.1615472127417452E-2</v>
      </c>
      <c r="K69" s="221">
        <f>'Cost curves'!Q$27</f>
        <v>-2.2093023255813884E-2</v>
      </c>
      <c r="L69" s="221">
        <f>'Cost curves'!R$27</f>
        <v>-2.259215219976227E-2</v>
      </c>
      <c r="M69" s="221">
        <f>'Cost curves'!S$27</f>
        <v>-2.3114355231143323E-2</v>
      </c>
      <c r="N69" s="221">
        <f>'Cost curves'!T$27</f>
        <v>-2.3661270236612783E-2</v>
      </c>
      <c r="O69" s="221">
        <f>'Cost curves'!U$27</f>
        <v>-2.4234693877551436E-2</v>
      </c>
      <c r="P69" s="221">
        <f>'Cost curves'!V$27</f>
        <v>-1.1086514878610272E-2</v>
      </c>
      <c r="Q69" s="221">
        <f>'Cost curves'!W$27</f>
        <v>-1.1210803619741546E-2</v>
      </c>
      <c r="R69" s="221">
        <f>'Cost curves'!X$27</f>
        <v>-1.1337910710171442E-2</v>
      </c>
      <c r="S69" s="221">
        <f>'Cost curves'!Y$27</f>
        <v>-1.1467933111823515E-2</v>
      </c>
      <c r="T69" s="221">
        <f>'Cost curves'!Z$27</f>
        <v>-1.1600972286032201E-2</v>
      </c>
      <c r="U69" s="221">
        <f>'Cost curves'!AA$27</f>
        <v>-1.1737134457591803E-2</v>
      </c>
      <c r="V69" s="221">
        <f>'Cost curves'!AB$27</f>
        <v>-1.1876530897626995E-2</v>
      </c>
      <c r="W69" s="221">
        <f>'Cost curves'!AC$27</f>
        <v>-1.2019278226855602E-2</v>
      </c>
      <c r="X69" s="221">
        <f>'Cost curves'!AD$27</f>
        <v>-1.2165498740991862E-2</v>
      </c>
      <c r="Y69" s="221">
        <f>'Cost curves'!AE$27</f>
        <v>-1.2315320760195488E-2</v>
      </c>
      <c r="Z69" s="221">
        <f>'Cost curves'!AF$27</f>
        <v>-1.0810810810810929E-2</v>
      </c>
      <c r="AA69" s="221">
        <f>'Cost curves'!AG$27</f>
        <v>-1.0928961748634001E-2</v>
      </c>
      <c r="AB69" s="221">
        <f>'Cost curves'!AH$27</f>
        <v>-1.1049723756906202E-2</v>
      </c>
      <c r="AC69" s="221">
        <f>'Cost curves'!AI$27</f>
        <v>-1.1173184357542026E-2</v>
      </c>
      <c r="AD69" s="221">
        <f>'Cost curves'!AJ$27</f>
        <v>-1.129943502824852E-2</v>
      </c>
      <c r="AE69" s="221">
        <f>'Cost curves'!AK$27</f>
        <v>-1.142857142857156E-2</v>
      </c>
      <c r="AF69" s="221">
        <f>'Cost curves'!AL$27</f>
        <v>-1.1560693641618632E-2</v>
      </c>
      <c r="AG69" s="221">
        <f>'Cost curves'!AM$27</f>
        <v>-1.169590643274847E-2</v>
      </c>
      <c r="AH69" s="221">
        <f>'Cost curves'!AN$27</f>
        <v>-1.1834319526627357E-2</v>
      </c>
      <c r="AI69" s="221">
        <f>'Cost curves'!AO$27</f>
        <v>-1.1976047904190915E-2</v>
      </c>
      <c r="AJ69" s="221">
        <f>'Cost curves'!AP$27</f>
        <v>0</v>
      </c>
      <c r="AK69" s="221">
        <f>'Cost curves'!AQ$27</f>
        <v>0</v>
      </c>
      <c r="AL69" s="221">
        <f>'Cost curves'!AR$27</f>
        <v>0</v>
      </c>
      <c r="AM69" s="221">
        <f>'Cost curves'!AS$27</f>
        <v>0</v>
      </c>
      <c r="AN69" s="221">
        <f>'Cost curves'!AT$27</f>
        <v>0</v>
      </c>
      <c r="AO69" s="221">
        <f>'Cost curves'!AU$27</f>
        <v>0</v>
      </c>
      <c r="AP69" s="221">
        <f>'Cost curves'!AV$27</f>
        <v>0</v>
      </c>
      <c r="AQ69" s="221">
        <f>'Cost curves'!AW$27</f>
        <v>0</v>
      </c>
      <c r="AR69" s="221">
        <f>'Cost curves'!AX$27</f>
        <v>0</v>
      </c>
      <c r="AS69" s="221">
        <f>'Cost curves'!AY$27</f>
        <v>0</v>
      </c>
      <c r="AT69" s="221">
        <f>'Cost curves'!AZ$27</f>
        <v>0</v>
      </c>
      <c r="AU69" s="221">
        <f>'Cost curves'!BA$27</f>
        <v>0</v>
      </c>
      <c r="AV69" s="221">
        <f>'Cost curves'!BB$27</f>
        <v>0</v>
      </c>
      <c r="AW69" s="221">
        <f>'Cost curves'!BC$27</f>
        <v>0</v>
      </c>
      <c r="AX69" s="221">
        <f>'Cost curves'!BD$27</f>
        <v>0</v>
      </c>
      <c r="AY69" s="221">
        <f>'Cost curves'!BE$27</f>
        <v>0</v>
      </c>
      <c r="AZ69" s="221">
        <f>'Cost curves'!BF$27</f>
        <v>0</v>
      </c>
      <c r="BA69" s="221">
        <f>'Cost curves'!BG$27</f>
        <v>0</v>
      </c>
      <c r="BB69" s="221">
        <f>'Cost curves'!BH$27</f>
        <v>0</v>
      </c>
      <c r="BC69" s="221">
        <f>'Cost curves'!BI$27</f>
        <v>0</v>
      </c>
      <c r="BD69" s="221">
        <f>'Cost curves'!BJ$27</f>
        <v>0</v>
      </c>
      <c r="BE69" s="221">
        <f>'Cost curves'!BK$27</f>
        <v>0</v>
      </c>
      <c r="BF69" s="221">
        <f>'Cost curves'!BL$27</f>
        <v>0</v>
      </c>
      <c r="BG69" s="221">
        <f>'Cost curves'!BM$27</f>
        <v>0</v>
      </c>
      <c r="BH69" s="221">
        <f>'Cost curves'!BN$27</f>
        <v>0</v>
      </c>
    </row>
    <row r="70" spans="1:65" s="323" customFormat="1">
      <c r="A70" s="95" t="s">
        <v>3857</v>
      </c>
      <c r="C70" s="98"/>
      <c r="E70" s="221">
        <v>0</v>
      </c>
      <c r="F70" s="221">
        <f>'Cost curves'!L$33</f>
        <v>-3.8636197239002433E-2</v>
      </c>
      <c r="G70" s="221">
        <f>'Cost curves'!M$33</f>
        <v>-3.2901015651889479E-2</v>
      </c>
      <c r="H70" s="221">
        <f>'Cost curves'!N$33</f>
        <v>-3.4020318689576966E-2</v>
      </c>
      <c r="I70" s="221">
        <f>'Cost curves'!O$33</f>
        <v>-3.5218461990242138E-2</v>
      </c>
      <c r="J70" s="221">
        <f>'Cost curves'!P$33</f>
        <v>-3.6504079527572328E-2</v>
      </c>
      <c r="K70" s="221">
        <f>'Cost curves'!Q$33</f>
        <v>-2.5885622868191741E-2</v>
      </c>
      <c r="L70" s="221">
        <f>'Cost curves'!R$33</f>
        <v>-2.6573494320461237E-2</v>
      </c>
      <c r="M70" s="221">
        <f>'Cost curves'!S$33</f>
        <v>-2.7298922071071346E-2</v>
      </c>
      <c r="N70" s="221">
        <f>'Cost curves'!T$33</f>
        <v>-2.8065068180243336E-2</v>
      </c>
      <c r="O70" s="221">
        <f>'Cost curves'!U$33</f>
        <v>-2.8875459931970195E-2</v>
      </c>
      <c r="P70" s="221">
        <f>'Cost curves'!V$33</f>
        <v>-1.1582166001023696E-2</v>
      </c>
      <c r="Q70" s="221">
        <f>'Cost curves'!W$33</f>
        <v>-1.1717884484301822E-2</v>
      </c>
      <c r="R70" s="221">
        <f>'Cost curves'!X$33</f>
        <v>-1.1856821347199308E-2</v>
      </c>
      <c r="S70" s="221">
        <f>'Cost curves'!Y$33</f>
        <v>-1.199909244261973E-2</v>
      </c>
      <c r="T70" s="221">
        <f>'Cost curves'!Z$33</f>
        <v>-1.214481925151811E-2</v>
      </c>
      <c r="U70" s="221">
        <f>'Cost curves'!AA$33</f>
        <v>-1.2294129228856998E-2</v>
      </c>
      <c r="V70" s="221">
        <f>'Cost curves'!AB$33</f>
        <v>-1.2447156175409245E-2</v>
      </c>
      <c r="W70" s="221">
        <f>'Cost curves'!AC$33</f>
        <v>-1.2604040637667763E-2</v>
      </c>
      <c r="X70" s="221">
        <f>'Cost curves'!AD$33</f>
        <v>-1.2764930338389558E-2</v>
      </c>
      <c r="Y70" s="221">
        <f>'Cost curves'!AE$33</f>
        <v>-1.2929980640543084E-2</v>
      </c>
      <c r="Z70" s="221">
        <f>'Cost curves'!AF$33</f>
        <v>-1.2016667728992538E-2</v>
      </c>
      <c r="AA70" s="221">
        <f>'Cost curves'!AG$33</f>
        <v>-1.2162824347826329E-2</v>
      </c>
      <c r="AB70" s="221">
        <f>'Cost curves'!AH$33</f>
        <v>-1.2312580096812402E-2</v>
      </c>
      <c r="AC70" s="221">
        <f>'Cost curves'!AI$33</f>
        <v>-1.2466069576971441E-2</v>
      </c>
      <c r="AD70" s="221">
        <f>'Cost curves'!AJ$33</f>
        <v>-1.2623434185832056E-2</v>
      </c>
      <c r="AE70" s="221">
        <f>'Cost curves'!AK$33</f>
        <v>-1.278482255189357E-2</v>
      </c>
      <c r="AF70" s="221">
        <f>'Cost curves'!AL$33</f>
        <v>-1.29503910028427E-2</v>
      </c>
      <c r="AG70" s="221">
        <f>'Cost curves'!AM$33</f>
        <v>-1.3120304070633443E-2</v>
      </c>
      <c r="AH70" s="221">
        <f>'Cost curves'!AN$33</f>
        <v>-1.3294735036855491E-2</v>
      </c>
      <c r="AI70" s="221">
        <f>'Cost curves'!AO$33</f>
        <v>-1.3473866522189501E-2</v>
      </c>
      <c r="AJ70" s="221">
        <f>'Cost curves'!AP$33</f>
        <v>0</v>
      </c>
      <c r="AK70" s="221">
        <f>'Cost curves'!AQ$33</f>
        <v>0</v>
      </c>
      <c r="AL70" s="221">
        <f>'Cost curves'!AR$33</f>
        <v>0</v>
      </c>
      <c r="AM70" s="221">
        <f>'Cost curves'!AS$33</f>
        <v>0</v>
      </c>
      <c r="AN70" s="221">
        <f>'Cost curves'!AT$33</f>
        <v>0</v>
      </c>
      <c r="AO70" s="221">
        <f>'Cost curves'!AU$33</f>
        <v>0</v>
      </c>
      <c r="AP70" s="221">
        <f>'Cost curves'!AV$33</f>
        <v>0</v>
      </c>
      <c r="AQ70" s="221">
        <f>'Cost curves'!AW$33</f>
        <v>0</v>
      </c>
      <c r="AR70" s="221">
        <f>'Cost curves'!AX$33</f>
        <v>0</v>
      </c>
      <c r="AS70" s="221">
        <f>'Cost curves'!AY$33</f>
        <v>0</v>
      </c>
      <c r="AT70" s="221">
        <f>'Cost curves'!AZ$33</f>
        <v>0</v>
      </c>
      <c r="AU70" s="221">
        <f>'Cost curves'!BA$33</f>
        <v>0</v>
      </c>
      <c r="AV70" s="221">
        <f>'Cost curves'!BB$33</f>
        <v>0</v>
      </c>
      <c r="AW70" s="221">
        <f>'Cost curves'!BC$33</f>
        <v>0</v>
      </c>
      <c r="AX70" s="221">
        <f>'Cost curves'!BD$33</f>
        <v>0</v>
      </c>
      <c r="AY70" s="221">
        <f>'Cost curves'!BE$33</f>
        <v>0</v>
      </c>
      <c r="AZ70" s="221">
        <f>'Cost curves'!BF$33</f>
        <v>0</v>
      </c>
      <c r="BA70" s="221">
        <f>'Cost curves'!BG$33</f>
        <v>0</v>
      </c>
      <c r="BB70" s="221">
        <f>'Cost curves'!BH$33</f>
        <v>0</v>
      </c>
      <c r="BC70" s="221">
        <f>'Cost curves'!BI$33</f>
        <v>0</v>
      </c>
      <c r="BD70" s="221">
        <f>'Cost curves'!BJ$33</f>
        <v>0</v>
      </c>
      <c r="BE70" s="221">
        <f>'Cost curves'!BK$33</f>
        <v>0</v>
      </c>
      <c r="BF70" s="221">
        <f>'Cost curves'!BL$33</f>
        <v>0</v>
      </c>
      <c r="BG70" s="221">
        <f>'Cost curves'!BM$33</f>
        <v>0</v>
      </c>
      <c r="BH70" s="221">
        <f>'Cost curves'!BN$33</f>
        <v>0</v>
      </c>
    </row>
    <row r="71" spans="1:65" s="323" customFormat="1">
      <c r="A71" s="95"/>
      <c r="C71" s="98" t="s">
        <v>62</v>
      </c>
      <c r="E71" s="221">
        <v>0</v>
      </c>
      <c r="F71" s="221">
        <f>(F$70*$F$75+F$69*$F$74)/$F$76</f>
        <v>-2.2490914899755896E-2</v>
      </c>
      <c r="G71" s="221">
        <f t="shared" ref="G71:BH71" si="15">(G$70*$F$75+G$69*$F$74)/$F$76</f>
        <v>-2.281951936969398E-2</v>
      </c>
      <c r="H71" s="221">
        <f t="shared" si="15"/>
        <v>-2.3379854359507492E-2</v>
      </c>
      <c r="I71" s="221">
        <f t="shared" si="15"/>
        <v>-2.3970195738805614E-2</v>
      </c>
      <c r="J71" s="221">
        <f t="shared" si="15"/>
        <v>-2.4593193607448428E-2</v>
      </c>
      <c r="K71" s="221">
        <f t="shared" si="15"/>
        <v>-2.2851543178289455E-2</v>
      </c>
      <c r="L71" s="221">
        <f t="shared" si="15"/>
        <v>-2.3388420623902065E-2</v>
      </c>
      <c r="M71" s="221">
        <f t="shared" si="15"/>
        <v>-2.3951268599128928E-2</v>
      </c>
      <c r="N71" s="221">
        <f t="shared" si="15"/>
        <v>-2.4542029825338894E-2</v>
      </c>
      <c r="O71" s="221">
        <f t="shared" si="15"/>
        <v>-2.5162847088435185E-2</v>
      </c>
      <c r="P71" s="221">
        <f t="shared" si="15"/>
        <v>-1.1185645103092957E-2</v>
      </c>
      <c r="Q71" s="221">
        <f t="shared" si="15"/>
        <v>-1.1312219792653603E-2</v>
      </c>
      <c r="R71" s="221">
        <f t="shared" si="15"/>
        <v>-1.1441692837577016E-2</v>
      </c>
      <c r="S71" s="221">
        <f t="shared" si="15"/>
        <v>-1.1574164977982759E-2</v>
      </c>
      <c r="T71" s="221">
        <f t="shared" si="15"/>
        <v>-1.1709741679129384E-2</v>
      </c>
      <c r="U71" s="221">
        <f t="shared" si="15"/>
        <v>-1.1848533411844841E-2</v>
      </c>
      <c r="V71" s="221">
        <f t="shared" si="15"/>
        <v>-1.1990655953183445E-2</v>
      </c>
      <c r="W71" s="221">
        <f t="shared" si="15"/>
        <v>-1.2136230709018033E-2</v>
      </c>
      <c r="X71" s="221">
        <f t="shared" si="15"/>
        <v>-1.2285385060471402E-2</v>
      </c>
      <c r="Y71" s="221">
        <f t="shared" si="15"/>
        <v>-1.2438252736265006E-2</v>
      </c>
      <c r="Z71" s="221">
        <f t="shared" si="15"/>
        <v>-1.1051982194447252E-2</v>
      </c>
      <c r="AA71" s="221">
        <f t="shared" si="15"/>
        <v>-1.1175734268472466E-2</v>
      </c>
      <c r="AB71" s="221">
        <f t="shared" si="15"/>
        <v>-1.1302295024887441E-2</v>
      </c>
      <c r="AC71" s="221">
        <f t="shared" si="15"/>
        <v>-1.1431761401427909E-2</v>
      </c>
      <c r="AD71" s="221">
        <f t="shared" si="15"/>
        <v>-1.1564234859765227E-2</v>
      </c>
      <c r="AE71" s="221">
        <f t="shared" si="15"/>
        <v>-1.1699821653235963E-2</v>
      </c>
      <c r="AF71" s="221">
        <f t="shared" si="15"/>
        <v>-1.1838633113863444E-2</v>
      </c>
      <c r="AG71" s="221">
        <f t="shared" si="15"/>
        <v>-1.1980785960325466E-2</v>
      </c>
      <c r="AH71" s="221">
        <f t="shared" si="15"/>
        <v>-1.2126402628672985E-2</v>
      </c>
      <c r="AI71" s="221">
        <f t="shared" si="15"/>
        <v>-1.2275611627790631E-2</v>
      </c>
      <c r="AJ71" s="221">
        <f t="shared" si="15"/>
        <v>0</v>
      </c>
      <c r="AK71" s="221">
        <f t="shared" si="15"/>
        <v>0</v>
      </c>
      <c r="AL71" s="221">
        <f t="shared" si="15"/>
        <v>0</v>
      </c>
      <c r="AM71" s="221">
        <f t="shared" si="15"/>
        <v>0</v>
      </c>
      <c r="AN71" s="221">
        <f t="shared" si="15"/>
        <v>0</v>
      </c>
      <c r="AO71" s="221">
        <f t="shared" si="15"/>
        <v>0</v>
      </c>
      <c r="AP71" s="221">
        <f t="shared" si="15"/>
        <v>0</v>
      </c>
      <c r="AQ71" s="221">
        <f t="shared" si="15"/>
        <v>0</v>
      </c>
      <c r="AR71" s="221">
        <f t="shared" si="15"/>
        <v>0</v>
      </c>
      <c r="AS71" s="221">
        <f t="shared" si="15"/>
        <v>0</v>
      </c>
      <c r="AT71" s="221">
        <f t="shared" si="15"/>
        <v>0</v>
      </c>
      <c r="AU71" s="221">
        <f t="shared" si="15"/>
        <v>0</v>
      </c>
      <c r="AV71" s="221">
        <f t="shared" si="15"/>
        <v>0</v>
      </c>
      <c r="AW71" s="221">
        <f t="shared" si="15"/>
        <v>0</v>
      </c>
      <c r="AX71" s="221">
        <f t="shared" si="15"/>
        <v>0</v>
      </c>
      <c r="AY71" s="221">
        <f t="shared" si="15"/>
        <v>0</v>
      </c>
      <c r="AZ71" s="221">
        <f t="shared" si="15"/>
        <v>0</v>
      </c>
      <c r="BA71" s="221">
        <f t="shared" si="15"/>
        <v>0</v>
      </c>
      <c r="BB71" s="221">
        <f t="shared" si="15"/>
        <v>0</v>
      </c>
      <c r="BC71" s="221">
        <f t="shared" si="15"/>
        <v>0</v>
      </c>
      <c r="BD71" s="221">
        <f t="shared" si="15"/>
        <v>0</v>
      </c>
      <c r="BE71" s="221">
        <f t="shared" si="15"/>
        <v>0</v>
      </c>
      <c r="BF71" s="221">
        <f t="shared" si="15"/>
        <v>0</v>
      </c>
      <c r="BG71" s="221">
        <f t="shared" si="15"/>
        <v>0</v>
      </c>
      <c r="BH71" s="221">
        <f t="shared" si="15"/>
        <v>0</v>
      </c>
    </row>
    <row r="72" spans="1:65" s="323" customFormat="1">
      <c r="C72" s="98" t="s">
        <v>63</v>
      </c>
      <c r="E72" s="61">
        <f>D36</f>
        <v>4357.1640082116655</v>
      </c>
      <c r="F72" s="318">
        <f>E72*(1+F71)</f>
        <v>4259.1674032986975</v>
      </c>
      <c r="G72" s="318">
        <f t="shared" ref="G72:AK72" si="16">F72*(1+G71)</f>
        <v>4161.9752502403535</v>
      </c>
      <c r="H72" s="318">
        <f t="shared" si="16"/>
        <v>4064.6688750418593</v>
      </c>
      <c r="I72" s="318">
        <f t="shared" si="16"/>
        <v>3967.2379664936748</v>
      </c>
      <c r="J72" s="318">
        <f t="shared" si="16"/>
        <v>3869.6709150968759</v>
      </c>
      <c r="K72" s="318">
        <f t="shared" si="16"/>
        <v>3781.242963094769</v>
      </c>
      <c r="L72" s="318">
        <f t="shared" si="16"/>
        <v>3692.8056621927385</v>
      </c>
      <c r="M72" s="318">
        <f t="shared" si="16"/>
        <v>3604.3582818931764</v>
      </c>
      <c r="N72" s="318">
        <f t="shared" si="16"/>
        <v>3515.9000134377466</v>
      </c>
      <c r="O72" s="318">
        <f t="shared" si="16"/>
        <v>3427.4299590213855</v>
      </c>
      <c r="P72" s="318">
        <f t="shared" si="16"/>
        <v>3389.0919438840638</v>
      </c>
      <c r="Q72" s="318">
        <f t="shared" si="16"/>
        <v>3350.7537909173357</v>
      </c>
      <c r="R72" s="318">
        <f t="shared" si="16"/>
        <v>3312.415495267313</v>
      </c>
      <c r="S72" s="318">
        <f t="shared" si="16"/>
        <v>3274.0770518494624</v>
      </c>
      <c r="T72" s="318">
        <f t="shared" si="16"/>
        <v>3235.7384553347397</v>
      </c>
      <c r="U72" s="318">
        <f t="shared" si="16"/>
        <v>3197.3997001347147</v>
      </c>
      <c r="V72" s="318">
        <f t="shared" si="16"/>
        <v>3159.0607803855873</v>
      </c>
      <c r="W72" s="318">
        <f t="shared" si="16"/>
        <v>3120.7216899310174</v>
      </c>
      <c r="X72" s="318">
        <f t="shared" si="16"/>
        <v>3082.3824223036499</v>
      </c>
      <c r="Y72" s="318">
        <f t="shared" si="16"/>
        <v>3044.0429707052167</v>
      </c>
      <c r="Z72" s="318">
        <f t="shared" si="16"/>
        <v>3010.4002619938501</v>
      </c>
      <c r="AA72" s="318">
        <f t="shared" si="16"/>
        <v>2976.7568286240667</v>
      </c>
      <c r="AB72" s="318">
        <f t="shared" si="16"/>
        <v>2943.1126447296092</v>
      </c>
      <c r="AC72" s="318">
        <f t="shared" si="16"/>
        <v>2909.4676831975348</v>
      </c>
      <c r="AD72" s="318">
        <f t="shared" si="16"/>
        <v>2875.8219155921415</v>
      </c>
      <c r="AE72" s="318">
        <f t="shared" si="16"/>
        <v>2842.175312073246</v>
      </c>
      <c r="AF72" s="318">
        <f t="shared" si="16"/>
        <v>2808.5278413083306</v>
      </c>
      <c r="AG72" s="318">
        <f t="shared" si="16"/>
        <v>2774.8794703780004</v>
      </c>
      <c r="AH72" s="318">
        <f t="shared" si="16"/>
        <v>2741.2301646741575</v>
      </c>
      <c r="AI72" s="318">
        <f t="shared" si="16"/>
        <v>2707.579887790233</v>
      </c>
      <c r="AJ72" s="318">
        <f t="shared" si="16"/>
        <v>2707.579887790233</v>
      </c>
      <c r="AK72" s="318">
        <f t="shared" si="16"/>
        <v>2707.579887790233</v>
      </c>
      <c r="AL72" s="318">
        <f t="shared" ref="AL72:BH72" si="17">AK72*(1+AL71)</f>
        <v>2707.579887790233</v>
      </c>
      <c r="AM72" s="318">
        <f t="shared" si="17"/>
        <v>2707.579887790233</v>
      </c>
      <c r="AN72" s="318">
        <f t="shared" si="17"/>
        <v>2707.579887790233</v>
      </c>
      <c r="AO72" s="318">
        <f t="shared" si="17"/>
        <v>2707.579887790233</v>
      </c>
      <c r="AP72" s="318">
        <f t="shared" si="17"/>
        <v>2707.579887790233</v>
      </c>
      <c r="AQ72" s="318">
        <f t="shared" si="17"/>
        <v>2707.579887790233</v>
      </c>
      <c r="AR72" s="318">
        <f t="shared" si="17"/>
        <v>2707.579887790233</v>
      </c>
      <c r="AS72" s="318">
        <f t="shared" si="17"/>
        <v>2707.579887790233</v>
      </c>
      <c r="AT72" s="318">
        <f t="shared" si="17"/>
        <v>2707.579887790233</v>
      </c>
      <c r="AU72" s="318">
        <f t="shared" si="17"/>
        <v>2707.579887790233</v>
      </c>
      <c r="AV72" s="318">
        <f t="shared" si="17"/>
        <v>2707.579887790233</v>
      </c>
      <c r="AW72" s="318">
        <f t="shared" si="17"/>
        <v>2707.579887790233</v>
      </c>
      <c r="AX72" s="318">
        <f t="shared" si="17"/>
        <v>2707.579887790233</v>
      </c>
      <c r="AY72" s="318">
        <f t="shared" si="17"/>
        <v>2707.579887790233</v>
      </c>
      <c r="AZ72" s="318">
        <f t="shared" si="17"/>
        <v>2707.579887790233</v>
      </c>
      <c r="BA72" s="318">
        <f t="shared" si="17"/>
        <v>2707.579887790233</v>
      </c>
      <c r="BB72" s="318">
        <f t="shared" si="17"/>
        <v>2707.579887790233</v>
      </c>
      <c r="BC72" s="318">
        <f t="shared" si="17"/>
        <v>2707.579887790233</v>
      </c>
      <c r="BD72" s="318">
        <f t="shared" si="17"/>
        <v>2707.579887790233</v>
      </c>
      <c r="BE72" s="318">
        <f t="shared" si="17"/>
        <v>2707.579887790233</v>
      </c>
      <c r="BF72" s="318">
        <f t="shared" si="17"/>
        <v>2707.579887790233</v>
      </c>
      <c r="BG72" s="318">
        <f t="shared" si="17"/>
        <v>2707.579887790233</v>
      </c>
      <c r="BH72" s="318">
        <f t="shared" si="17"/>
        <v>2707.579887790233</v>
      </c>
    </row>
    <row r="73" spans="1:65" s="323" customFormat="1">
      <c r="C73" s="323" t="s">
        <v>224</v>
      </c>
      <c r="D73" s="220">
        <f>'Combo Resource Summary'!G24</f>
        <v>30</v>
      </c>
      <c r="E73" s="318"/>
      <c r="F73" s="318"/>
      <c r="G73" s="318"/>
      <c r="H73" s="318"/>
      <c r="I73" s="318"/>
      <c r="J73" s="318"/>
      <c r="K73" s="318"/>
      <c r="L73" s="318"/>
      <c r="M73" s="318"/>
      <c r="N73" s="318"/>
      <c r="O73" s="318"/>
      <c r="P73" s="318"/>
      <c r="Q73" s="318"/>
      <c r="R73" s="318"/>
      <c r="S73" s="318"/>
      <c r="T73" s="318"/>
      <c r="U73" s="318"/>
      <c r="V73" s="318"/>
      <c r="W73" s="318"/>
      <c r="X73" s="318"/>
    </row>
    <row r="74" spans="1:65" ht="17.25" customHeight="1">
      <c r="A74" s="347"/>
      <c r="E74" s="321" t="s">
        <v>10</v>
      </c>
      <c r="F74" s="384">
        <v>100</v>
      </c>
      <c r="G74" s="385" t="s">
        <v>134</v>
      </c>
    </row>
    <row r="75" spans="1:65">
      <c r="A75" s="95"/>
      <c r="C75" s="98"/>
      <c r="D75" s="323"/>
      <c r="E75" s="321" t="s">
        <v>3976</v>
      </c>
      <c r="F75" s="386">
        <f>'Energy Storage Summary'!E5</f>
        <v>25</v>
      </c>
      <c r="G75" s="387" t="s">
        <v>134</v>
      </c>
      <c r="H75" s="221"/>
      <c r="I75" s="221"/>
      <c r="J75" s="221"/>
      <c r="K75" s="221"/>
      <c r="L75" s="221"/>
      <c r="M75" s="221"/>
      <c r="N75" s="221"/>
      <c r="O75" s="221"/>
      <c r="P75" s="221"/>
      <c r="Q75" s="221"/>
      <c r="R75" s="221"/>
      <c r="S75" s="221"/>
      <c r="T75" s="221"/>
      <c r="U75" s="221"/>
      <c r="V75" s="221"/>
      <c r="W75" s="221"/>
      <c r="X75" s="221"/>
      <c r="Y75" s="221"/>
      <c r="Z75" s="221"/>
      <c r="AA75" s="221"/>
      <c r="AB75" s="221"/>
      <c r="AC75" s="221"/>
      <c r="AD75" s="221"/>
      <c r="AE75" s="221"/>
      <c r="AF75" s="221"/>
      <c r="AG75" s="221"/>
      <c r="AH75" s="221"/>
      <c r="AI75" s="221"/>
      <c r="AJ75" s="221"/>
      <c r="AK75" s="221"/>
      <c r="AL75" s="221"/>
      <c r="AM75" s="221"/>
      <c r="AN75" s="221"/>
      <c r="AO75" s="221"/>
      <c r="AP75" s="221"/>
      <c r="AQ75" s="221"/>
      <c r="AR75" s="221"/>
      <c r="AS75" s="221"/>
      <c r="AT75" s="221"/>
      <c r="AU75" s="221"/>
      <c r="AV75" s="221"/>
      <c r="AW75" s="221"/>
      <c r="AX75" s="221"/>
      <c r="AY75" s="221"/>
      <c r="AZ75" s="221"/>
      <c r="BA75" s="221"/>
      <c r="BB75" s="221"/>
      <c r="BC75" s="221"/>
      <c r="BD75" s="221"/>
      <c r="BE75" s="221"/>
      <c r="BF75" s="221"/>
      <c r="BG75" s="221"/>
      <c r="BH75" s="221"/>
    </row>
    <row r="76" spans="1:65">
      <c r="A76" s="95"/>
      <c r="C76" s="98"/>
      <c r="D76" s="323"/>
      <c r="E76" s="321" t="s">
        <v>634</v>
      </c>
      <c r="F76" s="388">
        <f>'Combo Resource Summary'!G4</f>
        <v>125</v>
      </c>
      <c r="G76" s="389" t="s">
        <v>134</v>
      </c>
      <c r="H76" s="221"/>
      <c r="I76" s="221"/>
      <c r="J76" s="221"/>
      <c r="K76" s="221"/>
      <c r="L76" s="221"/>
      <c r="M76" s="221"/>
      <c r="N76" s="221"/>
      <c r="O76" s="221"/>
      <c r="P76" s="221"/>
      <c r="Q76" s="221"/>
      <c r="R76" s="221"/>
      <c r="S76" s="221"/>
      <c r="T76" s="221"/>
      <c r="U76" s="221"/>
      <c r="V76" s="221"/>
      <c r="W76" s="221"/>
      <c r="X76" s="221"/>
      <c r="Y76" s="221"/>
      <c r="Z76" s="221"/>
      <c r="AA76" s="221"/>
      <c r="AB76" s="221"/>
      <c r="AC76" s="221"/>
      <c r="AD76" s="221"/>
      <c r="AE76" s="221"/>
      <c r="AF76" s="221"/>
      <c r="AG76" s="221"/>
      <c r="AH76" s="221"/>
      <c r="AI76" s="221"/>
      <c r="AJ76" s="221"/>
      <c r="AK76" s="221"/>
      <c r="AL76" s="221"/>
      <c r="AM76" s="221"/>
      <c r="AN76" s="221"/>
      <c r="AO76" s="221"/>
      <c r="AP76" s="221"/>
      <c r="AQ76" s="221"/>
      <c r="AR76" s="221"/>
      <c r="AS76" s="221"/>
      <c r="AT76" s="221"/>
      <c r="AU76" s="221"/>
      <c r="AV76" s="221"/>
      <c r="AW76" s="221"/>
      <c r="AX76" s="221"/>
      <c r="AY76" s="221"/>
      <c r="AZ76" s="221"/>
      <c r="BA76" s="221"/>
      <c r="BB76" s="221"/>
      <c r="BC76" s="221"/>
      <c r="BD76" s="221"/>
      <c r="BE76" s="221"/>
      <c r="BF76" s="221"/>
      <c r="BG76" s="221"/>
      <c r="BH76" s="221"/>
    </row>
    <row r="77" spans="1:65">
      <c r="A77" s="95"/>
    </row>
    <row r="78" spans="1:65">
      <c r="A78" s="95"/>
      <c r="B78" s="323" t="s">
        <v>46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</row>
    <row r="79" spans="1:65">
      <c r="A79" s="95"/>
      <c r="B79" s="323" t="s">
        <v>48</v>
      </c>
      <c r="C79" s="323"/>
      <c r="D79" s="323"/>
      <c r="E79" s="323"/>
      <c r="F79" s="323"/>
      <c r="G79" s="323"/>
      <c r="H79" s="323"/>
      <c r="I79" s="323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23"/>
      <c r="W79" s="323"/>
      <c r="X79" s="323"/>
      <c r="Y79" s="323"/>
      <c r="Z79" s="323"/>
      <c r="AA79" s="323"/>
      <c r="AB79" s="323"/>
      <c r="AC79" s="323"/>
      <c r="AD79" s="323"/>
      <c r="AE79" s="323"/>
      <c r="AF79" s="323"/>
      <c r="AG79" s="323"/>
      <c r="AH79" s="323"/>
      <c r="AI79" s="323"/>
      <c r="AJ79" s="323"/>
      <c r="AK79" s="323"/>
      <c r="AL79" s="323"/>
      <c r="AM79" s="323"/>
      <c r="AN79" s="323"/>
      <c r="AO79" s="323"/>
      <c r="AP79" s="323"/>
      <c r="AQ79" s="323"/>
      <c r="AR79" s="323"/>
      <c r="AS79" s="323"/>
      <c r="AT79" s="323"/>
      <c r="AU79" s="323"/>
      <c r="AV79" s="323"/>
      <c r="AW79" s="323"/>
      <c r="AX79" s="323"/>
      <c r="AY79" s="323"/>
      <c r="AZ79" s="323"/>
      <c r="BA79" s="323"/>
      <c r="BB79" s="323"/>
      <c r="BC79" s="323"/>
      <c r="BD79" s="323"/>
      <c r="BE79" s="323"/>
      <c r="BF79" s="323"/>
      <c r="BG79" s="323"/>
      <c r="BH79" s="323"/>
      <c r="BI79" s="323"/>
      <c r="BJ79" s="323"/>
      <c r="BK79" s="323"/>
      <c r="BL79" s="323"/>
    </row>
    <row r="80" spans="1:65">
      <c r="A80" s="95"/>
      <c r="B80" s="84" t="s">
        <v>49</v>
      </c>
      <c r="C80" s="323"/>
      <c r="D80" s="323" t="s">
        <v>57</v>
      </c>
      <c r="E80" s="318">
        <f>E35</f>
        <v>2020</v>
      </c>
      <c r="F80" s="318">
        <f t="shared" ref="F80:AE80" si="18">E80+1</f>
        <v>2021</v>
      </c>
      <c r="G80" s="318">
        <f t="shared" si="18"/>
        <v>2022</v>
      </c>
      <c r="H80" s="318">
        <f t="shared" si="18"/>
        <v>2023</v>
      </c>
      <c r="I80" s="318">
        <f t="shared" si="18"/>
        <v>2024</v>
      </c>
      <c r="J80" s="318">
        <f t="shared" si="18"/>
        <v>2025</v>
      </c>
      <c r="K80" s="318">
        <f t="shared" si="18"/>
        <v>2026</v>
      </c>
      <c r="L80" s="318">
        <f t="shared" si="18"/>
        <v>2027</v>
      </c>
      <c r="M80" s="318">
        <f t="shared" si="18"/>
        <v>2028</v>
      </c>
      <c r="N80" s="318">
        <f t="shared" si="18"/>
        <v>2029</v>
      </c>
      <c r="O80" s="318">
        <f t="shared" si="18"/>
        <v>2030</v>
      </c>
      <c r="P80" s="318">
        <f t="shared" si="18"/>
        <v>2031</v>
      </c>
      <c r="Q80" s="318">
        <f t="shared" si="18"/>
        <v>2032</v>
      </c>
      <c r="R80" s="318">
        <f t="shared" si="18"/>
        <v>2033</v>
      </c>
      <c r="S80" s="318">
        <f t="shared" si="18"/>
        <v>2034</v>
      </c>
      <c r="T80" s="318">
        <f t="shared" si="18"/>
        <v>2035</v>
      </c>
      <c r="U80" s="318">
        <f t="shared" si="18"/>
        <v>2036</v>
      </c>
      <c r="V80" s="318">
        <f t="shared" si="18"/>
        <v>2037</v>
      </c>
      <c r="W80" s="318">
        <f t="shared" si="18"/>
        <v>2038</v>
      </c>
      <c r="X80" s="318">
        <f t="shared" si="18"/>
        <v>2039</v>
      </c>
      <c r="Y80" s="318">
        <f t="shared" si="18"/>
        <v>2040</v>
      </c>
      <c r="Z80" s="318">
        <f t="shared" si="18"/>
        <v>2041</v>
      </c>
      <c r="AA80" s="318">
        <f t="shared" si="18"/>
        <v>2042</v>
      </c>
      <c r="AB80" s="318">
        <f t="shared" si="18"/>
        <v>2043</v>
      </c>
      <c r="AC80" s="318">
        <f t="shared" si="18"/>
        <v>2044</v>
      </c>
      <c r="AD80" s="318">
        <f t="shared" si="18"/>
        <v>2045</v>
      </c>
      <c r="AE80" s="318">
        <f t="shared" si="18"/>
        <v>2046</v>
      </c>
      <c r="AF80" s="323" t="s">
        <v>3069</v>
      </c>
      <c r="AG80" s="318">
        <f>AE80+1</f>
        <v>2047</v>
      </c>
      <c r="AH80" s="318">
        <f t="shared" ref="AH80:BI80" si="19">AG80+1</f>
        <v>2048</v>
      </c>
      <c r="AI80" s="318">
        <f t="shared" si="19"/>
        <v>2049</v>
      </c>
      <c r="AJ80" s="318">
        <f t="shared" si="19"/>
        <v>2050</v>
      </c>
      <c r="AK80" s="318">
        <f t="shared" si="19"/>
        <v>2051</v>
      </c>
      <c r="AL80" s="318">
        <f t="shared" si="19"/>
        <v>2052</v>
      </c>
      <c r="AM80" s="318">
        <f t="shared" si="19"/>
        <v>2053</v>
      </c>
      <c r="AN80" s="318">
        <f t="shared" si="19"/>
        <v>2054</v>
      </c>
      <c r="AO80" s="318">
        <f t="shared" si="19"/>
        <v>2055</v>
      </c>
      <c r="AP80" s="318">
        <f t="shared" si="19"/>
        <v>2056</v>
      </c>
      <c r="AQ80" s="318">
        <f t="shared" si="19"/>
        <v>2057</v>
      </c>
      <c r="AR80" s="318">
        <f t="shared" si="19"/>
        <v>2058</v>
      </c>
      <c r="AS80" s="318">
        <f t="shared" si="19"/>
        <v>2059</v>
      </c>
      <c r="AT80" s="318">
        <f t="shared" si="19"/>
        <v>2060</v>
      </c>
      <c r="AU80" s="318">
        <f t="shared" si="19"/>
        <v>2061</v>
      </c>
      <c r="AV80" s="318">
        <f t="shared" si="19"/>
        <v>2062</v>
      </c>
      <c r="AW80" s="318">
        <f t="shared" si="19"/>
        <v>2063</v>
      </c>
      <c r="AX80" s="318">
        <f t="shared" si="19"/>
        <v>2064</v>
      </c>
      <c r="AY80" s="318">
        <f t="shared" si="19"/>
        <v>2065</v>
      </c>
      <c r="AZ80" s="318">
        <f t="shared" si="19"/>
        <v>2066</v>
      </c>
      <c r="BA80" s="318">
        <f t="shared" si="19"/>
        <v>2067</v>
      </c>
      <c r="BB80" s="318">
        <f t="shared" si="19"/>
        <v>2068</v>
      </c>
      <c r="BC80" s="318">
        <f t="shared" si="19"/>
        <v>2069</v>
      </c>
      <c r="BD80" s="318">
        <f t="shared" si="19"/>
        <v>2070</v>
      </c>
      <c r="BE80" s="318">
        <f t="shared" si="19"/>
        <v>2071</v>
      </c>
      <c r="BF80" s="318">
        <f t="shared" si="19"/>
        <v>2072</v>
      </c>
      <c r="BG80" s="318">
        <f t="shared" si="19"/>
        <v>2073</v>
      </c>
      <c r="BH80" s="318">
        <f t="shared" si="19"/>
        <v>2074</v>
      </c>
      <c r="BI80" s="318">
        <f t="shared" si="19"/>
        <v>2075</v>
      </c>
      <c r="BJ80" s="323"/>
      <c r="BK80" s="323"/>
      <c r="BL80" s="323"/>
      <c r="BM80" s="323"/>
    </row>
    <row r="81" spans="1:66">
      <c r="A81" s="95"/>
      <c r="B81" s="221">
        <v>0</v>
      </c>
      <c r="C81" s="99">
        <f>C36</f>
        <v>2020</v>
      </c>
      <c r="D81" s="59">
        <f>D36</f>
        <v>4357.1640082116655</v>
      </c>
      <c r="E81" s="100">
        <f>E36</f>
        <v>6871.1240901097144</v>
      </c>
      <c r="F81" s="100">
        <f t="shared" ref="F81:Y81" si="20">F36</f>
        <v>6446.2877054835972</v>
      </c>
      <c r="G81" s="100">
        <f t="shared" si="20"/>
        <v>6025.5618978557141</v>
      </c>
      <c r="H81" s="100">
        <f t="shared" si="20"/>
        <v>5710.0668613826329</v>
      </c>
      <c r="I81" s="100">
        <f t="shared" si="20"/>
        <v>5434.0333640926028</v>
      </c>
      <c r="J81" s="100">
        <f t="shared" si="20"/>
        <v>5187.5960211898619</v>
      </c>
      <c r="K81" s="100">
        <f t="shared" si="20"/>
        <v>5000.3509870616945</v>
      </c>
      <c r="L81" s="100">
        <f t="shared" si="20"/>
        <v>4842.7021073208161</v>
      </c>
      <c r="M81" s="100">
        <f t="shared" si="20"/>
        <v>4685.0532275799378</v>
      </c>
      <c r="N81" s="100">
        <f t="shared" si="20"/>
        <v>4527.4043478390595</v>
      </c>
      <c r="O81" s="100">
        <f t="shared" si="20"/>
        <v>4369.7554680981821</v>
      </c>
      <c r="P81" s="100">
        <f t="shared" si="20"/>
        <v>4212.1065883573028</v>
      </c>
      <c r="Q81" s="100">
        <f t="shared" si="20"/>
        <v>4054.457708616425</v>
      </c>
      <c r="R81" s="100">
        <f t="shared" si="20"/>
        <v>3896.8088288755471</v>
      </c>
      <c r="S81" s="100">
        <f t="shared" si="20"/>
        <v>3739.1599491346688</v>
      </c>
      <c r="T81" s="100">
        <f t="shared" si="20"/>
        <v>3581.5110693937904</v>
      </c>
      <c r="U81" s="100">
        <f t="shared" si="20"/>
        <v>3423.862189652913</v>
      </c>
      <c r="V81" s="100">
        <f t="shared" si="20"/>
        <v>3266.2133099120351</v>
      </c>
      <c r="W81" s="100">
        <f t="shared" si="20"/>
        <v>3108.5644301711573</v>
      </c>
      <c r="X81" s="100">
        <f t="shared" si="20"/>
        <v>2950.9155504302789</v>
      </c>
      <c r="Y81" s="100">
        <f t="shared" si="20"/>
        <v>0</v>
      </c>
      <c r="Z81" s="100"/>
      <c r="AA81" s="100"/>
      <c r="AB81" s="100"/>
      <c r="AC81" s="100"/>
      <c r="AD81" s="100"/>
      <c r="AE81" s="100"/>
      <c r="AG81" s="100"/>
      <c r="AH81" s="100"/>
      <c r="AI81" s="100"/>
      <c r="AJ81" s="100"/>
      <c r="AK81" s="100"/>
      <c r="AL81" s="100"/>
      <c r="AM81" s="100"/>
      <c r="AN81" s="100"/>
      <c r="AO81" s="100"/>
      <c r="AP81" s="100"/>
      <c r="AQ81" s="100"/>
      <c r="AR81" s="100"/>
      <c r="AS81" s="100"/>
      <c r="AT81" s="100"/>
      <c r="AU81" s="100"/>
      <c r="AV81" s="100"/>
      <c r="AW81" s="100"/>
      <c r="AX81" s="100"/>
      <c r="AY81" s="100"/>
      <c r="AZ81" s="100"/>
      <c r="BA81" s="100"/>
      <c r="BB81" s="100"/>
      <c r="BC81" s="100"/>
      <c r="BD81" s="100"/>
      <c r="BE81" s="100"/>
      <c r="BF81" s="100"/>
      <c r="BG81" s="100"/>
      <c r="BH81" s="100"/>
      <c r="BI81" s="100"/>
      <c r="BJ81" s="100"/>
      <c r="BK81" s="100"/>
      <c r="BL81" s="100"/>
      <c r="BM81" s="100"/>
      <c r="BN81" s="100"/>
    </row>
    <row r="82" spans="1:66">
      <c r="A82" s="95"/>
      <c r="B82" s="221">
        <f>'Cost curves'!L$27</f>
        <v>-1.8454594314944263E-2</v>
      </c>
      <c r="C82" s="82">
        <f t="shared" ref="C82:C111" si="21">C81+1</f>
        <v>2021</v>
      </c>
      <c r="D82" s="59">
        <f t="shared" ref="D82:S111" si="22">D37</f>
        <v>4223.5782444994857</v>
      </c>
      <c r="E82" s="100">
        <f t="shared" si="22"/>
        <v>0</v>
      </c>
      <c r="F82" s="100">
        <f t="shared" si="22"/>
        <v>6660.4631286658514</v>
      </c>
      <c r="G82" s="100">
        <f t="shared" si="22"/>
        <v>6248.651751311907</v>
      </c>
      <c r="H82" s="100">
        <f t="shared" si="22"/>
        <v>5840.8249252737614</v>
      </c>
      <c r="I82" s="100">
        <f t="shared" si="22"/>
        <v>5535.0026129201369</v>
      </c>
      <c r="J82" s="100">
        <f t="shared" si="22"/>
        <v>5267.4319931982081</v>
      </c>
      <c r="K82" s="100">
        <f t="shared" si="22"/>
        <v>5028.5501429500518</v>
      </c>
      <c r="L82" s="100">
        <f t="shared" si="22"/>
        <v>4847.045831649436</v>
      </c>
      <c r="M82" s="100">
        <f t="shared" si="22"/>
        <v>4694.2302898225917</v>
      </c>
      <c r="N82" s="100">
        <f t="shared" si="22"/>
        <v>4541.4147479957483</v>
      </c>
      <c r="O82" s="100">
        <f t="shared" si="22"/>
        <v>4388.5992061689039</v>
      </c>
      <c r="P82" s="100">
        <f t="shared" si="22"/>
        <v>4235.7836643420596</v>
      </c>
      <c r="Q82" s="100">
        <f t="shared" si="22"/>
        <v>4082.9681225152158</v>
      </c>
      <c r="R82" s="100">
        <f t="shared" si="22"/>
        <v>3930.1525806883719</v>
      </c>
      <c r="S82" s="100">
        <f t="shared" si="22"/>
        <v>3777.3370388615285</v>
      </c>
      <c r="T82" s="100">
        <f t="shared" ref="T82:Z82" si="23">T37</f>
        <v>3624.5214970346838</v>
      </c>
      <c r="U82" s="100">
        <f t="shared" si="23"/>
        <v>3471.7059552078399</v>
      </c>
      <c r="V82" s="100">
        <f t="shared" si="23"/>
        <v>3318.8904133809965</v>
      </c>
      <c r="W82" s="100">
        <f t="shared" si="23"/>
        <v>3166.0748715541531</v>
      </c>
      <c r="X82" s="100">
        <f t="shared" si="23"/>
        <v>3013.2593297273097</v>
      </c>
      <c r="Y82" s="100">
        <f t="shared" si="23"/>
        <v>2860.4437879004654</v>
      </c>
      <c r="Z82" s="100">
        <f t="shared" si="23"/>
        <v>0</v>
      </c>
      <c r="AA82" s="100"/>
      <c r="AB82" s="100"/>
      <c r="AC82" s="100"/>
      <c r="AD82" s="100"/>
      <c r="AE82" s="100"/>
      <c r="AG82" s="100"/>
      <c r="AH82" s="100"/>
      <c r="AI82" s="100"/>
      <c r="AJ82" s="100"/>
      <c r="AK82" s="100"/>
      <c r="AL82" s="100"/>
      <c r="AM82" s="100"/>
      <c r="AN82" s="100"/>
      <c r="AO82" s="100"/>
      <c r="AP82" s="100"/>
      <c r="AQ82" s="100"/>
      <c r="AR82" s="100"/>
      <c r="AS82" s="100"/>
      <c r="AT82" s="100"/>
      <c r="AU82" s="100"/>
      <c r="AV82" s="100"/>
      <c r="AW82" s="100"/>
      <c r="AX82" s="100"/>
      <c r="AY82" s="100"/>
      <c r="AZ82" s="100"/>
      <c r="BA82" s="100"/>
      <c r="BB82" s="100"/>
      <c r="BC82" s="100"/>
      <c r="BD82" s="100"/>
      <c r="BE82" s="100"/>
      <c r="BF82" s="100"/>
      <c r="BG82" s="100"/>
      <c r="BH82" s="100"/>
      <c r="BI82" s="100"/>
      <c r="BJ82" s="100"/>
      <c r="BK82" s="100"/>
      <c r="BL82" s="100"/>
      <c r="BM82" s="100"/>
      <c r="BN82" s="100"/>
    </row>
    <row r="83" spans="1:66">
      <c r="A83" s="95"/>
      <c r="B83" s="221">
        <f>'Cost curves'!M$27</f>
        <v>-2.0299145299145106E-2</v>
      </c>
      <c r="C83" s="82">
        <f t="shared" si="21"/>
        <v>2022</v>
      </c>
      <c r="D83" s="59">
        <f t="shared" si="22"/>
        <v>4105.921711659812</v>
      </c>
      <c r="E83" s="100">
        <f t="shared" si="22"/>
        <v>0</v>
      </c>
      <c r="F83" s="100">
        <f t="shared" si="22"/>
        <v>0</v>
      </c>
      <c r="G83" s="100">
        <f t="shared" si="22"/>
        <v>6474.92211262196</v>
      </c>
      <c r="H83" s="100">
        <f t="shared" si="22"/>
        <v>6074.5825953919511</v>
      </c>
      <c r="I83" s="100">
        <f t="shared" si="22"/>
        <v>5678.1166315358078</v>
      </c>
      <c r="J83" s="100">
        <f t="shared" si="22"/>
        <v>5380.8136340506589</v>
      </c>
      <c r="K83" s="100">
        <f t="shared" si="22"/>
        <v>5120.696748954635</v>
      </c>
      <c r="L83" s="100">
        <f t="shared" si="22"/>
        <v>4888.4694481504548</v>
      </c>
      <c r="M83" s="100">
        <f t="shared" si="22"/>
        <v>4712.0213159299583</v>
      </c>
      <c r="N83" s="100">
        <f t="shared" si="22"/>
        <v>4563.4627680013036</v>
      </c>
      <c r="O83" s="100">
        <f t="shared" si="22"/>
        <v>4414.9042200726499</v>
      </c>
      <c r="P83" s="100">
        <f t="shared" si="22"/>
        <v>4266.3456721439961</v>
      </c>
      <c r="Q83" s="100">
        <f t="shared" si="22"/>
        <v>4117.7871242153433</v>
      </c>
      <c r="R83" s="100">
        <f t="shared" si="22"/>
        <v>3969.2285762866886</v>
      </c>
      <c r="S83" s="100">
        <f t="shared" si="22"/>
        <v>3820.6700283580344</v>
      </c>
      <c r="T83" s="100">
        <f t="shared" ref="T83:AA83" si="24">T38</f>
        <v>3672.1114804293811</v>
      </c>
      <c r="U83" s="100">
        <f t="shared" si="24"/>
        <v>3523.5529325007265</v>
      </c>
      <c r="V83" s="100">
        <f t="shared" si="24"/>
        <v>3374.9943845720727</v>
      </c>
      <c r="W83" s="100">
        <f t="shared" si="24"/>
        <v>3226.4358366434199</v>
      </c>
      <c r="X83" s="100">
        <f t="shared" si="24"/>
        <v>3077.8772887147657</v>
      </c>
      <c r="Y83" s="100">
        <f t="shared" si="24"/>
        <v>2929.3187407861124</v>
      </c>
      <c r="Z83" s="100">
        <f t="shared" si="24"/>
        <v>2780.7601928574586</v>
      </c>
      <c r="AA83" s="100">
        <f t="shared" si="24"/>
        <v>0</v>
      </c>
      <c r="AB83" s="100"/>
      <c r="AC83" s="100"/>
      <c r="AD83" s="100"/>
      <c r="AE83" s="100"/>
      <c r="AG83" s="100"/>
      <c r="AH83" s="100"/>
      <c r="AI83" s="100"/>
      <c r="AJ83" s="100"/>
      <c r="AK83" s="100"/>
      <c r="AL83" s="100"/>
      <c r="AM83" s="100"/>
      <c r="AN83" s="100"/>
      <c r="AO83" s="100"/>
      <c r="AP83" s="100"/>
      <c r="AQ83" s="100"/>
      <c r="AR83" s="100"/>
      <c r="AS83" s="100"/>
      <c r="AT83" s="100"/>
      <c r="AU83" s="100"/>
      <c r="AV83" s="100"/>
      <c r="AW83" s="100"/>
      <c r="AX83" s="100"/>
      <c r="AY83" s="100"/>
      <c r="AZ83" s="100"/>
      <c r="BA83" s="100"/>
      <c r="BB83" s="100"/>
      <c r="BC83" s="100"/>
      <c r="BD83" s="100"/>
      <c r="BE83" s="100"/>
      <c r="BF83" s="100"/>
      <c r="BG83" s="100"/>
      <c r="BH83" s="100"/>
      <c r="BI83" s="100"/>
      <c r="BJ83" s="100"/>
      <c r="BK83" s="100"/>
      <c r="BL83" s="100"/>
      <c r="BM83" s="100"/>
      <c r="BN83" s="100"/>
    </row>
    <row r="84" spans="1:66">
      <c r="A84" s="95"/>
      <c r="B84" s="221">
        <f>'Cost curves'!N$27</f>
        <v>-2.0719738276990123E-2</v>
      </c>
      <c r="C84" s="82">
        <f t="shared" si="21"/>
        <v>2023</v>
      </c>
      <c r="D84" s="59">
        <f t="shared" si="22"/>
        <v>3988.2651788201392</v>
      </c>
      <c r="E84" s="100">
        <f t="shared" si="22"/>
        <v>0</v>
      </c>
      <c r="F84" s="100">
        <f t="shared" si="22"/>
        <v>0</v>
      </c>
      <c r="G84" s="100">
        <f t="shared" si="22"/>
        <v>0</v>
      </c>
      <c r="H84" s="100">
        <f t="shared" si="22"/>
        <v>6289.3810965780704</v>
      </c>
      <c r="I84" s="100">
        <f t="shared" si="22"/>
        <v>5900.5134394719971</v>
      </c>
      <c r="J84" s="100">
        <f t="shared" si="22"/>
        <v>5515.408337797855</v>
      </c>
      <c r="K84" s="100">
        <f t="shared" si="22"/>
        <v>5226.6246551811837</v>
      </c>
      <c r="L84" s="100">
        <f t="shared" si="22"/>
        <v>4973.9615047110638</v>
      </c>
      <c r="M84" s="100">
        <f t="shared" si="22"/>
        <v>4748.3887533508596</v>
      </c>
      <c r="N84" s="100">
        <f t="shared" si="22"/>
        <v>4576.9968002104815</v>
      </c>
      <c r="O84" s="100">
        <f t="shared" si="22"/>
        <v>4432.6952461800174</v>
      </c>
      <c r="P84" s="100">
        <f t="shared" si="22"/>
        <v>4288.3936921495542</v>
      </c>
      <c r="Q84" s="100">
        <f t="shared" si="22"/>
        <v>4144.0921381190901</v>
      </c>
      <c r="R84" s="100">
        <f t="shared" si="22"/>
        <v>3999.7905840886269</v>
      </c>
      <c r="S84" s="100">
        <f t="shared" si="22"/>
        <v>3855.4890300581628</v>
      </c>
      <c r="T84" s="100">
        <f t="shared" ref="T84:AB84" si="25">T39</f>
        <v>3711.1874760276983</v>
      </c>
      <c r="U84" s="100">
        <f t="shared" si="25"/>
        <v>3566.8859219972351</v>
      </c>
      <c r="V84" s="100">
        <f t="shared" si="25"/>
        <v>3422.5843679667705</v>
      </c>
      <c r="W84" s="100">
        <f t="shared" si="25"/>
        <v>3278.2828139363064</v>
      </c>
      <c r="X84" s="100">
        <f t="shared" si="25"/>
        <v>3133.9812599058432</v>
      </c>
      <c r="Y84" s="100">
        <f t="shared" si="25"/>
        <v>2989.6797058753791</v>
      </c>
      <c r="Z84" s="100">
        <f t="shared" si="25"/>
        <v>2845.3781518449159</v>
      </c>
      <c r="AA84" s="100">
        <f t="shared" si="25"/>
        <v>2701.0765978144523</v>
      </c>
      <c r="AB84" s="100">
        <f t="shared" si="25"/>
        <v>0</v>
      </c>
      <c r="AC84" s="100"/>
      <c r="AD84" s="100"/>
      <c r="AE84" s="100"/>
      <c r="AG84" s="100"/>
      <c r="AH84" s="100"/>
      <c r="AI84" s="100"/>
      <c r="AJ84" s="100"/>
      <c r="AK84" s="100"/>
      <c r="AL84" s="100"/>
      <c r="AM84" s="100"/>
      <c r="AN84" s="100"/>
      <c r="AO84" s="100"/>
      <c r="AP84" s="100"/>
      <c r="AQ84" s="100"/>
      <c r="AR84" s="100"/>
      <c r="AS84" s="100"/>
      <c r="AT84" s="100"/>
      <c r="AU84" s="100"/>
      <c r="AV84" s="100"/>
      <c r="AW84" s="100"/>
      <c r="AX84" s="100"/>
      <c r="AY84" s="100"/>
      <c r="AZ84" s="100"/>
      <c r="BA84" s="100"/>
      <c r="BB84" s="100"/>
      <c r="BC84" s="100"/>
      <c r="BD84" s="100"/>
      <c r="BE84" s="100"/>
      <c r="BF84" s="100"/>
      <c r="BG84" s="100"/>
      <c r="BH84" s="100"/>
      <c r="BI84" s="100"/>
      <c r="BJ84" s="100"/>
      <c r="BK84" s="100"/>
      <c r="BL84" s="100"/>
      <c r="BM84" s="100"/>
      <c r="BN84" s="100"/>
    </row>
    <row r="85" spans="1:66">
      <c r="A85" s="95"/>
      <c r="B85" s="221">
        <f>'Cost curves'!O$27</f>
        <v>-2.1158129175946484E-2</v>
      </c>
      <c r="C85" s="82">
        <f t="shared" si="21"/>
        <v>2024</v>
      </c>
      <c r="D85" s="59">
        <f t="shared" si="22"/>
        <v>4000.9658014628149</v>
      </c>
      <c r="E85" s="100">
        <f t="shared" si="22"/>
        <v>0</v>
      </c>
      <c r="F85" s="100">
        <f t="shared" si="22"/>
        <v>0</v>
      </c>
      <c r="G85" s="100">
        <f t="shared" si="22"/>
        <v>0</v>
      </c>
      <c r="H85" s="100">
        <f t="shared" si="22"/>
        <v>0</v>
      </c>
      <c r="I85" s="100">
        <f t="shared" si="22"/>
        <v>6252.4685183273468</v>
      </c>
      <c r="J85" s="100">
        <f t="shared" si="22"/>
        <v>5870.2039780252135</v>
      </c>
      <c r="K85" s="100">
        <f t="shared" si="22"/>
        <v>5491.6769142128396</v>
      </c>
      <c r="L85" s="100">
        <f t="shared" si="22"/>
        <v>5208.8292485383863</v>
      </c>
      <c r="M85" s="100">
        <f t="shared" si="22"/>
        <v>4961.861357165656</v>
      </c>
      <c r="N85" s="100">
        <f t="shared" si="22"/>
        <v>4741.803296519216</v>
      </c>
      <c r="O85" s="100">
        <f t="shared" si="22"/>
        <v>4575.5648973253574</v>
      </c>
      <c r="P85" s="100">
        <f t="shared" si="22"/>
        <v>4436.236328857789</v>
      </c>
      <c r="Q85" s="100">
        <f t="shared" si="22"/>
        <v>4296.9077603902206</v>
      </c>
      <c r="R85" s="100">
        <f t="shared" si="22"/>
        <v>4157.579191922654</v>
      </c>
      <c r="S85" s="100">
        <f t="shared" si="22"/>
        <v>4018.2506234550838</v>
      </c>
      <c r="T85" s="100">
        <f t="shared" ref="T85:AB85" si="26">T40</f>
        <v>3878.9220549875154</v>
      </c>
      <c r="U85" s="100">
        <f t="shared" si="26"/>
        <v>3739.5934865199474</v>
      </c>
      <c r="V85" s="100">
        <f t="shared" si="26"/>
        <v>3600.2649180523786</v>
      </c>
      <c r="W85" s="100">
        <f t="shared" si="26"/>
        <v>3460.9363495848111</v>
      </c>
      <c r="X85" s="100">
        <f t="shared" si="26"/>
        <v>3321.6077811172436</v>
      </c>
      <c r="Y85" s="100">
        <f t="shared" si="26"/>
        <v>3182.2792126496743</v>
      </c>
      <c r="Z85" s="100">
        <f t="shared" si="26"/>
        <v>3042.9506441821068</v>
      </c>
      <c r="AA85" s="100">
        <f t="shared" si="26"/>
        <v>2903.6220757145384</v>
      </c>
      <c r="AB85" s="100">
        <f t="shared" si="26"/>
        <v>2764.29350724697</v>
      </c>
      <c r="AC85" s="100"/>
      <c r="AD85" s="100"/>
      <c r="AE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S85" s="100"/>
      <c r="AT85" s="100"/>
      <c r="AU85" s="100"/>
      <c r="AV85" s="100"/>
      <c r="AW85" s="100"/>
      <c r="AX85" s="100"/>
      <c r="AY85" s="100"/>
      <c r="AZ85" s="100"/>
      <c r="BA85" s="100"/>
      <c r="BB85" s="100"/>
      <c r="BC85" s="100"/>
      <c r="BD85" s="100"/>
      <c r="BE85" s="100"/>
      <c r="BF85" s="100"/>
      <c r="BG85" s="100"/>
      <c r="BH85" s="100"/>
      <c r="BI85" s="100"/>
      <c r="BJ85" s="100"/>
      <c r="BK85" s="100"/>
      <c r="BL85" s="100"/>
      <c r="BM85" s="100"/>
      <c r="BN85" s="100"/>
    </row>
    <row r="86" spans="1:66">
      <c r="A86" s="95"/>
      <c r="B86" s="221">
        <f>'Cost curves'!P$27</f>
        <v>-2.1615472127417452E-2</v>
      </c>
      <c r="C86" s="82">
        <f t="shared" si="21"/>
        <v>2025</v>
      </c>
      <c r="D86" s="59">
        <f t="shared" si="22"/>
        <v>4005.7413806057707</v>
      </c>
      <c r="E86" s="100">
        <f t="shared" si="22"/>
        <v>0</v>
      </c>
      <c r="F86" s="100">
        <f t="shared" si="22"/>
        <v>0</v>
      </c>
      <c r="G86" s="100">
        <f t="shared" si="22"/>
        <v>0</v>
      </c>
      <c r="H86" s="100">
        <f t="shared" si="22"/>
        <v>0</v>
      </c>
      <c r="I86" s="100">
        <f t="shared" si="22"/>
        <v>0</v>
      </c>
      <c r="J86" s="100">
        <f t="shared" si="22"/>
        <v>6206.5200967395458</v>
      </c>
      <c r="K86" s="100">
        <f t="shared" si="22"/>
        <v>5831.1546677531715</v>
      </c>
      <c r="L86" s="100">
        <f t="shared" si="22"/>
        <v>5459.4964128818301</v>
      </c>
      <c r="M86" s="100">
        <f t="shared" si="22"/>
        <v>5182.7418153552826</v>
      </c>
      <c r="N86" s="100">
        <f t="shared" si="22"/>
        <v>4941.5760893330371</v>
      </c>
      <c r="O86" s="100">
        <f t="shared" si="22"/>
        <v>4727.1020169390122</v>
      </c>
      <c r="P86" s="100">
        <f t="shared" si="22"/>
        <v>4566.0112518014357</v>
      </c>
      <c r="Q86" s="100">
        <f t="shared" si="22"/>
        <v>4431.6121402920835</v>
      </c>
      <c r="R86" s="100">
        <f t="shared" si="22"/>
        <v>4297.2130287827304</v>
      </c>
      <c r="S86" s="100">
        <f t="shared" si="22"/>
        <v>4162.8139172733772</v>
      </c>
      <c r="T86" s="100">
        <f t="shared" ref="T86:AD86" si="27">T41</f>
        <v>4028.4148057640232</v>
      </c>
      <c r="U86" s="100">
        <f t="shared" si="27"/>
        <v>3894.0156942546701</v>
      </c>
      <c r="V86" s="100">
        <f t="shared" si="27"/>
        <v>3759.616582745316</v>
      </c>
      <c r="W86" s="100">
        <f t="shared" si="27"/>
        <v>3625.2174712359638</v>
      </c>
      <c r="X86" s="100">
        <f t="shared" si="27"/>
        <v>3490.8183597266107</v>
      </c>
      <c r="Y86" s="100">
        <f t="shared" si="27"/>
        <v>3356.4192482172575</v>
      </c>
      <c r="Z86" s="100">
        <f t="shared" si="27"/>
        <v>3222.0201367079048</v>
      </c>
      <c r="AA86" s="100">
        <f t="shared" si="27"/>
        <v>3087.6210251985517</v>
      </c>
      <c r="AB86" s="100">
        <f t="shared" si="27"/>
        <v>2953.2219136891995</v>
      </c>
      <c r="AC86" s="100">
        <f t="shared" si="27"/>
        <v>2818.8228021798468</v>
      </c>
      <c r="AD86" s="100">
        <f t="shared" si="27"/>
        <v>0</v>
      </c>
      <c r="AE86" s="100"/>
      <c r="AG86" s="100"/>
      <c r="AH86" s="100"/>
      <c r="AI86" s="100"/>
      <c r="AJ86" s="100"/>
      <c r="AK86" s="100"/>
      <c r="AL86" s="100"/>
      <c r="AM86" s="100"/>
      <c r="AN86" s="100"/>
      <c r="AO86" s="100"/>
      <c r="AP86" s="100"/>
      <c r="AQ86" s="100"/>
      <c r="AR86" s="100"/>
      <c r="AS86" s="100"/>
      <c r="AT86" s="100"/>
      <c r="AU86" s="100"/>
      <c r="AV86" s="100"/>
      <c r="AW86" s="100"/>
      <c r="AX86" s="100"/>
      <c r="AY86" s="100"/>
      <c r="AZ86" s="100"/>
      <c r="BA86" s="100"/>
      <c r="BB86" s="100"/>
      <c r="BC86" s="100"/>
      <c r="BD86" s="100"/>
      <c r="BE86" s="100"/>
      <c r="BF86" s="100"/>
      <c r="BG86" s="100"/>
      <c r="BH86" s="100"/>
      <c r="BI86" s="100"/>
      <c r="BJ86" s="100"/>
      <c r="BK86" s="100"/>
      <c r="BL86" s="100"/>
      <c r="BM86" s="100"/>
      <c r="BN86" s="100"/>
    </row>
    <row r="87" spans="1:66">
      <c r="A87" s="95"/>
      <c r="B87" s="221">
        <f>'Cost curves'!Q$27</f>
        <v>-2.2093023255813884E-2</v>
      </c>
      <c r="C87" s="82">
        <f t="shared" si="21"/>
        <v>2026</v>
      </c>
      <c r="D87" s="59">
        <f t="shared" si="22"/>
        <v>4268.6621451638985</v>
      </c>
      <c r="E87" s="100">
        <f t="shared" si="22"/>
        <v>0</v>
      </c>
      <c r="F87" s="100">
        <f t="shared" si="22"/>
        <v>0</v>
      </c>
      <c r="G87" s="100">
        <f t="shared" si="22"/>
        <v>0</v>
      </c>
      <c r="H87" s="100">
        <f t="shared" si="22"/>
        <v>0</v>
      </c>
      <c r="I87" s="100">
        <f t="shared" si="22"/>
        <v>0</v>
      </c>
      <c r="J87" s="100">
        <f t="shared" si="22"/>
        <v>0</v>
      </c>
      <c r="K87" s="100">
        <f t="shared" si="22"/>
        <v>6477.4214922997771</v>
      </c>
      <c r="L87" s="100">
        <f t="shared" si="22"/>
        <v>6097.3655702661235</v>
      </c>
      <c r="M87" s="100">
        <f t="shared" si="22"/>
        <v>5721.1705235500813</v>
      </c>
      <c r="N87" s="100">
        <f t="shared" si="22"/>
        <v>5443.8138849649195</v>
      </c>
      <c r="O87" s="100">
        <f t="shared" si="22"/>
        <v>5203.5216494288397</v>
      </c>
      <c r="P87" s="100">
        <f t="shared" si="22"/>
        <v>4991.0277161795675</v>
      </c>
      <c r="Q87" s="100">
        <f t="shared" si="22"/>
        <v>4834.1303875039175</v>
      </c>
      <c r="R87" s="100">
        <f t="shared" si="22"/>
        <v>4705.0313611150777</v>
      </c>
      <c r="S87" s="100">
        <f t="shared" si="22"/>
        <v>4575.932334726238</v>
      </c>
      <c r="T87" s="100">
        <f t="shared" ref="T87:AE87" si="28">T42</f>
        <v>4446.8333083373973</v>
      </c>
      <c r="U87" s="100">
        <f t="shared" si="28"/>
        <v>4317.7342819485566</v>
      </c>
      <c r="V87" s="100">
        <f t="shared" si="28"/>
        <v>4188.6352555597168</v>
      </c>
      <c r="W87" s="100">
        <f t="shared" si="28"/>
        <v>4059.5362291708752</v>
      </c>
      <c r="X87" s="100">
        <f t="shared" si="28"/>
        <v>3930.4372027820355</v>
      </c>
      <c r="Y87" s="100">
        <f t="shared" si="28"/>
        <v>3801.3381763931948</v>
      </c>
      <c r="Z87" s="100">
        <f t="shared" si="28"/>
        <v>3672.239150004355</v>
      </c>
      <c r="AA87" s="100">
        <f t="shared" si="28"/>
        <v>3543.1401236155161</v>
      </c>
      <c r="AB87" s="100">
        <f t="shared" si="28"/>
        <v>3414.0410972266754</v>
      </c>
      <c r="AC87" s="100">
        <f t="shared" si="28"/>
        <v>3284.9420708378348</v>
      </c>
      <c r="AD87" s="100">
        <f t="shared" si="28"/>
        <v>3155.8430444489941</v>
      </c>
      <c r="AE87" s="100">
        <f t="shared" si="28"/>
        <v>3033.822119073458</v>
      </c>
      <c r="AG87" s="100">
        <f t="shared" ref="AG87:BN87" si="29">AF42</f>
        <v>2918.8792947112252</v>
      </c>
      <c r="AH87" s="100">
        <f t="shared" si="29"/>
        <v>2803.9364703489932</v>
      </c>
      <c r="AI87" s="100">
        <f t="shared" si="29"/>
        <v>2688.9936459867604</v>
      </c>
      <c r="AJ87" s="100">
        <f t="shared" si="29"/>
        <v>2574.050821624528</v>
      </c>
      <c r="AK87" s="100">
        <f t="shared" si="29"/>
        <v>2459.1079972622956</v>
      </c>
      <c r="AL87" s="100">
        <f t="shared" si="29"/>
        <v>2344.1651729000628</v>
      </c>
      <c r="AM87" s="100">
        <f t="shared" si="29"/>
        <v>2229.2223485378299</v>
      </c>
      <c r="AN87" s="100">
        <f t="shared" si="29"/>
        <v>2114.2795241755975</v>
      </c>
      <c r="AO87" s="100">
        <f t="shared" si="29"/>
        <v>1999.3366998133652</v>
      </c>
      <c r="AP87" s="100">
        <f t="shared" si="29"/>
        <v>0</v>
      </c>
      <c r="AQ87" s="100">
        <f t="shared" si="29"/>
        <v>0</v>
      </c>
      <c r="AR87" s="100">
        <f t="shared" si="29"/>
        <v>0</v>
      </c>
      <c r="AS87" s="100">
        <f t="shared" si="29"/>
        <v>0</v>
      </c>
      <c r="AT87" s="100">
        <f t="shared" si="29"/>
        <v>0</v>
      </c>
      <c r="AU87" s="100">
        <f t="shared" si="29"/>
        <v>0</v>
      </c>
      <c r="AV87" s="100">
        <f t="shared" si="29"/>
        <v>0</v>
      </c>
      <c r="AW87" s="100">
        <f t="shared" si="29"/>
        <v>0</v>
      </c>
      <c r="AX87" s="100">
        <f t="shared" si="29"/>
        <v>0</v>
      </c>
      <c r="AY87" s="100">
        <f t="shared" si="29"/>
        <v>0</v>
      </c>
      <c r="AZ87" s="100">
        <f t="shared" si="29"/>
        <v>0</v>
      </c>
      <c r="BA87" s="100">
        <f t="shared" si="29"/>
        <v>0</v>
      </c>
      <c r="BB87" s="100">
        <f t="shared" si="29"/>
        <v>0</v>
      </c>
      <c r="BC87" s="100">
        <f t="shared" si="29"/>
        <v>0</v>
      </c>
      <c r="BD87" s="100">
        <f t="shared" si="29"/>
        <v>0</v>
      </c>
      <c r="BE87" s="100">
        <f t="shared" si="29"/>
        <v>0</v>
      </c>
      <c r="BF87" s="100">
        <f t="shared" si="29"/>
        <v>0</v>
      </c>
      <c r="BG87" s="100">
        <f t="shared" si="29"/>
        <v>0</v>
      </c>
      <c r="BH87" s="100">
        <f t="shared" si="29"/>
        <v>0</v>
      </c>
      <c r="BI87" s="100">
        <f t="shared" si="29"/>
        <v>0</v>
      </c>
      <c r="BJ87" s="100">
        <f t="shared" si="29"/>
        <v>0</v>
      </c>
      <c r="BK87" s="100">
        <f t="shared" si="29"/>
        <v>0</v>
      </c>
      <c r="BL87" s="100">
        <f t="shared" si="29"/>
        <v>0</v>
      </c>
      <c r="BM87" s="100">
        <f t="shared" si="29"/>
        <v>0</v>
      </c>
      <c r="BN87" s="100">
        <f t="shared" si="29"/>
        <v>0</v>
      </c>
    </row>
    <row r="88" spans="1:66">
      <c r="A88" s="95"/>
      <c r="B88" s="221">
        <f>'Cost curves'!R$27</f>
        <v>-2.259215219976227E-2</v>
      </c>
      <c r="C88" s="82">
        <f t="shared" si="21"/>
        <v>2027</v>
      </c>
      <c r="D88" s="59">
        <f t="shared" si="22"/>
        <v>4162.2561850228813</v>
      </c>
      <c r="E88" s="100">
        <f t="shared" si="22"/>
        <v>0</v>
      </c>
      <c r="F88" s="100">
        <f t="shared" si="22"/>
        <v>0</v>
      </c>
      <c r="G88" s="100">
        <f t="shared" si="22"/>
        <v>0</v>
      </c>
      <c r="H88" s="100">
        <f t="shared" si="22"/>
        <v>0</v>
      </c>
      <c r="I88" s="100">
        <f t="shared" si="22"/>
        <v>0</v>
      </c>
      <c r="J88" s="100">
        <f t="shared" si="22"/>
        <v>0</v>
      </c>
      <c r="K88" s="100">
        <f t="shared" si="22"/>
        <v>0</v>
      </c>
      <c r="L88" s="100">
        <f t="shared" si="22"/>
        <v>6315.9913394861314</v>
      </c>
      <c r="M88" s="100">
        <f t="shared" si="22"/>
        <v>5945.4071625974484</v>
      </c>
      <c r="N88" s="100">
        <f t="shared" si="22"/>
        <v>5578.5876403785078</v>
      </c>
      <c r="O88" s="100">
        <f t="shared" si="22"/>
        <v>5308.143277704974</v>
      </c>
      <c r="P88" s="100">
        <f t="shared" si="22"/>
        <v>5073.8395998609685</v>
      </c>
      <c r="Q88" s="100">
        <f t="shared" si="22"/>
        <v>4866.6414356391069</v>
      </c>
      <c r="R88" s="100">
        <f t="shared" si="22"/>
        <v>4713.6542986615386</v>
      </c>
      <c r="S88" s="100">
        <f t="shared" si="22"/>
        <v>4587.7726753061152</v>
      </c>
      <c r="T88" s="100">
        <f t="shared" ref="T88:AE88" si="30">T43</f>
        <v>4461.8910519506917</v>
      </c>
      <c r="U88" s="100">
        <f t="shared" si="30"/>
        <v>4336.0094285952682</v>
      </c>
      <c r="V88" s="100">
        <f t="shared" si="30"/>
        <v>4210.1278052398429</v>
      </c>
      <c r="W88" s="100">
        <f t="shared" si="30"/>
        <v>4084.2461818844195</v>
      </c>
      <c r="X88" s="100">
        <f t="shared" si="30"/>
        <v>3958.3645585289955</v>
      </c>
      <c r="Y88" s="100">
        <f t="shared" si="30"/>
        <v>3832.4829351735721</v>
      </c>
      <c r="Z88" s="100">
        <f t="shared" si="30"/>
        <v>3706.6013118181486</v>
      </c>
      <c r="AA88" s="100">
        <f t="shared" si="30"/>
        <v>3580.7196884627256</v>
      </c>
      <c r="AB88" s="100">
        <f t="shared" si="30"/>
        <v>3454.838065107303</v>
      </c>
      <c r="AC88" s="100">
        <f t="shared" si="30"/>
        <v>3328.9564417518791</v>
      </c>
      <c r="AD88" s="100">
        <f t="shared" si="30"/>
        <v>3203.0748183964542</v>
      </c>
      <c r="AE88" s="100">
        <f t="shared" si="30"/>
        <v>3077.1931950410308</v>
      </c>
      <c r="AG88" s="100">
        <f t="shared" ref="AG88:BN88" si="31">AF43</f>
        <v>2958.2015828218346</v>
      </c>
      <c r="AH88" s="100">
        <f t="shared" si="31"/>
        <v>2846.0999817388647</v>
      </c>
      <c r="AI88" s="100">
        <f t="shared" si="31"/>
        <v>2733.9983806558967</v>
      </c>
      <c r="AJ88" s="100">
        <f t="shared" si="31"/>
        <v>2621.8967795729268</v>
      </c>
      <c r="AK88" s="100">
        <f t="shared" si="31"/>
        <v>2509.7951784899574</v>
      </c>
      <c r="AL88" s="100">
        <f t="shared" si="31"/>
        <v>2397.6935774069889</v>
      </c>
      <c r="AM88" s="100">
        <f t="shared" si="31"/>
        <v>2285.591976324019</v>
      </c>
      <c r="AN88" s="100">
        <f t="shared" si="31"/>
        <v>2173.4903752410496</v>
      </c>
      <c r="AO88" s="100">
        <f t="shared" si="31"/>
        <v>2061.3887741580802</v>
      </c>
      <c r="AP88" s="100">
        <f t="shared" si="31"/>
        <v>1949.2871730751112</v>
      </c>
      <c r="AQ88" s="100">
        <f t="shared" si="31"/>
        <v>0</v>
      </c>
      <c r="AR88" s="100">
        <f t="shared" si="31"/>
        <v>0</v>
      </c>
      <c r="AS88" s="100">
        <f t="shared" si="31"/>
        <v>0</v>
      </c>
      <c r="AT88" s="100">
        <f t="shared" si="31"/>
        <v>0</v>
      </c>
      <c r="AU88" s="100">
        <f t="shared" si="31"/>
        <v>0</v>
      </c>
      <c r="AV88" s="100">
        <f t="shared" si="31"/>
        <v>0</v>
      </c>
      <c r="AW88" s="100">
        <f t="shared" si="31"/>
        <v>0</v>
      </c>
      <c r="AX88" s="100">
        <f t="shared" si="31"/>
        <v>0</v>
      </c>
      <c r="AY88" s="100">
        <f t="shared" si="31"/>
        <v>0</v>
      </c>
      <c r="AZ88" s="100">
        <f t="shared" si="31"/>
        <v>0</v>
      </c>
      <c r="BA88" s="100">
        <f t="shared" si="31"/>
        <v>0</v>
      </c>
      <c r="BB88" s="100">
        <f t="shared" si="31"/>
        <v>0</v>
      </c>
      <c r="BC88" s="100">
        <f t="shared" si="31"/>
        <v>0</v>
      </c>
      <c r="BD88" s="100">
        <f t="shared" si="31"/>
        <v>0</v>
      </c>
      <c r="BE88" s="100">
        <f t="shared" si="31"/>
        <v>0</v>
      </c>
      <c r="BF88" s="100">
        <f t="shared" si="31"/>
        <v>0</v>
      </c>
      <c r="BG88" s="100">
        <f t="shared" si="31"/>
        <v>0</v>
      </c>
      <c r="BH88" s="100">
        <f t="shared" si="31"/>
        <v>0</v>
      </c>
      <c r="BI88" s="100">
        <f t="shared" si="31"/>
        <v>0</v>
      </c>
      <c r="BJ88" s="100">
        <f t="shared" si="31"/>
        <v>0</v>
      </c>
      <c r="BK88" s="100">
        <f t="shared" si="31"/>
        <v>0</v>
      </c>
      <c r="BL88" s="100">
        <f t="shared" si="31"/>
        <v>0</v>
      </c>
      <c r="BM88" s="100">
        <f t="shared" si="31"/>
        <v>0</v>
      </c>
      <c r="BN88" s="100">
        <f t="shared" si="31"/>
        <v>0</v>
      </c>
    </row>
    <row r="89" spans="1:66">
      <c r="A89" s="95"/>
      <c r="B89" s="221">
        <f>'Cost curves'!S$27</f>
        <v>-2.3114355231143323E-2</v>
      </c>
      <c r="C89" s="82">
        <f t="shared" si="21"/>
        <v>2028</v>
      </c>
      <c r="D89" s="59">
        <f t="shared" si="22"/>
        <v>4055.8502248818641</v>
      </c>
      <c r="E89" s="100">
        <f t="shared" si="22"/>
        <v>0</v>
      </c>
      <c r="F89" s="100">
        <f t="shared" si="22"/>
        <v>0</v>
      </c>
      <c r="G89" s="100">
        <f t="shared" si="22"/>
        <v>0</v>
      </c>
      <c r="H89" s="100">
        <f t="shared" si="22"/>
        <v>0</v>
      </c>
      <c r="I89" s="100">
        <f t="shared" si="22"/>
        <v>0</v>
      </c>
      <c r="J89" s="100">
        <f t="shared" si="22"/>
        <v>0</v>
      </c>
      <c r="K89" s="100">
        <f t="shared" si="22"/>
        <v>0</v>
      </c>
      <c r="L89" s="100">
        <f t="shared" si="22"/>
        <v>0</v>
      </c>
      <c r="M89" s="100">
        <f t="shared" si="22"/>
        <v>6154.5611866724867</v>
      </c>
      <c r="N89" s="100">
        <f t="shared" si="22"/>
        <v>5793.4487549287751</v>
      </c>
      <c r="O89" s="100">
        <f t="shared" si="22"/>
        <v>5436.0047572069361</v>
      </c>
      <c r="P89" s="100">
        <f t="shared" si="22"/>
        <v>5172.4726704450295</v>
      </c>
      <c r="Q89" s="100">
        <f t="shared" si="22"/>
        <v>4944.1575502930991</v>
      </c>
      <c r="R89" s="100">
        <f t="shared" si="22"/>
        <v>4742.2551550986482</v>
      </c>
      <c r="S89" s="100">
        <f t="shared" si="22"/>
        <v>4593.1782098191597</v>
      </c>
      <c r="T89" s="100">
        <f t="shared" ref="T89:AE89" si="32">T44</f>
        <v>4470.5139894971526</v>
      </c>
      <c r="U89" s="100">
        <f t="shared" si="32"/>
        <v>4347.8497691751463</v>
      </c>
      <c r="V89" s="100">
        <f t="shared" si="32"/>
        <v>4225.1855488531392</v>
      </c>
      <c r="W89" s="100">
        <f t="shared" si="32"/>
        <v>4102.5213285311311</v>
      </c>
      <c r="X89" s="100">
        <f t="shared" si="32"/>
        <v>3979.8571082091239</v>
      </c>
      <c r="Y89" s="100">
        <f t="shared" si="32"/>
        <v>3857.1928878871167</v>
      </c>
      <c r="Z89" s="100">
        <f t="shared" si="32"/>
        <v>3734.5286675651096</v>
      </c>
      <c r="AA89" s="100">
        <f t="shared" si="32"/>
        <v>3611.8644472431033</v>
      </c>
      <c r="AB89" s="100">
        <f t="shared" si="32"/>
        <v>3489.2002269210961</v>
      </c>
      <c r="AC89" s="100">
        <f t="shared" si="32"/>
        <v>3366.5360065990903</v>
      </c>
      <c r="AD89" s="100">
        <f t="shared" si="32"/>
        <v>3243.8717862770832</v>
      </c>
      <c r="AE89" s="100">
        <f t="shared" si="32"/>
        <v>3121.2075659550756</v>
      </c>
      <c r="AF89" s="340">
        <f>AG89</f>
        <v>2998.5433456330679</v>
      </c>
      <c r="AG89" s="100">
        <f t="shared" ref="AG89:BN89" si="33">AF44</f>
        <v>2998.5433456330679</v>
      </c>
      <c r="AH89" s="100">
        <f t="shared" si="33"/>
        <v>2882.581046570212</v>
      </c>
      <c r="AI89" s="100">
        <f t="shared" si="33"/>
        <v>2773.3206687665056</v>
      </c>
      <c r="AJ89" s="100">
        <f t="shared" si="33"/>
        <v>2664.0602909628001</v>
      </c>
      <c r="AK89" s="100">
        <f t="shared" si="33"/>
        <v>2554.7999131590936</v>
      </c>
      <c r="AL89" s="100">
        <f t="shared" si="33"/>
        <v>2445.5395353553877</v>
      </c>
      <c r="AM89" s="100">
        <f t="shared" si="33"/>
        <v>2336.2791575516821</v>
      </c>
      <c r="AN89" s="100">
        <f t="shared" si="33"/>
        <v>2227.0187797479757</v>
      </c>
      <c r="AO89" s="100">
        <f t="shared" si="33"/>
        <v>2117.7584019442697</v>
      </c>
      <c r="AP89" s="100">
        <f t="shared" si="33"/>
        <v>2008.4980241405633</v>
      </c>
      <c r="AQ89" s="100">
        <f t="shared" si="33"/>
        <v>1899.2376463368578</v>
      </c>
      <c r="AR89" s="100">
        <f t="shared" si="33"/>
        <v>0</v>
      </c>
      <c r="AS89" s="100">
        <f t="shared" si="33"/>
        <v>0</v>
      </c>
      <c r="AT89" s="100">
        <f t="shared" si="33"/>
        <v>0</v>
      </c>
      <c r="AU89" s="100">
        <f t="shared" si="33"/>
        <v>0</v>
      </c>
      <c r="AV89" s="100">
        <f t="shared" si="33"/>
        <v>0</v>
      </c>
      <c r="AW89" s="100">
        <f t="shared" si="33"/>
        <v>0</v>
      </c>
      <c r="AX89" s="100">
        <f t="shared" si="33"/>
        <v>0</v>
      </c>
      <c r="AY89" s="100">
        <f t="shared" si="33"/>
        <v>0</v>
      </c>
      <c r="AZ89" s="100">
        <f t="shared" si="33"/>
        <v>0</v>
      </c>
      <c r="BA89" s="100">
        <f t="shared" si="33"/>
        <v>0</v>
      </c>
      <c r="BB89" s="100">
        <f t="shared" si="33"/>
        <v>0</v>
      </c>
      <c r="BC89" s="100">
        <f t="shared" si="33"/>
        <v>0</v>
      </c>
      <c r="BD89" s="100">
        <f t="shared" si="33"/>
        <v>0</v>
      </c>
      <c r="BE89" s="100">
        <f t="shared" si="33"/>
        <v>0</v>
      </c>
      <c r="BF89" s="100">
        <f t="shared" si="33"/>
        <v>0</v>
      </c>
      <c r="BG89" s="100">
        <f t="shared" si="33"/>
        <v>0</v>
      </c>
      <c r="BH89" s="100">
        <f t="shared" si="33"/>
        <v>0</v>
      </c>
      <c r="BI89" s="100">
        <f t="shared" si="33"/>
        <v>0</v>
      </c>
      <c r="BJ89" s="100">
        <f t="shared" si="33"/>
        <v>0</v>
      </c>
      <c r="BK89" s="100">
        <f t="shared" si="33"/>
        <v>0</v>
      </c>
      <c r="BL89" s="100">
        <f t="shared" si="33"/>
        <v>0</v>
      </c>
      <c r="BM89" s="100">
        <f t="shared" si="33"/>
        <v>0</v>
      </c>
      <c r="BN89" s="100">
        <f t="shared" si="33"/>
        <v>0</v>
      </c>
    </row>
    <row r="90" spans="1:66">
      <c r="A90" s="95"/>
      <c r="B90" s="221">
        <f>'Cost curves'!T$27</f>
        <v>-2.3661270236612783E-2</v>
      </c>
      <c r="C90" s="82">
        <f t="shared" si="21"/>
        <v>2029</v>
      </c>
      <c r="D90" s="59">
        <f t="shared" si="22"/>
        <v>3949.4442647408468</v>
      </c>
      <c r="E90" s="100">
        <f t="shared" si="22"/>
        <v>0</v>
      </c>
      <c r="F90" s="100">
        <f t="shared" si="22"/>
        <v>0</v>
      </c>
      <c r="G90" s="100">
        <f t="shared" si="22"/>
        <v>0</v>
      </c>
      <c r="H90" s="100">
        <f t="shared" si="22"/>
        <v>0</v>
      </c>
      <c r="I90" s="100">
        <f t="shared" si="22"/>
        <v>0</v>
      </c>
      <c r="J90" s="100">
        <f t="shared" si="22"/>
        <v>0</v>
      </c>
      <c r="K90" s="100">
        <f t="shared" si="22"/>
        <v>0</v>
      </c>
      <c r="L90" s="100">
        <f t="shared" si="22"/>
        <v>0</v>
      </c>
      <c r="M90" s="100">
        <f t="shared" si="22"/>
        <v>0</v>
      </c>
      <c r="N90" s="100">
        <f t="shared" si="22"/>
        <v>5993.131033858841</v>
      </c>
      <c r="O90" s="100">
        <f t="shared" si="22"/>
        <v>5641.4903472601</v>
      </c>
      <c r="P90" s="100">
        <f t="shared" si="22"/>
        <v>5293.4218740353626</v>
      </c>
      <c r="Q90" s="100">
        <f t="shared" si="22"/>
        <v>5036.8020631850832</v>
      </c>
      <c r="R90" s="100">
        <f t="shared" si="22"/>
        <v>4814.4755007252279</v>
      </c>
      <c r="S90" s="100">
        <f t="shared" si="22"/>
        <v>4617.8688745581867</v>
      </c>
      <c r="T90" s="100">
        <f t="shared" ref="T90:AE90" si="34">T45</f>
        <v>4472.70212097678</v>
      </c>
      <c r="U90" s="100">
        <f t="shared" si="34"/>
        <v>4353.25530368819</v>
      </c>
      <c r="V90" s="100">
        <f t="shared" si="34"/>
        <v>4233.8084863996</v>
      </c>
      <c r="W90" s="100">
        <f t="shared" si="34"/>
        <v>4114.3616691110092</v>
      </c>
      <c r="X90" s="100">
        <f t="shared" si="34"/>
        <v>3994.9148518224183</v>
      </c>
      <c r="Y90" s="100">
        <f t="shared" si="34"/>
        <v>3875.4680345338274</v>
      </c>
      <c r="Z90" s="100">
        <f t="shared" si="34"/>
        <v>3756.0212172452366</v>
      </c>
      <c r="AA90" s="100">
        <f t="shared" si="34"/>
        <v>3636.5743999566466</v>
      </c>
      <c r="AB90" s="100">
        <f t="shared" si="34"/>
        <v>3517.1275826680567</v>
      </c>
      <c r="AC90" s="100">
        <f t="shared" si="34"/>
        <v>3397.6807653794663</v>
      </c>
      <c r="AD90" s="100">
        <f t="shared" si="34"/>
        <v>3278.2339480908768</v>
      </c>
      <c r="AE90" s="100">
        <f t="shared" si="34"/>
        <v>3158.7871308022868</v>
      </c>
      <c r="AF90" s="340">
        <f>-PMT(Assumptions!$B$20,2,NPV(Assumptions!$B$20,AG90:AH90))</f>
        <v>2980.8739320704303</v>
      </c>
      <c r="AG90" s="100">
        <f t="shared" ref="AG90:BN90" si="35">AF45</f>
        <v>3039.340313513695</v>
      </c>
      <c r="AH90" s="100">
        <f t="shared" si="35"/>
        <v>2919.8934962251042</v>
      </c>
      <c r="AI90" s="100">
        <f t="shared" si="35"/>
        <v>2806.9605103185886</v>
      </c>
      <c r="AJ90" s="100">
        <f t="shared" si="35"/>
        <v>2700.5413557941456</v>
      </c>
      <c r="AK90" s="100">
        <f t="shared" si="35"/>
        <v>2594.1222012697031</v>
      </c>
      <c r="AL90" s="100">
        <f t="shared" si="35"/>
        <v>2487.7030467452601</v>
      </c>
      <c r="AM90" s="100">
        <f t="shared" si="35"/>
        <v>2381.2838922208175</v>
      </c>
      <c r="AN90" s="100">
        <f t="shared" si="35"/>
        <v>2274.864737696375</v>
      </c>
      <c r="AO90" s="100">
        <f t="shared" si="35"/>
        <v>2168.445583171932</v>
      </c>
      <c r="AP90" s="100">
        <f t="shared" si="35"/>
        <v>2062.026428647489</v>
      </c>
      <c r="AQ90" s="100">
        <f t="shared" si="35"/>
        <v>1955.607274123046</v>
      </c>
      <c r="AR90" s="100">
        <f t="shared" si="35"/>
        <v>1849.1881195986039</v>
      </c>
      <c r="AS90" s="100">
        <f t="shared" si="35"/>
        <v>0</v>
      </c>
      <c r="AT90" s="100">
        <f t="shared" si="35"/>
        <v>0</v>
      </c>
      <c r="AU90" s="100">
        <f t="shared" si="35"/>
        <v>0</v>
      </c>
      <c r="AV90" s="100">
        <f t="shared" si="35"/>
        <v>0</v>
      </c>
      <c r="AW90" s="100">
        <f t="shared" si="35"/>
        <v>0</v>
      </c>
      <c r="AX90" s="100">
        <f t="shared" si="35"/>
        <v>0</v>
      </c>
      <c r="AY90" s="100">
        <f t="shared" si="35"/>
        <v>0</v>
      </c>
      <c r="AZ90" s="100">
        <f t="shared" si="35"/>
        <v>0</v>
      </c>
      <c r="BA90" s="100">
        <f t="shared" si="35"/>
        <v>0</v>
      </c>
      <c r="BB90" s="100">
        <f t="shared" si="35"/>
        <v>0</v>
      </c>
      <c r="BC90" s="100">
        <f t="shared" si="35"/>
        <v>0</v>
      </c>
      <c r="BD90" s="100">
        <f t="shared" si="35"/>
        <v>0</v>
      </c>
      <c r="BE90" s="100">
        <f t="shared" si="35"/>
        <v>0</v>
      </c>
      <c r="BF90" s="100">
        <f t="shared" si="35"/>
        <v>0</v>
      </c>
      <c r="BG90" s="100">
        <f t="shared" si="35"/>
        <v>0</v>
      </c>
      <c r="BH90" s="100">
        <f t="shared" si="35"/>
        <v>0</v>
      </c>
      <c r="BI90" s="100">
        <f t="shared" si="35"/>
        <v>0</v>
      </c>
      <c r="BJ90" s="100">
        <f t="shared" si="35"/>
        <v>0</v>
      </c>
      <c r="BK90" s="100">
        <f t="shared" si="35"/>
        <v>0</v>
      </c>
      <c r="BL90" s="100">
        <f t="shared" si="35"/>
        <v>0</v>
      </c>
      <c r="BM90" s="100">
        <f t="shared" si="35"/>
        <v>0</v>
      </c>
      <c r="BN90" s="100">
        <f t="shared" si="35"/>
        <v>0</v>
      </c>
    </row>
    <row r="91" spans="1:66">
      <c r="A91" s="95"/>
      <c r="B91" s="221">
        <f>'Cost curves'!U$27</f>
        <v>-2.4234693877551436E-2</v>
      </c>
      <c r="C91" s="82">
        <f t="shared" si="21"/>
        <v>2030</v>
      </c>
      <c r="D91" s="59">
        <f t="shared" si="22"/>
        <v>3843.0383045998278</v>
      </c>
      <c r="E91" s="100">
        <f t="shared" si="22"/>
        <v>0</v>
      </c>
      <c r="F91" s="100">
        <f t="shared" si="22"/>
        <v>0</v>
      </c>
      <c r="G91" s="100">
        <f t="shared" si="22"/>
        <v>0</v>
      </c>
      <c r="H91" s="100">
        <f t="shared" si="22"/>
        <v>0</v>
      </c>
      <c r="I91" s="100">
        <f t="shared" si="22"/>
        <v>0</v>
      </c>
      <c r="J91" s="100">
        <f t="shared" si="22"/>
        <v>0</v>
      </c>
      <c r="K91" s="100">
        <f t="shared" si="22"/>
        <v>0</v>
      </c>
      <c r="L91" s="100">
        <f t="shared" si="22"/>
        <v>0</v>
      </c>
      <c r="M91" s="100">
        <f t="shared" si="22"/>
        <v>0</v>
      </c>
      <c r="N91" s="100">
        <f t="shared" si="22"/>
        <v>0</v>
      </c>
      <c r="O91" s="100">
        <f t="shared" si="22"/>
        <v>5831.7008810451935</v>
      </c>
      <c r="P91" s="100">
        <f t="shared" si="22"/>
        <v>5489.5319395914248</v>
      </c>
      <c r="Q91" s="100">
        <f t="shared" si="22"/>
        <v>5150.8389908637882</v>
      </c>
      <c r="R91" s="100">
        <f t="shared" si="22"/>
        <v>4901.1314559251368</v>
      </c>
      <c r="S91" s="100">
        <f t="shared" si="22"/>
        <v>4684.7934511573549</v>
      </c>
      <c r="T91" s="100">
        <f t="shared" ref="T91:AE91" si="36">T46</f>
        <v>4493.4825940177252</v>
      </c>
      <c r="U91" s="100">
        <f t="shared" si="36"/>
        <v>4352.2260321344002</v>
      </c>
      <c r="V91" s="100">
        <f t="shared" si="36"/>
        <v>4235.9966178792256</v>
      </c>
      <c r="W91" s="100">
        <f t="shared" si="36"/>
        <v>4119.7672036240519</v>
      </c>
      <c r="X91" s="100">
        <f t="shared" si="36"/>
        <v>4003.5377893688783</v>
      </c>
      <c r="Y91" s="100">
        <f t="shared" si="36"/>
        <v>3887.3083751137037</v>
      </c>
      <c r="Z91" s="100">
        <f t="shared" si="36"/>
        <v>3771.0789608585301</v>
      </c>
      <c r="AA91" s="100">
        <f t="shared" si="36"/>
        <v>3654.8495466033555</v>
      </c>
      <c r="AB91" s="100">
        <f t="shared" si="36"/>
        <v>3538.6201323481828</v>
      </c>
      <c r="AC91" s="100">
        <f t="shared" si="36"/>
        <v>3422.3907180930091</v>
      </c>
      <c r="AD91" s="100">
        <f t="shared" si="36"/>
        <v>3306.1613038378355</v>
      </c>
      <c r="AE91" s="100">
        <f t="shared" si="36"/>
        <v>3189.9318895826627</v>
      </c>
      <c r="AF91" s="340">
        <f>-PMT(Assumptions!$B$20,3,NPV(Assumptions!$B$20,AG91:AI91))</f>
        <v>2960.734361062478</v>
      </c>
      <c r="AG91" s="100">
        <f t="shared" ref="AG91:BN91" si="37">AF46</f>
        <v>3073.7024753274891</v>
      </c>
      <c r="AH91" s="100">
        <f t="shared" si="37"/>
        <v>2957.4730610723145</v>
      </c>
      <c r="AI91" s="100">
        <f t="shared" si="37"/>
        <v>2841.2436468171404</v>
      </c>
      <c r="AJ91" s="100">
        <f t="shared" si="37"/>
        <v>2731.3399740669647</v>
      </c>
      <c r="AK91" s="100">
        <f t="shared" si="37"/>
        <v>2627.7620428217842</v>
      </c>
      <c r="AL91" s="100">
        <f t="shared" si="37"/>
        <v>2524.1841115766056</v>
      </c>
      <c r="AM91" s="100">
        <f t="shared" si="37"/>
        <v>2420.606180331426</v>
      </c>
      <c r="AN91" s="100">
        <f t="shared" si="37"/>
        <v>2317.0282490862464</v>
      </c>
      <c r="AO91" s="100">
        <f t="shared" si="37"/>
        <v>2213.4503178410673</v>
      </c>
      <c r="AP91" s="100">
        <f t="shared" si="37"/>
        <v>2109.8723865958873</v>
      </c>
      <c r="AQ91" s="100">
        <f t="shared" si="37"/>
        <v>2006.2944553507079</v>
      </c>
      <c r="AR91" s="100">
        <f t="shared" si="37"/>
        <v>1902.7165241055282</v>
      </c>
      <c r="AS91" s="100">
        <f t="shared" si="37"/>
        <v>1799.1385928603495</v>
      </c>
      <c r="AT91" s="100">
        <f t="shared" si="37"/>
        <v>0</v>
      </c>
      <c r="AU91" s="100">
        <f t="shared" si="37"/>
        <v>0</v>
      </c>
      <c r="AV91" s="100">
        <f t="shared" si="37"/>
        <v>0</v>
      </c>
      <c r="AW91" s="100">
        <f t="shared" si="37"/>
        <v>0</v>
      </c>
      <c r="AX91" s="100">
        <f t="shared" si="37"/>
        <v>0</v>
      </c>
      <c r="AY91" s="100">
        <f t="shared" si="37"/>
        <v>0</v>
      </c>
      <c r="AZ91" s="100">
        <f t="shared" si="37"/>
        <v>0</v>
      </c>
      <c r="BA91" s="100">
        <f t="shared" si="37"/>
        <v>0</v>
      </c>
      <c r="BB91" s="100">
        <f t="shared" si="37"/>
        <v>0</v>
      </c>
      <c r="BC91" s="100">
        <f t="shared" si="37"/>
        <v>0</v>
      </c>
      <c r="BD91" s="100">
        <f t="shared" si="37"/>
        <v>0</v>
      </c>
      <c r="BE91" s="100">
        <f t="shared" si="37"/>
        <v>0</v>
      </c>
      <c r="BF91" s="100">
        <f t="shared" si="37"/>
        <v>0</v>
      </c>
      <c r="BG91" s="100">
        <f t="shared" si="37"/>
        <v>0</v>
      </c>
      <c r="BH91" s="100">
        <f t="shared" si="37"/>
        <v>0</v>
      </c>
      <c r="BI91" s="100">
        <f t="shared" si="37"/>
        <v>0</v>
      </c>
      <c r="BJ91" s="100">
        <f t="shared" si="37"/>
        <v>0</v>
      </c>
      <c r="BK91" s="100">
        <f t="shared" si="37"/>
        <v>0</v>
      </c>
      <c r="BL91" s="100">
        <f t="shared" si="37"/>
        <v>0</v>
      </c>
      <c r="BM91" s="100">
        <f t="shared" si="37"/>
        <v>0</v>
      </c>
      <c r="BN91" s="100">
        <f t="shared" si="37"/>
        <v>0</v>
      </c>
    </row>
    <row r="92" spans="1:66">
      <c r="A92" s="95"/>
      <c r="B92" s="221">
        <f>'Cost curves'!V$27</f>
        <v>-1.1086514878610272E-2</v>
      </c>
      <c r="C92" s="82">
        <f t="shared" si="21"/>
        <v>2031</v>
      </c>
      <c r="D92" s="59">
        <f t="shared" si="22"/>
        <v>3799.3233918008136</v>
      </c>
      <c r="E92" s="100">
        <f t="shared" si="22"/>
        <v>0</v>
      </c>
      <c r="F92" s="100">
        <f t="shared" si="22"/>
        <v>0</v>
      </c>
      <c r="G92" s="100">
        <f t="shared" si="22"/>
        <v>0</v>
      </c>
      <c r="H92" s="100">
        <f t="shared" si="22"/>
        <v>0</v>
      </c>
      <c r="I92" s="100">
        <f t="shared" si="22"/>
        <v>0</v>
      </c>
      <c r="J92" s="100">
        <f t="shared" si="22"/>
        <v>0</v>
      </c>
      <c r="K92" s="100">
        <f t="shared" si="22"/>
        <v>0</v>
      </c>
      <c r="L92" s="100">
        <f t="shared" si="22"/>
        <v>0</v>
      </c>
      <c r="M92" s="100">
        <f t="shared" si="22"/>
        <v>0</v>
      </c>
      <c r="N92" s="100">
        <f t="shared" si="22"/>
        <v>0</v>
      </c>
      <c r="O92" s="100">
        <f t="shared" si="22"/>
        <v>0</v>
      </c>
      <c r="P92" s="100">
        <f t="shared" si="22"/>
        <v>5765.3685802054652</v>
      </c>
      <c r="Q92" s="100">
        <f t="shared" si="22"/>
        <v>5427.0916170313594</v>
      </c>
      <c r="R92" s="100">
        <f t="shared" si="22"/>
        <v>5092.2511091311189</v>
      </c>
      <c r="S92" s="100">
        <f t="shared" si="22"/>
        <v>4845.3838562417977</v>
      </c>
      <c r="T92" s="100">
        <f t="shared" ref="T92:AE92" si="38">T47</f>
        <v>4631.5065739815727</v>
      </c>
      <c r="U92" s="100">
        <f t="shared" si="38"/>
        <v>4442.3717696931672</v>
      </c>
      <c r="V92" s="100">
        <f t="shared" si="38"/>
        <v>4302.7219213484059</v>
      </c>
      <c r="W92" s="100">
        <f t="shared" si="38"/>
        <v>4187.814550975465</v>
      </c>
      <c r="X92" s="100">
        <f t="shared" si="38"/>
        <v>4072.9071806025249</v>
      </c>
      <c r="Y92" s="100">
        <f t="shared" si="38"/>
        <v>3957.9998102295849</v>
      </c>
      <c r="Z92" s="100">
        <f t="shared" si="38"/>
        <v>3843.0924398566431</v>
      </c>
      <c r="AA92" s="100">
        <f t="shared" si="38"/>
        <v>3728.185069483703</v>
      </c>
      <c r="AB92" s="100">
        <f t="shared" si="38"/>
        <v>3613.2776991107612</v>
      </c>
      <c r="AC92" s="100">
        <f t="shared" si="38"/>
        <v>3498.3703287378212</v>
      </c>
      <c r="AD92" s="100">
        <f t="shared" si="38"/>
        <v>3383.4629583648812</v>
      </c>
      <c r="AE92" s="100">
        <f t="shared" si="38"/>
        <v>3268.5555879919411</v>
      </c>
      <c r="AF92" s="340">
        <f>-PMT(Assumptions!$B$20,4,NPV(Assumptions!$B$20,AG92:AJ92))</f>
        <v>2987.3312964444713</v>
      </c>
      <c r="AG92" s="100">
        <f t="shared" ref="AG92:BN92" si="39">AF47</f>
        <v>3153.6482176190011</v>
      </c>
      <c r="AH92" s="100">
        <f t="shared" si="39"/>
        <v>3038.7408472460606</v>
      </c>
      <c r="AI92" s="100">
        <f t="shared" si="39"/>
        <v>2923.8334768731193</v>
      </c>
      <c r="AJ92" s="100">
        <f t="shared" si="39"/>
        <v>2808.9261065001783</v>
      </c>
      <c r="AK92" s="100">
        <f t="shared" si="39"/>
        <v>2700.271211844045</v>
      </c>
      <c r="AL92" s="100">
        <f t="shared" si="39"/>
        <v>2597.8687929047173</v>
      </c>
      <c r="AM92" s="100">
        <f t="shared" si="39"/>
        <v>2495.4663739653906</v>
      </c>
      <c r="AN92" s="100">
        <f t="shared" si="39"/>
        <v>2393.0639550260635</v>
      </c>
      <c r="AO92" s="100">
        <f t="shared" si="39"/>
        <v>2290.6615360867363</v>
      </c>
      <c r="AP92" s="100">
        <f t="shared" si="39"/>
        <v>2188.2591171474096</v>
      </c>
      <c r="AQ92" s="100">
        <f t="shared" si="39"/>
        <v>2085.856698208082</v>
      </c>
      <c r="AR92" s="100">
        <f t="shared" si="39"/>
        <v>1983.4542792687546</v>
      </c>
      <c r="AS92" s="100">
        <f t="shared" si="39"/>
        <v>1881.0518603294272</v>
      </c>
      <c r="AT92" s="100">
        <f t="shared" si="39"/>
        <v>1778.6494413901005</v>
      </c>
      <c r="AU92" s="100">
        <f t="shared" si="39"/>
        <v>0</v>
      </c>
      <c r="AV92" s="100">
        <f t="shared" si="39"/>
        <v>0</v>
      </c>
      <c r="AW92" s="100">
        <f t="shared" si="39"/>
        <v>0</v>
      </c>
      <c r="AX92" s="100">
        <f t="shared" si="39"/>
        <v>0</v>
      </c>
      <c r="AY92" s="100">
        <f t="shared" si="39"/>
        <v>0</v>
      </c>
      <c r="AZ92" s="100">
        <f t="shared" si="39"/>
        <v>0</v>
      </c>
      <c r="BA92" s="100">
        <f t="shared" si="39"/>
        <v>0</v>
      </c>
      <c r="BB92" s="100">
        <f t="shared" si="39"/>
        <v>0</v>
      </c>
      <c r="BC92" s="100">
        <f t="shared" si="39"/>
        <v>0</v>
      </c>
      <c r="BD92" s="100">
        <f t="shared" si="39"/>
        <v>0</v>
      </c>
      <c r="BE92" s="100">
        <f t="shared" si="39"/>
        <v>0</v>
      </c>
      <c r="BF92" s="100">
        <f t="shared" si="39"/>
        <v>0</v>
      </c>
      <c r="BG92" s="100">
        <f t="shared" si="39"/>
        <v>0</v>
      </c>
      <c r="BH92" s="100">
        <f t="shared" si="39"/>
        <v>0</v>
      </c>
      <c r="BI92" s="100">
        <f t="shared" si="39"/>
        <v>0</v>
      </c>
      <c r="BJ92" s="100">
        <f t="shared" si="39"/>
        <v>0</v>
      </c>
      <c r="BK92" s="100">
        <f t="shared" si="39"/>
        <v>0</v>
      </c>
      <c r="BL92" s="100">
        <f t="shared" si="39"/>
        <v>0</v>
      </c>
      <c r="BM92" s="100">
        <f t="shared" si="39"/>
        <v>0</v>
      </c>
      <c r="BN92" s="100">
        <f t="shared" si="39"/>
        <v>0</v>
      </c>
    </row>
    <row r="93" spans="1:66">
      <c r="A93" s="95"/>
      <c r="B93" s="221">
        <f>'Cost curves'!W$27</f>
        <v>-1.1210803619741546E-2</v>
      </c>
      <c r="C93" s="82">
        <f t="shared" si="21"/>
        <v>2032</v>
      </c>
      <c r="D93" s="59">
        <f t="shared" si="22"/>
        <v>3755.6084790017985</v>
      </c>
      <c r="E93" s="100">
        <f t="shared" si="22"/>
        <v>0</v>
      </c>
      <c r="F93" s="100">
        <f t="shared" si="22"/>
        <v>0</v>
      </c>
      <c r="G93" s="100">
        <f t="shared" si="22"/>
        <v>0</v>
      </c>
      <c r="H93" s="100">
        <f t="shared" si="22"/>
        <v>0</v>
      </c>
      <c r="I93" s="100">
        <f t="shared" si="22"/>
        <v>0</v>
      </c>
      <c r="J93" s="100">
        <f t="shared" si="22"/>
        <v>0</v>
      </c>
      <c r="K93" s="100">
        <f t="shared" si="22"/>
        <v>0</v>
      </c>
      <c r="L93" s="100">
        <f t="shared" si="22"/>
        <v>0</v>
      </c>
      <c r="M93" s="100">
        <f t="shared" si="22"/>
        <v>0</v>
      </c>
      <c r="N93" s="100">
        <f t="shared" si="22"/>
        <v>0</v>
      </c>
      <c r="O93" s="100">
        <f t="shared" si="22"/>
        <v>0</v>
      </c>
      <c r="P93" s="100">
        <f t="shared" si="22"/>
        <v>0</v>
      </c>
      <c r="Q93" s="100">
        <f t="shared" si="22"/>
        <v>5699.0362793657368</v>
      </c>
      <c r="R93" s="100">
        <f t="shared" si="22"/>
        <v>5364.651294471294</v>
      </c>
      <c r="S93" s="100">
        <f t="shared" si="22"/>
        <v>5033.6632273984487</v>
      </c>
      <c r="T93" s="100">
        <f t="shared" ref="T93:AE93" si="40">T48</f>
        <v>4789.6362565584586</v>
      </c>
      <c r="U93" s="100">
        <f t="shared" si="40"/>
        <v>4578.2196968057897</v>
      </c>
      <c r="V93" s="100">
        <f t="shared" si="40"/>
        <v>4391.26094536861</v>
      </c>
      <c r="W93" s="100">
        <f t="shared" si="40"/>
        <v>4253.2178105624125</v>
      </c>
      <c r="X93" s="100">
        <f t="shared" si="40"/>
        <v>4139.6324840717052</v>
      </c>
      <c r="Y93" s="100">
        <f t="shared" si="40"/>
        <v>4026.0471575809979</v>
      </c>
      <c r="Z93" s="100">
        <f t="shared" si="40"/>
        <v>3912.4618310902906</v>
      </c>
      <c r="AA93" s="100">
        <f t="shared" si="40"/>
        <v>3798.8765045995824</v>
      </c>
      <c r="AB93" s="100">
        <f t="shared" si="40"/>
        <v>3685.2911781088751</v>
      </c>
      <c r="AC93" s="100">
        <f t="shared" si="40"/>
        <v>3571.7058516181669</v>
      </c>
      <c r="AD93" s="100">
        <f t="shared" si="40"/>
        <v>3458.12052512746</v>
      </c>
      <c r="AE93" s="100">
        <f t="shared" si="40"/>
        <v>3344.5351986367532</v>
      </c>
      <c r="AF93" s="340">
        <f>-PMT(Assumptions!$B$20,5,NPV(Assumptions!$B$20,AG93:AK93))</f>
        <v>3013.3360324631499</v>
      </c>
      <c r="AG93" s="100">
        <f t="shared" ref="AG93:BN93" si="41">AF48</f>
        <v>3230.9498721460459</v>
      </c>
      <c r="AH93" s="100">
        <f t="shared" si="41"/>
        <v>3117.3645456553395</v>
      </c>
      <c r="AI93" s="100">
        <f t="shared" si="41"/>
        <v>3003.7792191646322</v>
      </c>
      <c r="AJ93" s="100">
        <f t="shared" si="41"/>
        <v>2890.193892673924</v>
      </c>
      <c r="AK93" s="100">
        <f t="shared" si="41"/>
        <v>2776.6085661832162</v>
      </c>
      <c r="AL93" s="100">
        <f t="shared" si="41"/>
        <v>2669.2024496211257</v>
      </c>
      <c r="AM93" s="100">
        <f t="shared" si="41"/>
        <v>2567.97554298765</v>
      </c>
      <c r="AN93" s="100">
        <f t="shared" si="41"/>
        <v>2466.7486363541757</v>
      </c>
      <c r="AO93" s="100">
        <f t="shared" si="41"/>
        <v>2365.5217297207009</v>
      </c>
      <c r="AP93" s="100">
        <f t="shared" si="41"/>
        <v>2264.2948230872257</v>
      </c>
      <c r="AQ93" s="100">
        <f t="shared" si="41"/>
        <v>2163.0679164537514</v>
      </c>
      <c r="AR93" s="100">
        <f t="shared" si="41"/>
        <v>2061.8410098202758</v>
      </c>
      <c r="AS93" s="100">
        <f t="shared" si="41"/>
        <v>1960.614103186801</v>
      </c>
      <c r="AT93" s="100">
        <f t="shared" si="41"/>
        <v>1859.3871965533262</v>
      </c>
      <c r="AU93" s="100">
        <f t="shared" si="41"/>
        <v>1758.1602899198517</v>
      </c>
      <c r="AV93" s="100">
        <f t="shared" si="41"/>
        <v>0</v>
      </c>
      <c r="AW93" s="100">
        <f t="shared" si="41"/>
        <v>0</v>
      </c>
      <c r="AX93" s="100">
        <f t="shared" si="41"/>
        <v>0</v>
      </c>
      <c r="AY93" s="100">
        <f t="shared" si="41"/>
        <v>0</v>
      </c>
      <c r="AZ93" s="100">
        <f t="shared" si="41"/>
        <v>0</v>
      </c>
      <c r="BA93" s="100">
        <f t="shared" si="41"/>
        <v>0</v>
      </c>
      <c r="BB93" s="100">
        <f t="shared" si="41"/>
        <v>0</v>
      </c>
      <c r="BC93" s="100">
        <f t="shared" si="41"/>
        <v>0</v>
      </c>
      <c r="BD93" s="100">
        <f t="shared" si="41"/>
        <v>0</v>
      </c>
      <c r="BE93" s="100">
        <f t="shared" si="41"/>
        <v>0</v>
      </c>
      <c r="BF93" s="100">
        <f t="shared" si="41"/>
        <v>0</v>
      </c>
      <c r="BG93" s="100">
        <f t="shared" si="41"/>
        <v>0</v>
      </c>
      <c r="BH93" s="100">
        <f t="shared" si="41"/>
        <v>0</v>
      </c>
      <c r="BI93" s="100">
        <f t="shared" si="41"/>
        <v>0</v>
      </c>
      <c r="BJ93" s="100">
        <f t="shared" si="41"/>
        <v>0</v>
      </c>
      <c r="BK93" s="100">
        <f t="shared" si="41"/>
        <v>0</v>
      </c>
      <c r="BL93" s="100">
        <f t="shared" si="41"/>
        <v>0</v>
      </c>
      <c r="BM93" s="100">
        <f t="shared" si="41"/>
        <v>0</v>
      </c>
      <c r="BN93" s="100">
        <f t="shared" si="41"/>
        <v>0</v>
      </c>
    </row>
    <row r="94" spans="1:66">
      <c r="A94" s="95"/>
      <c r="B94" s="221">
        <f>'Cost curves'!X$27</f>
        <v>-1.1337910710171442E-2</v>
      </c>
      <c r="C94" s="82">
        <f t="shared" si="21"/>
        <v>2033</v>
      </c>
      <c r="D94" s="59">
        <f t="shared" si="22"/>
        <v>3711.8935662027843</v>
      </c>
      <c r="E94" s="100">
        <f t="shared" si="22"/>
        <v>0</v>
      </c>
      <c r="F94" s="100">
        <f t="shared" si="22"/>
        <v>0</v>
      </c>
      <c r="G94" s="100">
        <f t="shared" si="22"/>
        <v>0</v>
      </c>
      <c r="H94" s="100">
        <f t="shared" si="22"/>
        <v>0</v>
      </c>
      <c r="I94" s="100">
        <f t="shared" si="22"/>
        <v>0</v>
      </c>
      <c r="J94" s="100">
        <f t="shared" si="22"/>
        <v>0</v>
      </c>
      <c r="K94" s="100">
        <f t="shared" si="22"/>
        <v>0</v>
      </c>
      <c r="L94" s="100">
        <f t="shared" si="22"/>
        <v>0</v>
      </c>
      <c r="M94" s="100">
        <f t="shared" si="22"/>
        <v>0</v>
      </c>
      <c r="N94" s="100">
        <f t="shared" si="22"/>
        <v>0</v>
      </c>
      <c r="O94" s="100">
        <f t="shared" si="22"/>
        <v>0</v>
      </c>
      <c r="P94" s="100">
        <f t="shared" si="22"/>
        <v>0</v>
      </c>
      <c r="Q94" s="100">
        <f t="shared" si="22"/>
        <v>0</v>
      </c>
      <c r="R94" s="100">
        <f t="shared" si="22"/>
        <v>5632.7039785260076</v>
      </c>
      <c r="S94" s="100">
        <f t="shared" si="22"/>
        <v>5302.2109719112295</v>
      </c>
      <c r="T94" s="100">
        <f t="shared" ref="T94:AE94" si="42">T49</f>
        <v>4975.0753456657794</v>
      </c>
      <c r="U94" s="100">
        <f t="shared" si="42"/>
        <v>4733.8886568751195</v>
      </c>
      <c r="V94" s="100">
        <f t="shared" si="42"/>
        <v>4524.9328196300066</v>
      </c>
      <c r="W94" s="100">
        <f t="shared" si="42"/>
        <v>4340.150121044052</v>
      </c>
      <c r="X94" s="100">
        <f t="shared" si="42"/>
        <v>4203.7136997764192</v>
      </c>
      <c r="Y94" s="100">
        <f t="shared" si="42"/>
        <v>4091.4504171679446</v>
      </c>
      <c r="Z94" s="100">
        <f t="shared" si="42"/>
        <v>3979.1871345594709</v>
      </c>
      <c r="AA94" s="100">
        <f t="shared" si="42"/>
        <v>3866.9238519509972</v>
      </c>
      <c r="AB94" s="100">
        <f t="shared" si="42"/>
        <v>3754.6605693425217</v>
      </c>
      <c r="AC94" s="100">
        <f t="shared" si="42"/>
        <v>3642.3972867340472</v>
      </c>
      <c r="AD94" s="100">
        <f t="shared" si="42"/>
        <v>3530.1340041255726</v>
      </c>
      <c r="AE94" s="100">
        <f t="shared" si="42"/>
        <v>3417.8707215170989</v>
      </c>
      <c r="AF94" s="340">
        <f>-PMT(Assumptions!$B$20,6,NPV(Assumptions!$B$20,AG94:AL94))</f>
        <v>3038.719567834954</v>
      </c>
      <c r="AG94" s="100">
        <f t="shared" ref="AG94:BN94" si="43">AF49</f>
        <v>3305.6074389086252</v>
      </c>
      <c r="AH94" s="100">
        <f t="shared" si="43"/>
        <v>3193.3441563001511</v>
      </c>
      <c r="AI94" s="100">
        <f t="shared" si="43"/>
        <v>3081.0808736916774</v>
      </c>
      <c r="AJ94" s="100">
        <f t="shared" si="43"/>
        <v>2968.8175910832033</v>
      </c>
      <c r="AK94" s="100">
        <f t="shared" si="43"/>
        <v>2856.5543084747287</v>
      </c>
      <c r="AL94" s="100">
        <f t="shared" si="43"/>
        <v>2744.2910258662541</v>
      </c>
      <c r="AM94" s="100">
        <f t="shared" si="43"/>
        <v>2638.1336873982063</v>
      </c>
      <c r="AN94" s="100">
        <f t="shared" si="43"/>
        <v>2538.0822930705826</v>
      </c>
      <c r="AO94" s="100">
        <f t="shared" si="43"/>
        <v>2438.0308987429612</v>
      </c>
      <c r="AP94" s="100">
        <f t="shared" si="43"/>
        <v>2337.9795044153384</v>
      </c>
      <c r="AQ94" s="100">
        <f t="shared" si="43"/>
        <v>2237.9281100877151</v>
      </c>
      <c r="AR94" s="100">
        <f t="shared" si="43"/>
        <v>2137.8767157600932</v>
      </c>
      <c r="AS94" s="100">
        <f t="shared" si="43"/>
        <v>2037.8253214324702</v>
      </c>
      <c r="AT94" s="100">
        <f t="shared" si="43"/>
        <v>1937.7739271048476</v>
      </c>
      <c r="AU94" s="100">
        <f t="shared" si="43"/>
        <v>1837.7225327772248</v>
      </c>
      <c r="AV94" s="100">
        <f t="shared" si="43"/>
        <v>1737.6711384496027</v>
      </c>
      <c r="AW94" s="100">
        <f t="shared" si="43"/>
        <v>0</v>
      </c>
      <c r="AX94" s="100">
        <f t="shared" si="43"/>
        <v>0</v>
      </c>
      <c r="AY94" s="100">
        <f t="shared" si="43"/>
        <v>0</v>
      </c>
      <c r="AZ94" s="100">
        <f t="shared" si="43"/>
        <v>0</v>
      </c>
      <c r="BA94" s="100">
        <f t="shared" si="43"/>
        <v>0</v>
      </c>
      <c r="BB94" s="100">
        <f t="shared" si="43"/>
        <v>0</v>
      </c>
      <c r="BC94" s="100">
        <f t="shared" si="43"/>
        <v>0</v>
      </c>
      <c r="BD94" s="100">
        <f t="shared" si="43"/>
        <v>0</v>
      </c>
      <c r="BE94" s="100">
        <f t="shared" si="43"/>
        <v>0</v>
      </c>
      <c r="BF94" s="100">
        <f t="shared" si="43"/>
        <v>0</v>
      </c>
      <c r="BG94" s="100">
        <f t="shared" si="43"/>
        <v>0</v>
      </c>
      <c r="BH94" s="100">
        <f t="shared" si="43"/>
        <v>0</v>
      </c>
      <c r="BI94" s="100">
        <f t="shared" si="43"/>
        <v>0</v>
      </c>
      <c r="BJ94" s="100">
        <f t="shared" si="43"/>
        <v>0</v>
      </c>
      <c r="BK94" s="100">
        <f t="shared" si="43"/>
        <v>0</v>
      </c>
      <c r="BL94" s="100">
        <f t="shared" si="43"/>
        <v>0</v>
      </c>
      <c r="BM94" s="100">
        <f t="shared" si="43"/>
        <v>0</v>
      </c>
      <c r="BN94" s="100">
        <f t="shared" si="43"/>
        <v>0</v>
      </c>
    </row>
    <row r="95" spans="1:66">
      <c r="A95" s="95"/>
      <c r="B95" s="221">
        <f>'Cost curves'!Y$27</f>
        <v>-1.1467933111823515E-2</v>
      </c>
      <c r="C95" s="82">
        <f t="shared" si="21"/>
        <v>2034</v>
      </c>
      <c r="D95" s="59">
        <f t="shared" si="22"/>
        <v>3668.1786534037701</v>
      </c>
      <c r="E95" s="100">
        <f t="shared" si="22"/>
        <v>0</v>
      </c>
      <c r="F95" s="100">
        <f t="shared" si="22"/>
        <v>0</v>
      </c>
      <c r="G95" s="100">
        <f t="shared" si="22"/>
        <v>0</v>
      </c>
      <c r="H95" s="100">
        <f t="shared" si="22"/>
        <v>0</v>
      </c>
      <c r="I95" s="100">
        <f t="shared" si="22"/>
        <v>0</v>
      </c>
      <c r="J95" s="100">
        <f t="shared" si="22"/>
        <v>0</v>
      </c>
      <c r="K95" s="100">
        <f t="shared" si="22"/>
        <v>0</v>
      </c>
      <c r="L95" s="100">
        <f t="shared" si="22"/>
        <v>0</v>
      </c>
      <c r="M95" s="100">
        <f t="shared" si="22"/>
        <v>0</v>
      </c>
      <c r="N95" s="100">
        <f t="shared" si="22"/>
        <v>0</v>
      </c>
      <c r="O95" s="100">
        <f t="shared" si="22"/>
        <v>0</v>
      </c>
      <c r="P95" s="100">
        <f t="shared" si="22"/>
        <v>0</v>
      </c>
      <c r="Q95" s="100">
        <f t="shared" si="22"/>
        <v>0</v>
      </c>
      <c r="R95" s="100">
        <f t="shared" si="22"/>
        <v>0</v>
      </c>
      <c r="S95" s="100">
        <f t="shared" si="22"/>
        <v>5566.3716776862802</v>
      </c>
      <c r="T95" s="100">
        <f t="shared" ref="T95:AE95" si="44">T50</f>
        <v>5239.770649351165</v>
      </c>
      <c r="U95" s="100">
        <f t="shared" si="44"/>
        <v>4916.4874639331101</v>
      </c>
      <c r="V95" s="100">
        <f t="shared" si="44"/>
        <v>4678.1410571917813</v>
      </c>
      <c r="W95" s="100">
        <f t="shared" si="44"/>
        <v>4471.6459424542245</v>
      </c>
      <c r="X95" s="100">
        <f t="shared" si="44"/>
        <v>4289.0392967194957</v>
      </c>
      <c r="Y95" s="100">
        <f t="shared" si="44"/>
        <v>4154.2095889904267</v>
      </c>
      <c r="Z95" s="100">
        <f t="shared" si="44"/>
        <v>4043.2683502641848</v>
      </c>
      <c r="AA95" s="100">
        <f t="shared" si="44"/>
        <v>3932.3271115379443</v>
      </c>
      <c r="AB95" s="100">
        <f t="shared" si="44"/>
        <v>3821.3858728117038</v>
      </c>
      <c r="AC95" s="100">
        <f t="shared" si="44"/>
        <v>3710.4446340854611</v>
      </c>
      <c r="AD95" s="100">
        <f t="shared" si="44"/>
        <v>3599.5033953592201</v>
      </c>
      <c r="AE95" s="100">
        <f t="shared" si="44"/>
        <v>3488.5621566329787</v>
      </c>
      <c r="AF95" s="340">
        <f>-PMT(Assumptions!$B$20,7,NPV(Assumptions!$B$20,AG95:AM95))</f>
        <v>3063.4526886450881</v>
      </c>
      <c r="AG95" s="100">
        <f t="shared" ref="AG95:BN95" si="45">AF50</f>
        <v>3377.6209179067378</v>
      </c>
      <c r="AH95" s="100">
        <f t="shared" si="45"/>
        <v>3266.6796791804973</v>
      </c>
      <c r="AI95" s="100">
        <f t="shared" si="45"/>
        <v>3155.7384404542568</v>
      </c>
      <c r="AJ95" s="100">
        <f t="shared" si="45"/>
        <v>3044.7972017280163</v>
      </c>
      <c r="AK95" s="100">
        <f t="shared" si="45"/>
        <v>2933.8559630017753</v>
      </c>
      <c r="AL95" s="100">
        <f t="shared" si="45"/>
        <v>2822.9147242755334</v>
      </c>
      <c r="AM95" s="100">
        <f t="shared" si="45"/>
        <v>2711.973485549292</v>
      </c>
      <c r="AN95" s="100">
        <f t="shared" si="45"/>
        <v>2607.064925175287</v>
      </c>
      <c r="AO95" s="100">
        <f t="shared" si="45"/>
        <v>2508.1890431535162</v>
      </c>
      <c r="AP95" s="100">
        <f t="shared" si="45"/>
        <v>2409.3131611317467</v>
      </c>
      <c r="AQ95" s="100">
        <f t="shared" si="45"/>
        <v>2310.4372791099759</v>
      </c>
      <c r="AR95" s="100">
        <f t="shared" si="45"/>
        <v>2211.5613970882055</v>
      </c>
      <c r="AS95" s="100">
        <f t="shared" si="45"/>
        <v>2112.6855150664355</v>
      </c>
      <c r="AT95" s="100">
        <f t="shared" si="45"/>
        <v>2013.8096330446647</v>
      </c>
      <c r="AU95" s="100">
        <f t="shared" si="45"/>
        <v>1914.9337510228943</v>
      </c>
      <c r="AV95" s="100">
        <f t="shared" si="45"/>
        <v>1816.0578690011241</v>
      </c>
      <c r="AW95" s="100">
        <f t="shared" si="45"/>
        <v>1717.1819869793542</v>
      </c>
      <c r="AX95" s="100">
        <f t="shared" si="45"/>
        <v>0</v>
      </c>
      <c r="AY95" s="100">
        <f t="shared" si="45"/>
        <v>0</v>
      </c>
      <c r="AZ95" s="100">
        <f t="shared" si="45"/>
        <v>0</v>
      </c>
      <c r="BA95" s="100">
        <f t="shared" si="45"/>
        <v>0</v>
      </c>
      <c r="BB95" s="100">
        <f t="shared" si="45"/>
        <v>0</v>
      </c>
      <c r="BC95" s="100">
        <f t="shared" si="45"/>
        <v>0</v>
      </c>
      <c r="BD95" s="100">
        <f t="shared" si="45"/>
        <v>0</v>
      </c>
      <c r="BE95" s="100">
        <f t="shared" si="45"/>
        <v>0</v>
      </c>
      <c r="BF95" s="100">
        <f t="shared" si="45"/>
        <v>0</v>
      </c>
      <c r="BG95" s="100">
        <f t="shared" si="45"/>
        <v>0</v>
      </c>
      <c r="BH95" s="100">
        <f t="shared" si="45"/>
        <v>0</v>
      </c>
      <c r="BI95" s="100">
        <f t="shared" si="45"/>
        <v>0</v>
      </c>
      <c r="BJ95" s="100">
        <f t="shared" si="45"/>
        <v>0</v>
      </c>
      <c r="BK95" s="100">
        <f t="shared" si="45"/>
        <v>0</v>
      </c>
      <c r="BL95" s="100">
        <f t="shared" si="45"/>
        <v>0</v>
      </c>
      <c r="BM95" s="100">
        <f t="shared" si="45"/>
        <v>0</v>
      </c>
      <c r="BN95" s="100">
        <f t="shared" si="45"/>
        <v>0</v>
      </c>
    </row>
    <row r="96" spans="1:66">
      <c r="A96" s="95"/>
      <c r="B96" s="221">
        <f>'Cost curves'!Z$27</f>
        <v>-1.1600972286032201E-2</v>
      </c>
      <c r="C96" s="82">
        <f t="shared" si="21"/>
        <v>2035</v>
      </c>
      <c r="D96" s="59">
        <f t="shared" si="22"/>
        <v>3624.4637406047541</v>
      </c>
      <c r="E96" s="100">
        <f t="shared" si="22"/>
        <v>0</v>
      </c>
      <c r="F96" s="100">
        <f t="shared" si="22"/>
        <v>0</v>
      </c>
      <c r="G96" s="100">
        <f t="shared" si="22"/>
        <v>0</v>
      </c>
      <c r="H96" s="100">
        <f t="shared" si="22"/>
        <v>0</v>
      </c>
      <c r="I96" s="100">
        <f t="shared" si="22"/>
        <v>0</v>
      </c>
      <c r="J96" s="100">
        <f t="shared" si="22"/>
        <v>0</v>
      </c>
      <c r="K96" s="100">
        <f t="shared" si="22"/>
        <v>0</v>
      </c>
      <c r="L96" s="100">
        <f t="shared" si="22"/>
        <v>0</v>
      </c>
      <c r="M96" s="100">
        <f t="shared" si="22"/>
        <v>0</v>
      </c>
      <c r="N96" s="100">
        <f t="shared" si="22"/>
        <v>0</v>
      </c>
      <c r="O96" s="100">
        <f t="shared" si="22"/>
        <v>0</v>
      </c>
      <c r="P96" s="100">
        <f t="shared" si="22"/>
        <v>0</v>
      </c>
      <c r="Q96" s="100">
        <f t="shared" si="22"/>
        <v>0</v>
      </c>
      <c r="R96" s="100">
        <f t="shared" si="22"/>
        <v>0</v>
      </c>
      <c r="S96" s="100">
        <f t="shared" si="22"/>
        <v>0</v>
      </c>
      <c r="T96" s="100">
        <f t="shared" ref="T96:AE96" si="46">T51</f>
        <v>5500.0393768465492</v>
      </c>
      <c r="U96" s="100">
        <f t="shared" si="46"/>
        <v>5177.3303267910987</v>
      </c>
      <c r="V96" s="100">
        <f t="shared" si="46"/>
        <v>4857.8995822004399</v>
      </c>
      <c r="W96" s="100">
        <f t="shared" si="46"/>
        <v>4622.3934575084404</v>
      </c>
      <c r="X96" s="100">
        <f t="shared" si="46"/>
        <v>4418.3590652784405</v>
      </c>
      <c r="Y96" s="100">
        <f t="shared" si="46"/>
        <v>4237.9284723949368</v>
      </c>
      <c r="Z96" s="100">
        <f t="shared" si="46"/>
        <v>4104.7054782044315</v>
      </c>
      <c r="AA96" s="100">
        <f t="shared" si="46"/>
        <v>3995.0862833604233</v>
      </c>
      <c r="AB96" s="100">
        <f t="shared" si="46"/>
        <v>3885.467088516416</v>
      </c>
      <c r="AC96" s="100">
        <f t="shared" si="46"/>
        <v>3775.8478936724086</v>
      </c>
      <c r="AD96" s="100">
        <f t="shared" si="46"/>
        <v>3666.2286988283995</v>
      </c>
      <c r="AE96" s="100">
        <f t="shared" si="46"/>
        <v>3556.6095039843913</v>
      </c>
      <c r="AF96" s="340">
        <f>-PMT(Assumptions!$B$20,8,NPV(Assumptions!$B$20,AG96:AN96))</f>
        <v>3087.5059864023301</v>
      </c>
      <c r="AG96" s="100">
        <f t="shared" ref="AG96:BN96" si="47">AF51</f>
        <v>3446.990309140383</v>
      </c>
      <c r="AH96" s="100">
        <f t="shared" si="47"/>
        <v>3337.3711142963757</v>
      </c>
      <c r="AI96" s="100">
        <f t="shared" si="47"/>
        <v>3227.7519194523684</v>
      </c>
      <c r="AJ96" s="100">
        <f t="shared" si="47"/>
        <v>3118.1327246083611</v>
      </c>
      <c r="AK96" s="100">
        <f t="shared" si="47"/>
        <v>3008.5135297643533</v>
      </c>
      <c r="AL96" s="100">
        <f t="shared" si="47"/>
        <v>2898.894334920346</v>
      </c>
      <c r="AM96" s="100">
        <f t="shared" si="47"/>
        <v>2789.2751400763373</v>
      </c>
      <c r="AN96" s="100">
        <f t="shared" si="47"/>
        <v>2679.655945232329</v>
      </c>
      <c r="AO96" s="100">
        <f t="shared" si="47"/>
        <v>2575.9961629523668</v>
      </c>
      <c r="AP96" s="100">
        <f t="shared" si="47"/>
        <v>2478.2957932364479</v>
      </c>
      <c r="AQ96" s="100">
        <f t="shared" si="47"/>
        <v>2380.5954235205309</v>
      </c>
      <c r="AR96" s="100">
        <f t="shared" si="47"/>
        <v>2282.8950538046129</v>
      </c>
      <c r="AS96" s="100">
        <f t="shared" si="47"/>
        <v>2185.1946840886944</v>
      </c>
      <c r="AT96" s="100">
        <f t="shared" si="47"/>
        <v>2087.4943143727769</v>
      </c>
      <c r="AU96" s="100">
        <f t="shared" si="47"/>
        <v>1989.7939446568585</v>
      </c>
      <c r="AV96" s="100">
        <f t="shared" si="47"/>
        <v>1892.0935749409405</v>
      </c>
      <c r="AW96" s="100">
        <f t="shared" si="47"/>
        <v>1794.3932052250225</v>
      </c>
      <c r="AX96" s="100">
        <f t="shared" si="47"/>
        <v>1696.6928355091047</v>
      </c>
      <c r="AY96" s="100">
        <f t="shared" si="47"/>
        <v>0</v>
      </c>
      <c r="AZ96" s="100">
        <f t="shared" si="47"/>
        <v>0</v>
      </c>
      <c r="BA96" s="100">
        <f t="shared" si="47"/>
        <v>0</v>
      </c>
      <c r="BB96" s="100">
        <f t="shared" si="47"/>
        <v>0</v>
      </c>
      <c r="BC96" s="100">
        <f t="shared" si="47"/>
        <v>0</v>
      </c>
      <c r="BD96" s="100">
        <f t="shared" si="47"/>
        <v>0</v>
      </c>
      <c r="BE96" s="100">
        <f t="shared" si="47"/>
        <v>0</v>
      </c>
      <c r="BF96" s="100">
        <f t="shared" si="47"/>
        <v>0</v>
      </c>
      <c r="BG96" s="100">
        <f t="shared" si="47"/>
        <v>0</v>
      </c>
      <c r="BH96" s="100">
        <f t="shared" si="47"/>
        <v>0</v>
      </c>
      <c r="BI96" s="100">
        <f t="shared" si="47"/>
        <v>0</v>
      </c>
      <c r="BJ96" s="100">
        <f t="shared" si="47"/>
        <v>0</v>
      </c>
      <c r="BK96" s="100">
        <f t="shared" si="47"/>
        <v>0</v>
      </c>
      <c r="BL96" s="100">
        <f t="shared" si="47"/>
        <v>0</v>
      </c>
      <c r="BM96" s="100">
        <f t="shared" si="47"/>
        <v>0</v>
      </c>
      <c r="BN96" s="100">
        <f t="shared" si="47"/>
        <v>0</v>
      </c>
    </row>
    <row r="97" spans="1:66">
      <c r="A97" s="95"/>
      <c r="B97" s="221">
        <f>'Cost curves'!AA$27</f>
        <v>-1.1737134457591803E-2</v>
      </c>
      <c r="C97" s="82">
        <f t="shared" si="21"/>
        <v>2036</v>
      </c>
      <c r="D97" s="59">
        <f t="shared" si="22"/>
        <v>3580.7488278057399</v>
      </c>
      <c r="E97" s="100">
        <f t="shared" ref="E97:AE97" si="48">E52</f>
        <v>0</v>
      </c>
      <c r="F97" s="100">
        <f t="shared" si="48"/>
        <v>0</v>
      </c>
      <c r="G97" s="100">
        <f t="shared" si="48"/>
        <v>0</v>
      </c>
      <c r="H97" s="100">
        <f t="shared" si="48"/>
        <v>0</v>
      </c>
      <c r="I97" s="100">
        <f t="shared" si="48"/>
        <v>0</v>
      </c>
      <c r="J97" s="100">
        <f t="shared" si="48"/>
        <v>0</v>
      </c>
      <c r="K97" s="100">
        <f t="shared" si="48"/>
        <v>0</v>
      </c>
      <c r="L97" s="100">
        <f t="shared" si="48"/>
        <v>0</v>
      </c>
      <c r="M97" s="100">
        <f t="shared" si="48"/>
        <v>0</v>
      </c>
      <c r="N97" s="100">
        <f t="shared" si="48"/>
        <v>0</v>
      </c>
      <c r="O97" s="100">
        <f t="shared" si="48"/>
        <v>0</v>
      </c>
      <c r="P97" s="100">
        <f t="shared" si="48"/>
        <v>0</v>
      </c>
      <c r="Q97" s="100">
        <f t="shared" si="48"/>
        <v>0</v>
      </c>
      <c r="R97" s="100">
        <f t="shared" si="48"/>
        <v>0</v>
      </c>
      <c r="S97" s="100">
        <f t="shared" si="48"/>
        <v>0</v>
      </c>
      <c r="T97" s="100">
        <f t="shared" si="48"/>
        <v>0</v>
      </c>
      <c r="U97" s="100">
        <f t="shared" si="48"/>
        <v>5433.7070760068209</v>
      </c>
      <c r="V97" s="100">
        <f t="shared" si="48"/>
        <v>5114.8900042310343</v>
      </c>
      <c r="W97" s="100">
        <f t="shared" si="48"/>
        <v>4799.3117004677706</v>
      </c>
      <c r="X97" s="100">
        <f t="shared" si="48"/>
        <v>4566.6458578251022</v>
      </c>
      <c r="Y97" s="100">
        <f t="shared" si="48"/>
        <v>4365.0721881026584</v>
      </c>
      <c r="Z97" s="100">
        <f t="shared" si="48"/>
        <v>4186.8176480703796</v>
      </c>
      <c r="AA97" s="100">
        <f t="shared" si="48"/>
        <v>4055.2013674184382</v>
      </c>
      <c r="AB97" s="100">
        <f t="shared" si="48"/>
        <v>3946.9042164566627</v>
      </c>
      <c r="AC97" s="100">
        <f t="shared" si="48"/>
        <v>3838.607065494889</v>
      </c>
      <c r="AD97" s="100">
        <f t="shared" si="48"/>
        <v>3730.3099145331153</v>
      </c>
      <c r="AE97" s="100">
        <f t="shared" si="48"/>
        <v>3622.0127635713388</v>
      </c>
      <c r="AF97" s="340">
        <f>-PMT(Assumptions!$B$20,9,NPV(Assumptions!$B$20,AG97:AO97))</f>
        <v>3110.8498762840291</v>
      </c>
      <c r="AG97" s="100">
        <f t="shared" ref="AG97:BN97" si="49">AF52</f>
        <v>3513.7156126095642</v>
      </c>
      <c r="AH97" s="100">
        <f t="shared" si="49"/>
        <v>3405.4184616477887</v>
      </c>
      <c r="AI97" s="100">
        <f t="shared" si="49"/>
        <v>3297.1213106860141</v>
      </c>
      <c r="AJ97" s="100">
        <f t="shared" si="49"/>
        <v>3188.8241597242404</v>
      </c>
      <c r="AK97" s="100">
        <f t="shared" si="49"/>
        <v>3080.5270087624663</v>
      </c>
      <c r="AL97" s="100">
        <f t="shared" si="49"/>
        <v>2972.2298578006917</v>
      </c>
      <c r="AM97" s="100">
        <f t="shared" si="49"/>
        <v>2863.9327068389175</v>
      </c>
      <c r="AN97" s="100">
        <f t="shared" si="49"/>
        <v>2755.635555877142</v>
      </c>
      <c r="AO97" s="100">
        <f t="shared" si="49"/>
        <v>2647.3384049153669</v>
      </c>
      <c r="AP97" s="100">
        <f t="shared" si="49"/>
        <v>2544.9274007294475</v>
      </c>
      <c r="AQ97" s="100">
        <f t="shared" si="49"/>
        <v>2448.402543319381</v>
      </c>
      <c r="AR97" s="100">
        <f t="shared" si="49"/>
        <v>2351.8776859093159</v>
      </c>
      <c r="AS97" s="100">
        <f t="shared" si="49"/>
        <v>2255.3528284992503</v>
      </c>
      <c r="AT97" s="100">
        <f t="shared" si="49"/>
        <v>2158.8279710891838</v>
      </c>
      <c r="AU97" s="100">
        <f t="shared" si="49"/>
        <v>2062.3031136791192</v>
      </c>
      <c r="AV97" s="100">
        <f t="shared" si="49"/>
        <v>1965.7782562690527</v>
      </c>
      <c r="AW97" s="100">
        <f t="shared" si="49"/>
        <v>1869.2533988589871</v>
      </c>
      <c r="AX97" s="100">
        <f t="shared" si="49"/>
        <v>1772.7285414489215</v>
      </c>
      <c r="AY97" s="100">
        <f t="shared" si="49"/>
        <v>1676.203684038856</v>
      </c>
      <c r="AZ97" s="100">
        <f t="shared" si="49"/>
        <v>0</v>
      </c>
      <c r="BA97" s="100">
        <f t="shared" si="49"/>
        <v>0</v>
      </c>
      <c r="BB97" s="100">
        <f t="shared" si="49"/>
        <v>0</v>
      </c>
      <c r="BC97" s="100">
        <f t="shared" si="49"/>
        <v>0</v>
      </c>
      <c r="BD97" s="100">
        <f t="shared" si="49"/>
        <v>0</v>
      </c>
      <c r="BE97" s="100">
        <f t="shared" si="49"/>
        <v>0</v>
      </c>
      <c r="BF97" s="100">
        <f t="shared" si="49"/>
        <v>0</v>
      </c>
      <c r="BG97" s="100">
        <f t="shared" si="49"/>
        <v>0</v>
      </c>
      <c r="BH97" s="100">
        <f t="shared" si="49"/>
        <v>0</v>
      </c>
      <c r="BI97" s="100">
        <f t="shared" si="49"/>
        <v>0</v>
      </c>
      <c r="BJ97" s="100">
        <f t="shared" si="49"/>
        <v>0</v>
      </c>
      <c r="BK97" s="100">
        <f t="shared" si="49"/>
        <v>0</v>
      </c>
      <c r="BL97" s="100">
        <f t="shared" si="49"/>
        <v>0</v>
      </c>
      <c r="BM97" s="100">
        <f t="shared" si="49"/>
        <v>0</v>
      </c>
      <c r="BN97" s="100">
        <f t="shared" si="49"/>
        <v>0</v>
      </c>
    </row>
    <row r="98" spans="1:66">
      <c r="A98" s="95"/>
      <c r="B98" s="221">
        <f>'Cost curves'!AB$27</f>
        <v>-1.1876530897626995E-2</v>
      </c>
      <c r="C98" s="82">
        <f t="shared" si="21"/>
        <v>2037</v>
      </c>
      <c r="D98" s="59">
        <f t="shared" si="22"/>
        <v>3537.0339150067252</v>
      </c>
      <c r="E98" s="100">
        <f t="shared" ref="E98:AE98" si="50">E53</f>
        <v>0</v>
      </c>
      <c r="F98" s="100">
        <f t="shared" si="50"/>
        <v>0</v>
      </c>
      <c r="G98" s="100">
        <f t="shared" si="50"/>
        <v>0</v>
      </c>
      <c r="H98" s="100">
        <f t="shared" si="50"/>
        <v>0</v>
      </c>
      <c r="I98" s="100">
        <f t="shared" si="50"/>
        <v>0</v>
      </c>
      <c r="J98" s="100">
        <f t="shared" si="50"/>
        <v>0</v>
      </c>
      <c r="K98" s="100">
        <f t="shared" si="50"/>
        <v>0</v>
      </c>
      <c r="L98" s="100">
        <f t="shared" si="50"/>
        <v>0</v>
      </c>
      <c r="M98" s="100">
        <f t="shared" si="50"/>
        <v>0</v>
      </c>
      <c r="N98" s="100">
        <f t="shared" si="50"/>
        <v>0</v>
      </c>
      <c r="O98" s="100">
        <f t="shared" si="50"/>
        <v>0</v>
      </c>
      <c r="P98" s="100">
        <f t="shared" si="50"/>
        <v>0</v>
      </c>
      <c r="Q98" s="100">
        <f t="shared" si="50"/>
        <v>0</v>
      </c>
      <c r="R98" s="100">
        <f t="shared" si="50"/>
        <v>0</v>
      </c>
      <c r="S98" s="100">
        <f t="shared" si="50"/>
        <v>0</v>
      </c>
      <c r="T98" s="100">
        <f t="shared" si="50"/>
        <v>0</v>
      </c>
      <c r="U98" s="100">
        <f t="shared" si="50"/>
        <v>0</v>
      </c>
      <c r="V98" s="100">
        <f t="shared" si="50"/>
        <v>5367.3747751670926</v>
      </c>
      <c r="W98" s="100">
        <f t="shared" si="50"/>
        <v>5052.4496816709698</v>
      </c>
      <c r="X98" s="100">
        <f t="shared" si="50"/>
        <v>4740.7238187351013</v>
      </c>
      <c r="Y98" s="100">
        <f t="shared" si="50"/>
        <v>4510.8982581417631</v>
      </c>
      <c r="Z98" s="100">
        <f t="shared" si="50"/>
        <v>4311.7853109268754</v>
      </c>
      <c r="AA98" s="100">
        <f t="shared" si="50"/>
        <v>4135.7068237458225</v>
      </c>
      <c r="AB98" s="100">
        <f t="shared" si="50"/>
        <v>4005.6972566324453</v>
      </c>
      <c r="AC98" s="100">
        <f t="shared" si="50"/>
        <v>3898.7221495529029</v>
      </c>
      <c r="AD98" s="100">
        <f t="shared" si="50"/>
        <v>3791.7470424733619</v>
      </c>
      <c r="AE98" s="100">
        <f t="shared" si="50"/>
        <v>3684.771935393821</v>
      </c>
      <c r="AF98" s="340">
        <f>-PMT(Assumptions!$B$20,10,NPV(Assumptions!$B$20,AG98:AP98))</f>
        <v>3133.4546155381945</v>
      </c>
      <c r="AG98" s="100">
        <f t="shared" ref="AG98:BN98" si="51">AF53</f>
        <v>3577.7968283142782</v>
      </c>
      <c r="AH98" s="100">
        <f t="shared" si="51"/>
        <v>3470.8217212347372</v>
      </c>
      <c r="AI98" s="100">
        <f t="shared" si="51"/>
        <v>3363.8466141551949</v>
      </c>
      <c r="AJ98" s="100">
        <f t="shared" si="51"/>
        <v>3256.8715070756534</v>
      </c>
      <c r="AK98" s="100">
        <f t="shared" si="51"/>
        <v>3149.8963999961125</v>
      </c>
      <c r="AL98" s="100">
        <f t="shared" si="51"/>
        <v>3042.9212929165715</v>
      </c>
      <c r="AM98" s="100">
        <f t="shared" si="51"/>
        <v>2935.94618583703</v>
      </c>
      <c r="AN98" s="100">
        <f t="shared" si="51"/>
        <v>2828.9710787574895</v>
      </c>
      <c r="AO98" s="100">
        <f t="shared" si="51"/>
        <v>2721.9959716779467</v>
      </c>
      <c r="AP98" s="100">
        <f t="shared" si="51"/>
        <v>2615.0208645984048</v>
      </c>
      <c r="AQ98" s="100">
        <f t="shared" si="51"/>
        <v>2513.8586385065282</v>
      </c>
      <c r="AR98" s="100">
        <f t="shared" si="51"/>
        <v>2418.5092934023141</v>
      </c>
      <c r="AS98" s="100">
        <f t="shared" si="51"/>
        <v>2323.1599482981014</v>
      </c>
      <c r="AT98" s="100">
        <f t="shared" si="51"/>
        <v>2227.8106031938878</v>
      </c>
      <c r="AU98" s="100">
        <f t="shared" si="51"/>
        <v>2132.4612580896737</v>
      </c>
      <c r="AV98" s="100">
        <f t="shared" si="51"/>
        <v>2037.1119129854612</v>
      </c>
      <c r="AW98" s="100">
        <f t="shared" si="51"/>
        <v>1941.7625678812472</v>
      </c>
      <c r="AX98" s="100">
        <f t="shared" si="51"/>
        <v>1846.413222777034</v>
      </c>
      <c r="AY98" s="100">
        <f t="shared" si="51"/>
        <v>1751.0638776728206</v>
      </c>
      <c r="AZ98" s="100">
        <f t="shared" si="51"/>
        <v>1655.7145325686074</v>
      </c>
      <c r="BA98" s="100">
        <f t="shared" si="51"/>
        <v>0</v>
      </c>
      <c r="BB98" s="100">
        <f t="shared" si="51"/>
        <v>0</v>
      </c>
      <c r="BC98" s="100">
        <f t="shared" si="51"/>
        <v>0</v>
      </c>
      <c r="BD98" s="100">
        <f t="shared" si="51"/>
        <v>0</v>
      </c>
      <c r="BE98" s="100">
        <f t="shared" si="51"/>
        <v>0</v>
      </c>
      <c r="BF98" s="100">
        <f t="shared" si="51"/>
        <v>0</v>
      </c>
      <c r="BG98" s="100">
        <f t="shared" si="51"/>
        <v>0</v>
      </c>
      <c r="BH98" s="100">
        <f t="shared" si="51"/>
        <v>0</v>
      </c>
      <c r="BI98" s="100">
        <f t="shared" si="51"/>
        <v>0</v>
      </c>
      <c r="BJ98" s="100">
        <f t="shared" si="51"/>
        <v>0</v>
      </c>
      <c r="BK98" s="100">
        <f t="shared" si="51"/>
        <v>0</v>
      </c>
      <c r="BL98" s="100">
        <f t="shared" si="51"/>
        <v>0</v>
      </c>
      <c r="BM98" s="100">
        <f t="shared" si="51"/>
        <v>0</v>
      </c>
      <c r="BN98" s="100">
        <f t="shared" si="51"/>
        <v>0</v>
      </c>
    </row>
    <row r="99" spans="1:66">
      <c r="A99" s="95"/>
      <c r="B99" s="221">
        <f>'Cost curves'!AC$27</f>
        <v>-1.2019278226855602E-2</v>
      </c>
      <c r="C99" s="82">
        <f t="shared" si="21"/>
        <v>2038</v>
      </c>
      <c r="D99" s="59">
        <f t="shared" si="22"/>
        <v>3493.3190022077101</v>
      </c>
      <c r="E99" s="100">
        <f t="shared" ref="E99:AE99" si="52">E54</f>
        <v>0</v>
      </c>
      <c r="F99" s="100">
        <f t="shared" si="52"/>
        <v>0</v>
      </c>
      <c r="G99" s="100">
        <f t="shared" si="52"/>
        <v>0</v>
      </c>
      <c r="H99" s="100">
        <f t="shared" si="52"/>
        <v>0</v>
      </c>
      <c r="I99" s="100">
        <f t="shared" si="52"/>
        <v>0</v>
      </c>
      <c r="J99" s="100">
        <f t="shared" si="52"/>
        <v>0</v>
      </c>
      <c r="K99" s="100">
        <f t="shared" si="52"/>
        <v>0</v>
      </c>
      <c r="L99" s="100">
        <f t="shared" si="52"/>
        <v>0</v>
      </c>
      <c r="M99" s="100">
        <f t="shared" si="52"/>
        <v>0</v>
      </c>
      <c r="N99" s="100">
        <f t="shared" si="52"/>
        <v>0</v>
      </c>
      <c r="O99" s="100">
        <f t="shared" si="52"/>
        <v>0</v>
      </c>
      <c r="P99" s="100">
        <f t="shared" si="52"/>
        <v>0</v>
      </c>
      <c r="Q99" s="100">
        <f t="shared" si="52"/>
        <v>0</v>
      </c>
      <c r="R99" s="100">
        <f t="shared" si="52"/>
        <v>0</v>
      </c>
      <c r="S99" s="100">
        <f t="shared" si="52"/>
        <v>0</v>
      </c>
      <c r="T99" s="100">
        <f t="shared" si="52"/>
        <v>0</v>
      </c>
      <c r="U99" s="100">
        <f t="shared" si="52"/>
        <v>0</v>
      </c>
      <c r="V99" s="100">
        <f t="shared" si="52"/>
        <v>0</v>
      </c>
      <c r="W99" s="100">
        <f t="shared" si="52"/>
        <v>5301.0424743273634</v>
      </c>
      <c r="X99" s="100">
        <f t="shared" si="52"/>
        <v>4990.0093591109035</v>
      </c>
      <c r="Y99" s="100">
        <f t="shared" si="52"/>
        <v>4682.1359370024311</v>
      </c>
      <c r="Z99" s="100">
        <f t="shared" si="52"/>
        <v>4455.150658458424</v>
      </c>
      <c r="AA99" s="100">
        <f t="shared" si="52"/>
        <v>4258.4984337510914</v>
      </c>
      <c r="AB99" s="100">
        <f t="shared" si="52"/>
        <v>4084.5959994212644</v>
      </c>
      <c r="AC99" s="100">
        <f t="shared" si="52"/>
        <v>3956.1931458464514</v>
      </c>
      <c r="AD99" s="100">
        <f t="shared" si="52"/>
        <v>3850.5400826491418</v>
      </c>
      <c r="AE99" s="100">
        <f t="shared" si="52"/>
        <v>3744.887019451834</v>
      </c>
      <c r="AF99" s="340">
        <f>-PMT(Assumptions!$B$20,11,NPV(Assumptions!$B$20,AG99:AQ99))</f>
        <v>3155.2903220093081</v>
      </c>
      <c r="AG99" s="100">
        <f t="shared" ref="AG99:BN99" si="53">AF54</f>
        <v>3639.2339562545267</v>
      </c>
      <c r="AH99" s="100">
        <f t="shared" si="53"/>
        <v>3533.5808930572175</v>
      </c>
      <c r="AI99" s="100">
        <f t="shared" si="53"/>
        <v>3427.9278298599093</v>
      </c>
      <c r="AJ99" s="100">
        <f t="shared" si="53"/>
        <v>3322.2747666626001</v>
      </c>
      <c r="AK99" s="100">
        <f t="shared" si="53"/>
        <v>3216.6217034652914</v>
      </c>
      <c r="AL99" s="100">
        <f t="shared" si="53"/>
        <v>3110.9686402679845</v>
      </c>
      <c r="AM99" s="100">
        <f t="shared" si="53"/>
        <v>3005.3155770706762</v>
      </c>
      <c r="AN99" s="100">
        <f t="shared" si="53"/>
        <v>2899.662513873368</v>
      </c>
      <c r="AO99" s="100">
        <f t="shared" si="53"/>
        <v>2794.0094506760606</v>
      </c>
      <c r="AP99" s="100">
        <f t="shared" si="53"/>
        <v>2688.3563874787515</v>
      </c>
      <c r="AQ99" s="100">
        <f t="shared" si="53"/>
        <v>2582.7033242814423</v>
      </c>
      <c r="AR99" s="100">
        <f t="shared" si="53"/>
        <v>2482.7898762836085</v>
      </c>
      <c r="AS99" s="100">
        <f t="shared" si="53"/>
        <v>2388.6160434852463</v>
      </c>
      <c r="AT99" s="100">
        <f t="shared" si="53"/>
        <v>2294.442210686886</v>
      </c>
      <c r="AU99" s="100">
        <f t="shared" si="53"/>
        <v>2200.2683778885248</v>
      </c>
      <c r="AV99" s="100">
        <f t="shared" si="53"/>
        <v>2106.0945450901631</v>
      </c>
      <c r="AW99" s="100">
        <f t="shared" si="53"/>
        <v>2011.9207122918028</v>
      </c>
      <c r="AX99" s="100">
        <f t="shared" si="53"/>
        <v>1917.7468794934412</v>
      </c>
      <c r="AY99" s="100">
        <f t="shared" si="53"/>
        <v>1823.5730466950802</v>
      </c>
      <c r="AZ99" s="100">
        <f t="shared" si="53"/>
        <v>1729.3992138967192</v>
      </c>
      <c r="BA99" s="100">
        <f t="shared" si="53"/>
        <v>1635.2253810983582</v>
      </c>
      <c r="BB99" s="100">
        <f t="shared" si="53"/>
        <v>0</v>
      </c>
      <c r="BC99" s="100">
        <f t="shared" si="53"/>
        <v>0</v>
      </c>
      <c r="BD99" s="100">
        <f t="shared" si="53"/>
        <v>0</v>
      </c>
      <c r="BE99" s="100">
        <f t="shared" si="53"/>
        <v>0</v>
      </c>
      <c r="BF99" s="100">
        <f t="shared" si="53"/>
        <v>0</v>
      </c>
      <c r="BG99" s="100">
        <f t="shared" si="53"/>
        <v>0</v>
      </c>
      <c r="BH99" s="100">
        <f t="shared" si="53"/>
        <v>0</v>
      </c>
      <c r="BI99" s="100">
        <f t="shared" si="53"/>
        <v>0</v>
      </c>
      <c r="BJ99" s="100">
        <f t="shared" si="53"/>
        <v>0</v>
      </c>
      <c r="BK99" s="100">
        <f t="shared" si="53"/>
        <v>0</v>
      </c>
      <c r="BL99" s="100">
        <f t="shared" si="53"/>
        <v>0</v>
      </c>
      <c r="BM99" s="100">
        <f t="shared" si="53"/>
        <v>0</v>
      </c>
      <c r="BN99" s="100">
        <f t="shared" si="53"/>
        <v>0</v>
      </c>
    </row>
    <row r="100" spans="1:66">
      <c r="A100" s="95"/>
      <c r="B100" s="221">
        <f>'Cost curves'!AD$27</f>
        <v>-1.2165498740991862E-2</v>
      </c>
      <c r="C100" s="83">
        <f t="shared" si="21"/>
        <v>2039</v>
      </c>
      <c r="D100" s="59">
        <f t="shared" si="22"/>
        <v>3449.6040894086955</v>
      </c>
      <c r="E100" s="100">
        <f t="shared" ref="E100:AE100" si="54">E55</f>
        <v>0</v>
      </c>
      <c r="F100" s="100">
        <f t="shared" si="54"/>
        <v>0</v>
      </c>
      <c r="G100" s="100">
        <f t="shared" si="54"/>
        <v>0</v>
      </c>
      <c r="H100" s="100">
        <f t="shared" si="54"/>
        <v>0</v>
      </c>
      <c r="I100" s="100">
        <f t="shared" si="54"/>
        <v>0</v>
      </c>
      <c r="J100" s="100">
        <f t="shared" si="54"/>
        <v>0</v>
      </c>
      <c r="K100" s="100">
        <f t="shared" si="54"/>
        <v>0</v>
      </c>
      <c r="L100" s="100">
        <f t="shared" si="54"/>
        <v>0</v>
      </c>
      <c r="M100" s="100">
        <f t="shared" si="54"/>
        <v>0</v>
      </c>
      <c r="N100" s="100">
        <f t="shared" si="54"/>
        <v>0</v>
      </c>
      <c r="O100" s="100">
        <f t="shared" si="54"/>
        <v>0</v>
      </c>
      <c r="P100" s="100">
        <f t="shared" si="54"/>
        <v>0</v>
      </c>
      <c r="Q100" s="100">
        <f t="shared" si="54"/>
        <v>0</v>
      </c>
      <c r="R100" s="100">
        <f t="shared" si="54"/>
        <v>0</v>
      </c>
      <c r="S100" s="100">
        <f t="shared" si="54"/>
        <v>0</v>
      </c>
      <c r="T100" s="100">
        <f t="shared" si="54"/>
        <v>0</v>
      </c>
      <c r="U100" s="100">
        <f t="shared" si="54"/>
        <v>0</v>
      </c>
      <c r="V100" s="100">
        <f t="shared" si="54"/>
        <v>0</v>
      </c>
      <c r="W100" s="100">
        <f t="shared" si="54"/>
        <v>0</v>
      </c>
      <c r="X100" s="100">
        <f t="shared" si="54"/>
        <v>5234.7101734876351</v>
      </c>
      <c r="Y100" s="100">
        <f t="shared" si="54"/>
        <v>4927.5690365508399</v>
      </c>
      <c r="Z100" s="100">
        <f t="shared" si="54"/>
        <v>4623.5480552697618</v>
      </c>
      <c r="AA100" s="100">
        <f t="shared" si="54"/>
        <v>4399.4030587750849</v>
      </c>
      <c r="AB100" s="100">
        <f t="shared" si="54"/>
        <v>4205.2115565753093</v>
      </c>
      <c r="AC100" s="100">
        <f t="shared" si="54"/>
        <v>4033.4851750967073</v>
      </c>
      <c r="AD100" s="100">
        <f t="shared" si="54"/>
        <v>3906.6890350604581</v>
      </c>
      <c r="AE100" s="100">
        <f t="shared" si="54"/>
        <v>3802.3580157453816</v>
      </c>
      <c r="AF100" s="340">
        <f>-PMT(Assumptions!$B$20,12,NPV(Assumptions!$B$20,AG100:AR100))</f>
        <v>3176.3269927544284</v>
      </c>
      <c r="AG100" s="100">
        <f t="shared" ref="AG100:BN100" si="55">AF55</f>
        <v>3698.026996430307</v>
      </c>
      <c r="AH100" s="100">
        <f t="shared" si="55"/>
        <v>3593.6959771152333</v>
      </c>
      <c r="AI100" s="100">
        <f t="shared" si="55"/>
        <v>3489.3649578001568</v>
      </c>
      <c r="AJ100" s="100">
        <f t="shared" si="55"/>
        <v>3385.0339384850818</v>
      </c>
      <c r="AK100" s="100">
        <f t="shared" si="55"/>
        <v>3280.7029191700058</v>
      </c>
      <c r="AL100" s="100">
        <f t="shared" si="55"/>
        <v>3176.3718998549302</v>
      </c>
      <c r="AM100" s="100">
        <f t="shared" si="55"/>
        <v>3072.0408805398565</v>
      </c>
      <c r="AN100" s="100">
        <f t="shared" si="55"/>
        <v>2967.7098612247819</v>
      </c>
      <c r="AO100" s="100">
        <f t="shared" si="55"/>
        <v>2863.3788419097064</v>
      </c>
      <c r="AP100" s="100">
        <f t="shared" si="55"/>
        <v>2759.0478225946322</v>
      </c>
      <c r="AQ100" s="100">
        <f t="shared" si="55"/>
        <v>2654.7168032795562</v>
      </c>
      <c r="AR100" s="100">
        <f t="shared" si="55"/>
        <v>2550.3857839644807</v>
      </c>
      <c r="AS100" s="100">
        <f t="shared" si="55"/>
        <v>2451.7211140606892</v>
      </c>
      <c r="AT100" s="100">
        <f t="shared" si="55"/>
        <v>2358.7227935681794</v>
      </c>
      <c r="AU100" s="100">
        <f t="shared" si="55"/>
        <v>2265.7244730756715</v>
      </c>
      <c r="AV100" s="100">
        <f t="shared" si="55"/>
        <v>2172.7261525831627</v>
      </c>
      <c r="AW100" s="100">
        <f t="shared" si="55"/>
        <v>2079.727832090653</v>
      </c>
      <c r="AX100" s="100">
        <f t="shared" si="55"/>
        <v>1986.7295115981451</v>
      </c>
      <c r="AY100" s="100">
        <f t="shared" si="55"/>
        <v>1893.7311911056358</v>
      </c>
      <c r="AZ100" s="100">
        <f t="shared" si="55"/>
        <v>1800.732870613127</v>
      </c>
      <c r="BA100" s="100">
        <f t="shared" si="55"/>
        <v>1707.7345501206182</v>
      </c>
      <c r="BB100" s="100">
        <f t="shared" si="55"/>
        <v>1614.7362296281094</v>
      </c>
      <c r="BC100" s="100">
        <f t="shared" si="55"/>
        <v>0</v>
      </c>
      <c r="BD100" s="100">
        <f t="shared" si="55"/>
        <v>0</v>
      </c>
      <c r="BE100" s="100">
        <f t="shared" si="55"/>
        <v>0</v>
      </c>
      <c r="BF100" s="100">
        <f t="shared" si="55"/>
        <v>0</v>
      </c>
      <c r="BG100" s="100">
        <f t="shared" si="55"/>
        <v>0</v>
      </c>
      <c r="BH100" s="100">
        <f t="shared" si="55"/>
        <v>0</v>
      </c>
      <c r="BI100" s="100">
        <f t="shared" si="55"/>
        <v>0</v>
      </c>
      <c r="BJ100" s="100">
        <f t="shared" si="55"/>
        <v>0</v>
      </c>
      <c r="BK100" s="100">
        <f t="shared" si="55"/>
        <v>0</v>
      </c>
      <c r="BL100" s="100">
        <f t="shared" si="55"/>
        <v>0</v>
      </c>
      <c r="BM100" s="100">
        <f t="shared" si="55"/>
        <v>0</v>
      </c>
      <c r="BN100" s="100">
        <f t="shared" si="55"/>
        <v>0</v>
      </c>
    </row>
    <row r="101" spans="1:66">
      <c r="A101" s="95"/>
      <c r="B101" s="221">
        <f>'Cost curves'!AE$27</f>
        <v>-1.2315320760195488E-2</v>
      </c>
      <c r="C101" s="83">
        <f t="shared" si="21"/>
        <v>2040</v>
      </c>
      <c r="D101" s="59">
        <f t="shared" si="22"/>
        <v>3405.8891766096799</v>
      </c>
      <c r="E101" s="100">
        <f t="shared" ref="E101:AE101" si="56">E56</f>
        <v>0</v>
      </c>
      <c r="F101" s="100">
        <f t="shared" si="56"/>
        <v>0</v>
      </c>
      <c r="G101" s="100">
        <f t="shared" si="56"/>
        <v>0</v>
      </c>
      <c r="H101" s="100">
        <f t="shared" si="56"/>
        <v>0</v>
      </c>
      <c r="I101" s="100">
        <f t="shared" si="56"/>
        <v>0</v>
      </c>
      <c r="J101" s="100">
        <f t="shared" si="56"/>
        <v>0</v>
      </c>
      <c r="K101" s="100">
        <f t="shared" si="56"/>
        <v>0</v>
      </c>
      <c r="L101" s="100">
        <f t="shared" si="56"/>
        <v>0</v>
      </c>
      <c r="M101" s="100">
        <f t="shared" si="56"/>
        <v>0</v>
      </c>
      <c r="N101" s="100">
        <f t="shared" si="56"/>
        <v>0</v>
      </c>
      <c r="O101" s="100">
        <f t="shared" si="56"/>
        <v>0</v>
      </c>
      <c r="P101" s="100">
        <f t="shared" si="56"/>
        <v>0</v>
      </c>
      <c r="Q101" s="100">
        <f t="shared" si="56"/>
        <v>0</v>
      </c>
      <c r="R101" s="100">
        <f t="shared" si="56"/>
        <v>0</v>
      </c>
      <c r="S101" s="100">
        <f t="shared" si="56"/>
        <v>0</v>
      </c>
      <c r="T101" s="100">
        <f t="shared" si="56"/>
        <v>0</v>
      </c>
      <c r="U101" s="100">
        <f t="shared" si="56"/>
        <v>0</v>
      </c>
      <c r="V101" s="100">
        <f t="shared" si="56"/>
        <v>0</v>
      </c>
      <c r="W101" s="100">
        <f t="shared" si="56"/>
        <v>0</v>
      </c>
      <c r="X101" s="100">
        <f t="shared" si="56"/>
        <v>0</v>
      </c>
      <c r="Y101" s="100">
        <f t="shared" si="56"/>
        <v>5168.377872647905</v>
      </c>
      <c r="Z101" s="100">
        <f t="shared" si="56"/>
        <v>4865.1287139907727</v>
      </c>
      <c r="AA101" s="100">
        <f t="shared" si="56"/>
        <v>4564.9601735370907</v>
      </c>
      <c r="AB101" s="100">
        <f t="shared" si="56"/>
        <v>4343.6554590917449</v>
      </c>
      <c r="AC101" s="100">
        <f t="shared" si="56"/>
        <v>4151.9246793995253</v>
      </c>
      <c r="AD101" s="100">
        <f t="shared" si="56"/>
        <v>3982.3743507721483</v>
      </c>
      <c r="AE101" s="100">
        <f t="shared" si="56"/>
        <v>3857.1849242744634</v>
      </c>
      <c r="AF101" s="340">
        <f>-PMT(Assumptions!$B$20,13,NPV(Assumptions!$B$20,AG101:AS101))</f>
        <v>3196.5345227161083</v>
      </c>
      <c r="AG101" s="100">
        <f t="shared" ref="AG101:BN101" si="57">AF56</f>
        <v>3754.1759488416201</v>
      </c>
      <c r="AH101" s="100">
        <f t="shared" si="57"/>
        <v>3651.1669734087786</v>
      </c>
      <c r="AI101" s="100">
        <f t="shared" si="57"/>
        <v>3548.1579979759381</v>
      </c>
      <c r="AJ101" s="100">
        <f t="shared" si="57"/>
        <v>3445.1490225430948</v>
      </c>
      <c r="AK101" s="100">
        <f t="shared" si="57"/>
        <v>3342.1400471102529</v>
      </c>
      <c r="AL101" s="100">
        <f t="shared" si="57"/>
        <v>3239.1310716774105</v>
      </c>
      <c r="AM101" s="100">
        <f t="shared" si="57"/>
        <v>3136.1220962445677</v>
      </c>
      <c r="AN101" s="100">
        <f t="shared" si="57"/>
        <v>3033.1131208117276</v>
      </c>
      <c r="AO101" s="100">
        <f t="shared" si="57"/>
        <v>2930.1041453788857</v>
      </c>
      <c r="AP101" s="100">
        <f t="shared" si="57"/>
        <v>2827.0951699460434</v>
      </c>
      <c r="AQ101" s="100">
        <f t="shared" si="57"/>
        <v>2724.0861945132028</v>
      </c>
      <c r="AR101" s="100">
        <f t="shared" si="57"/>
        <v>2621.07721908036</v>
      </c>
      <c r="AS101" s="100">
        <f t="shared" si="57"/>
        <v>2518.0682436475172</v>
      </c>
      <c r="AT101" s="100">
        <f t="shared" si="57"/>
        <v>2420.6523518377689</v>
      </c>
      <c r="AU101" s="100">
        <f t="shared" si="57"/>
        <v>2328.8295436511116</v>
      </c>
      <c r="AV101" s="100">
        <f t="shared" si="57"/>
        <v>2237.0067354644561</v>
      </c>
      <c r="AW101" s="100">
        <f t="shared" si="57"/>
        <v>2145.1839272777993</v>
      </c>
      <c r="AX101" s="100">
        <f t="shared" si="57"/>
        <v>2053.361119091142</v>
      </c>
      <c r="AY101" s="100">
        <f t="shared" si="57"/>
        <v>1961.5383109044865</v>
      </c>
      <c r="AZ101" s="100">
        <f t="shared" si="57"/>
        <v>1869.7155027178296</v>
      </c>
      <c r="BA101" s="100">
        <f t="shared" si="57"/>
        <v>1777.8926945311728</v>
      </c>
      <c r="BB101" s="100">
        <f t="shared" si="57"/>
        <v>1686.0698863445166</v>
      </c>
      <c r="BC101" s="100">
        <f t="shared" si="57"/>
        <v>1594.2470781578602</v>
      </c>
      <c r="BD101" s="100">
        <f t="shared" si="57"/>
        <v>0</v>
      </c>
      <c r="BE101" s="100">
        <f t="shared" si="57"/>
        <v>0</v>
      </c>
      <c r="BF101" s="100">
        <f t="shared" si="57"/>
        <v>0</v>
      </c>
      <c r="BG101" s="100">
        <f t="shared" si="57"/>
        <v>0</v>
      </c>
      <c r="BH101" s="100">
        <f t="shared" si="57"/>
        <v>0</v>
      </c>
      <c r="BI101" s="100">
        <f t="shared" si="57"/>
        <v>0</v>
      </c>
      <c r="BJ101" s="100">
        <f t="shared" si="57"/>
        <v>0</v>
      </c>
      <c r="BK101" s="100">
        <f t="shared" si="57"/>
        <v>0</v>
      </c>
      <c r="BL101" s="100">
        <f t="shared" si="57"/>
        <v>0</v>
      </c>
      <c r="BM101" s="100">
        <f t="shared" si="57"/>
        <v>0</v>
      </c>
      <c r="BN101" s="100">
        <f t="shared" si="57"/>
        <v>0</v>
      </c>
    </row>
    <row r="102" spans="1:66">
      <c r="A102" s="95"/>
      <c r="B102" s="221">
        <f>'Cost curves'!AF$27</f>
        <v>-1.0810810810810929E-2</v>
      </c>
      <c r="C102" s="83">
        <f t="shared" si="21"/>
        <v>2041</v>
      </c>
      <c r="D102" s="59">
        <f t="shared" si="22"/>
        <v>3366.6831642664984</v>
      </c>
      <c r="E102" s="100">
        <f t="shared" ref="E102:AE102" si="58">E57</f>
        <v>0</v>
      </c>
      <c r="F102" s="100">
        <f t="shared" si="58"/>
        <v>0</v>
      </c>
      <c r="G102" s="100">
        <f t="shared" si="58"/>
        <v>0</v>
      </c>
      <c r="H102" s="100">
        <f t="shared" si="58"/>
        <v>0</v>
      </c>
      <c r="I102" s="100">
        <f t="shared" si="58"/>
        <v>0</v>
      </c>
      <c r="J102" s="100">
        <f t="shared" si="58"/>
        <v>0</v>
      </c>
      <c r="K102" s="100">
        <f t="shared" si="58"/>
        <v>0</v>
      </c>
      <c r="L102" s="100">
        <f t="shared" si="58"/>
        <v>0</v>
      </c>
      <c r="M102" s="100">
        <f t="shared" si="58"/>
        <v>0</v>
      </c>
      <c r="N102" s="100">
        <f t="shared" si="58"/>
        <v>0</v>
      </c>
      <c r="O102" s="100">
        <f t="shared" si="58"/>
        <v>0</v>
      </c>
      <c r="P102" s="100">
        <f t="shared" si="58"/>
        <v>0</v>
      </c>
      <c r="Q102" s="100">
        <f t="shared" si="58"/>
        <v>0</v>
      </c>
      <c r="R102" s="100">
        <f t="shared" si="58"/>
        <v>0</v>
      </c>
      <c r="S102" s="100">
        <f t="shared" si="58"/>
        <v>0</v>
      </c>
      <c r="T102" s="100">
        <f t="shared" si="58"/>
        <v>0</v>
      </c>
      <c r="U102" s="100">
        <f t="shared" si="58"/>
        <v>0</v>
      </c>
      <c r="V102" s="100">
        <f t="shared" si="58"/>
        <v>0</v>
      </c>
      <c r="W102" s="100">
        <f t="shared" si="58"/>
        <v>0</v>
      </c>
      <c r="X102" s="100">
        <f t="shared" si="58"/>
        <v>0</v>
      </c>
      <c r="Y102" s="100">
        <f t="shared" si="58"/>
        <v>0</v>
      </c>
      <c r="Z102" s="100">
        <f t="shared" si="58"/>
        <v>5108.8916951288811</v>
      </c>
      <c r="AA102" s="100">
        <f t="shared" si="58"/>
        <v>4809.1328256357519</v>
      </c>
      <c r="AB102" s="100">
        <f t="shared" si="58"/>
        <v>4512.4191175343158</v>
      </c>
      <c r="AC102" s="100">
        <f t="shared" si="58"/>
        <v>4293.661541060239</v>
      </c>
      <c r="AD102" s="100">
        <f t="shared" si="58"/>
        <v>4104.1375139464235</v>
      </c>
      <c r="AE102" s="100">
        <f t="shared" si="58"/>
        <v>3936.538648852802</v>
      </c>
      <c r="AF102" s="340">
        <f>-PMT(Assumptions!$B$20,14,NPV(Assumptions!$B$20,AG102:AT102))</f>
        <v>3220.1979200197165</v>
      </c>
      <c r="AG102" s="100">
        <f t="shared" ref="AG102:BN102" si="59">AF57</f>
        <v>3812.7901077995725</v>
      </c>
      <c r="AH102" s="100">
        <f t="shared" si="59"/>
        <v>3710.9667287665357</v>
      </c>
      <c r="AI102" s="100">
        <f t="shared" si="59"/>
        <v>3609.1433497335006</v>
      </c>
      <c r="AJ102" s="100">
        <f t="shared" si="59"/>
        <v>3507.3199707004665</v>
      </c>
      <c r="AK102" s="100">
        <f t="shared" si="59"/>
        <v>3405.49659166743</v>
      </c>
      <c r="AL102" s="100">
        <f t="shared" si="59"/>
        <v>3303.6732126343941</v>
      </c>
      <c r="AM102" s="100">
        <f t="shared" si="59"/>
        <v>3201.8498336013581</v>
      </c>
      <c r="AN102" s="100">
        <f t="shared" si="59"/>
        <v>3100.0264545683222</v>
      </c>
      <c r="AO102" s="100">
        <f t="shared" si="59"/>
        <v>2998.2030755352885</v>
      </c>
      <c r="AP102" s="100">
        <f t="shared" si="59"/>
        <v>2896.379696502253</v>
      </c>
      <c r="AQ102" s="100">
        <f t="shared" si="59"/>
        <v>2794.556317469217</v>
      </c>
      <c r="AR102" s="100">
        <f t="shared" si="59"/>
        <v>2692.7329384361828</v>
      </c>
      <c r="AS102" s="100">
        <f t="shared" si="59"/>
        <v>2590.9095594031469</v>
      </c>
      <c r="AT102" s="100">
        <f t="shared" si="59"/>
        <v>2489.0861803701105</v>
      </c>
      <c r="AU102" s="100">
        <f t="shared" si="59"/>
        <v>2392.7886747326893</v>
      </c>
      <c r="AV102" s="100">
        <f t="shared" si="59"/>
        <v>2302.0170424908802</v>
      </c>
      <c r="AW102" s="100">
        <f t="shared" si="59"/>
        <v>2211.2454102490724</v>
      </c>
      <c r="AX102" s="100">
        <f t="shared" si="59"/>
        <v>2120.4737780072637</v>
      </c>
      <c r="AY102" s="100">
        <f t="shared" si="59"/>
        <v>2029.702145765455</v>
      </c>
      <c r="AZ102" s="100">
        <f t="shared" si="59"/>
        <v>1938.9305135236473</v>
      </c>
      <c r="BA102" s="100">
        <f t="shared" si="59"/>
        <v>1848.1588812818386</v>
      </c>
      <c r="BB102" s="100">
        <f t="shared" si="59"/>
        <v>1757.3872490400302</v>
      </c>
      <c r="BC102" s="100">
        <f t="shared" si="59"/>
        <v>1666.6156167982219</v>
      </c>
      <c r="BD102" s="100">
        <f t="shared" si="59"/>
        <v>0</v>
      </c>
      <c r="BE102" s="100">
        <f t="shared" si="59"/>
        <v>0</v>
      </c>
      <c r="BF102" s="100">
        <f t="shared" si="59"/>
        <v>0</v>
      </c>
      <c r="BG102" s="100">
        <f t="shared" si="59"/>
        <v>0</v>
      </c>
      <c r="BH102" s="100">
        <f t="shared" si="59"/>
        <v>0</v>
      </c>
      <c r="BI102" s="100">
        <f t="shared" si="59"/>
        <v>0</v>
      </c>
      <c r="BJ102" s="100">
        <f t="shared" si="59"/>
        <v>0</v>
      </c>
      <c r="BK102" s="100">
        <f t="shared" si="59"/>
        <v>0</v>
      </c>
      <c r="BL102" s="100">
        <f t="shared" si="59"/>
        <v>0</v>
      </c>
      <c r="BM102" s="100">
        <f t="shared" si="59"/>
        <v>0</v>
      </c>
      <c r="BN102" s="100">
        <f t="shared" si="59"/>
        <v>0</v>
      </c>
    </row>
    <row r="103" spans="1:66">
      <c r="A103" s="95"/>
      <c r="B103" s="221">
        <f>'Cost curves'!AG$27</f>
        <v>-1.0928961748634001E-2</v>
      </c>
      <c r="C103" s="83">
        <f t="shared" si="21"/>
        <v>2042</v>
      </c>
      <c r="D103" s="59">
        <f t="shared" si="22"/>
        <v>3327.4771519233163</v>
      </c>
      <c r="E103" s="100">
        <f t="shared" ref="E103:AE103" si="60">E58</f>
        <v>0</v>
      </c>
      <c r="F103" s="100">
        <f t="shared" si="60"/>
        <v>0</v>
      </c>
      <c r="G103" s="100">
        <f t="shared" si="60"/>
        <v>0</v>
      </c>
      <c r="H103" s="100">
        <f t="shared" si="60"/>
        <v>0</v>
      </c>
      <c r="I103" s="100">
        <f t="shared" si="60"/>
        <v>0</v>
      </c>
      <c r="J103" s="100">
        <f t="shared" si="60"/>
        <v>0</v>
      </c>
      <c r="K103" s="100">
        <f t="shared" si="60"/>
        <v>0</v>
      </c>
      <c r="L103" s="100">
        <f t="shared" si="60"/>
        <v>0</v>
      </c>
      <c r="M103" s="100">
        <f t="shared" si="60"/>
        <v>0</v>
      </c>
      <c r="N103" s="100">
        <f t="shared" si="60"/>
        <v>0</v>
      </c>
      <c r="O103" s="100">
        <f t="shared" si="60"/>
        <v>0</v>
      </c>
      <c r="P103" s="100">
        <f t="shared" si="60"/>
        <v>0</v>
      </c>
      <c r="Q103" s="100">
        <f t="shared" si="60"/>
        <v>0</v>
      </c>
      <c r="R103" s="100">
        <f t="shared" si="60"/>
        <v>0</v>
      </c>
      <c r="S103" s="100">
        <f t="shared" si="60"/>
        <v>0</v>
      </c>
      <c r="T103" s="100">
        <f t="shared" si="60"/>
        <v>0</v>
      </c>
      <c r="U103" s="100">
        <f t="shared" si="60"/>
        <v>0</v>
      </c>
      <c r="V103" s="100">
        <f t="shared" si="60"/>
        <v>0</v>
      </c>
      <c r="W103" s="100">
        <f t="shared" si="60"/>
        <v>0</v>
      </c>
      <c r="X103" s="100">
        <f t="shared" si="60"/>
        <v>0</v>
      </c>
      <c r="Y103" s="100">
        <f t="shared" si="60"/>
        <v>0</v>
      </c>
      <c r="Z103" s="100">
        <f t="shared" si="60"/>
        <v>0</v>
      </c>
      <c r="AA103" s="100">
        <f t="shared" si="60"/>
        <v>5049.4055176098591</v>
      </c>
      <c r="AB103" s="100">
        <f t="shared" si="60"/>
        <v>4753.1369372807312</v>
      </c>
      <c r="AC103" s="100">
        <f t="shared" si="60"/>
        <v>4459.8780615315409</v>
      </c>
      <c r="AD103" s="100">
        <f t="shared" si="60"/>
        <v>4243.6676230287339</v>
      </c>
      <c r="AE103" s="100">
        <f t="shared" si="60"/>
        <v>4056.3503484933226</v>
      </c>
      <c r="AF103" s="340">
        <f>-PMT(Assumptions!$B$20,15,NPV(Assumptions!$B$20,AG103:AU103))</f>
        <v>3245.0436774872564</v>
      </c>
      <c r="AG103" s="100">
        <f t="shared" ref="AG103:BN103" si="61">AF58</f>
        <v>3890.7029469334557</v>
      </c>
      <c r="AH103" s="100">
        <f t="shared" si="61"/>
        <v>3768.3952913246821</v>
      </c>
      <c r="AI103" s="100">
        <f t="shared" si="61"/>
        <v>3667.7575086914517</v>
      </c>
      <c r="AJ103" s="100">
        <f t="shared" si="61"/>
        <v>3567.119726058223</v>
      </c>
      <c r="AK103" s="100">
        <f t="shared" si="61"/>
        <v>3466.4819434249953</v>
      </c>
      <c r="AL103" s="100">
        <f t="shared" si="61"/>
        <v>3365.8441607917648</v>
      </c>
      <c r="AM103" s="100">
        <f t="shared" si="61"/>
        <v>3265.2063781585357</v>
      </c>
      <c r="AN103" s="100">
        <f t="shared" si="61"/>
        <v>3164.5685955253066</v>
      </c>
      <c r="AO103" s="100">
        <f t="shared" si="61"/>
        <v>3063.930812892077</v>
      </c>
      <c r="AP103" s="100">
        <f t="shared" si="61"/>
        <v>2963.2930302588493</v>
      </c>
      <c r="AQ103" s="100">
        <f t="shared" si="61"/>
        <v>2862.6552476256206</v>
      </c>
      <c r="AR103" s="100">
        <f t="shared" si="61"/>
        <v>2762.0174649923911</v>
      </c>
      <c r="AS103" s="100">
        <f t="shared" si="61"/>
        <v>2661.3796823591633</v>
      </c>
      <c r="AT103" s="100">
        <f t="shared" si="61"/>
        <v>2560.7418997259338</v>
      </c>
      <c r="AU103" s="100">
        <f t="shared" si="61"/>
        <v>2460.1041170927037</v>
      </c>
      <c r="AV103" s="100">
        <f t="shared" si="61"/>
        <v>2364.9249976276101</v>
      </c>
      <c r="AW103" s="100">
        <f t="shared" si="61"/>
        <v>2275.2045413306491</v>
      </c>
      <c r="AX103" s="100">
        <f t="shared" si="61"/>
        <v>2185.4840850336896</v>
      </c>
      <c r="AY103" s="100">
        <f t="shared" si="61"/>
        <v>2095.7636287367291</v>
      </c>
      <c r="AZ103" s="100">
        <f t="shared" si="61"/>
        <v>2006.0431724397681</v>
      </c>
      <c r="BA103" s="100">
        <f t="shared" si="61"/>
        <v>1916.3227161428085</v>
      </c>
      <c r="BB103" s="100">
        <f t="shared" si="61"/>
        <v>1826.602259845848</v>
      </c>
      <c r="BC103" s="100">
        <f t="shared" si="61"/>
        <v>1736.8818035488875</v>
      </c>
      <c r="BD103" s="100">
        <f t="shared" si="61"/>
        <v>0</v>
      </c>
      <c r="BE103" s="100">
        <f t="shared" si="61"/>
        <v>0</v>
      </c>
      <c r="BF103" s="100">
        <f t="shared" si="61"/>
        <v>0</v>
      </c>
      <c r="BG103" s="100">
        <f t="shared" si="61"/>
        <v>0</v>
      </c>
      <c r="BH103" s="100">
        <f t="shared" si="61"/>
        <v>0</v>
      </c>
      <c r="BI103" s="100">
        <f t="shared" si="61"/>
        <v>0</v>
      </c>
      <c r="BJ103" s="100">
        <f t="shared" si="61"/>
        <v>0</v>
      </c>
      <c r="BK103" s="100">
        <f t="shared" si="61"/>
        <v>0</v>
      </c>
      <c r="BL103" s="100">
        <f t="shared" si="61"/>
        <v>0</v>
      </c>
      <c r="BM103" s="100">
        <f t="shared" si="61"/>
        <v>0</v>
      </c>
      <c r="BN103" s="100">
        <f t="shared" si="61"/>
        <v>0</v>
      </c>
    </row>
    <row r="104" spans="1:66">
      <c r="A104" s="95"/>
      <c r="B104" s="221">
        <f>'Cost curves'!AH$27</f>
        <v>-1.1049723756906202E-2</v>
      </c>
      <c r="C104" s="83">
        <f t="shared" si="21"/>
        <v>2043</v>
      </c>
      <c r="D104" s="59">
        <f t="shared" si="22"/>
        <v>3288.2711395801352</v>
      </c>
      <c r="E104" s="100">
        <f t="shared" ref="E104:AE104" si="62">E59</f>
        <v>0</v>
      </c>
      <c r="F104" s="100">
        <f t="shared" si="62"/>
        <v>0</v>
      </c>
      <c r="G104" s="100">
        <f t="shared" si="62"/>
        <v>0</v>
      </c>
      <c r="H104" s="100">
        <f t="shared" si="62"/>
        <v>0</v>
      </c>
      <c r="I104" s="100">
        <f t="shared" si="62"/>
        <v>0</v>
      </c>
      <c r="J104" s="100">
        <f t="shared" si="62"/>
        <v>0</v>
      </c>
      <c r="K104" s="100">
        <f t="shared" si="62"/>
        <v>0</v>
      </c>
      <c r="L104" s="100">
        <f t="shared" si="62"/>
        <v>0</v>
      </c>
      <c r="M104" s="100">
        <f t="shared" si="62"/>
        <v>0</v>
      </c>
      <c r="N104" s="100">
        <f t="shared" si="62"/>
        <v>0</v>
      </c>
      <c r="O104" s="100">
        <f t="shared" si="62"/>
        <v>0</v>
      </c>
      <c r="P104" s="100">
        <f t="shared" si="62"/>
        <v>0</v>
      </c>
      <c r="Q104" s="100">
        <f t="shared" si="62"/>
        <v>0</v>
      </c>
      <c r="R104" s="100">
        <f t="shared" si="62"/>
        <v>0</v>
      </c>
      <c r="S104" s="100">
        <f t="shared" si="62"/>
        <v>0</v>
      </c>
      <c r="T104" s="100">
        <f t="shared" si="62"/>
        <v>0</v>
      </c>
      <c r="U104" s="100">
        <f t="shared" si="62"/>
        <v>0</v>
      </c>
      <c r="V104" s="100">
        <f t="shared" si="62"/>
        <v>0</v>
      </c>
      <c r="W104" s="100">
        <f t="shared" si="62"/>
        <v>0</v>
      </c>
      <c r="X104" s="100">
        <f t="shared" si="62"/>
        <v>0</v>
      </c>
      <c r="Y104" s="100">
        <f t="shared" si="62"/>
        <v>0</v>
      </c>
      <c r="Z104" s="100">
        <f t="shared" si="62"/>
        <v>0</v>
      </c>
      <c r="AA104" s="100">
        <f t="shared" si="62"/>
        <v>0</v>
      </c>
      <c r="AB104" s="100">
        <f t="shared" si="62"/>
        <v>4989.9193400908371</v>
      </c>
      <c r="AC104" s="100">
        <f t="shared" si="62"/>
        <v>4697.1410489257114</v>
      </c>
      <c r="AD104" s="100">
        <f t="shared" si="62"/>
        <v>4407.337005528766</v>
      </c>
      <c r="AE104" s="100">
        <f t="shared" si="62"/>
        <v>4193.6737049972298</v>
      </c>
      <c r="AF104" s="340">
        <f>-PMT(Assumptions!$B$20,16,NPV(Assumptions!$B$20,AG104:AV104))</f>
        <v>3274.252029955017</v>
      </c>
      <c r="AG104" s="100">
        <f t="shared" ref="AG104:BN104" si="63">AF59</f>
        <v>4008.5631830402217</v>
      </c>
      <c r="AH104" s="100">
        <f t="shared" si="63"/>
        <v>3844.8672450141094</v>
      </c>
      <c r="AI104" s="100">
        <f t="shared" si="63"/>
        <v>3724.0004748497918</v>
      </c>
      <c r="AJ104" s="100">
        <f t="shared" si="63"/>
        <v>3624.5482886163677</v>
      </c>
      <c r="AK104" s="100">
        <f t="shared" si="63"/>
        <v>3525.0961023829454</v>
      </c>
      <c r="AL104" s="100">
        <f t="shared" si="63"/>
        <v>3425.6439161495241</v>
      </c>
      <c r="AM104" s="100">
        <f t="shared" si="63"/>
        <v>3326.1917299161005</v>
      </c>
      <c r="AN104" s="100">
        <f t="shared" si="63"/>
        <v>3226.7395436826778</v>
      </c>
      <c r="AO104" s="100">
        <f t="shared" si="63"/>
        <v>3127.2873574492551</v>
      </c>
      <c r="AP104" s="100">
        <f t="shared" si="63"/>
        <v>3027.8351712158319</v>
      </c>
      <c r="AQ104" s="100">
        <f t="shared" si="63"/>
        <v>2928.3829849824106</v>
      </c>
      <c r="AR104" s="100">
        <f t="shared" si="63"/>
        <v>2828.9307987489883</v>
      </c>
      <c r="AS104" s="100">
        <f t="shared" si="63"/>
        <v>2729.4786125155651</v>
      </c>
      <c r="AT104" s="100">
        <f t="shared" si="63"/>
        <v>2630.0264262821438</v>
      </c>
      <c r="AU104" s="100">
        <f t="shared" si="63"/>
        <v>2530.5742400487206</v>
      </c>
      <c r="AV104" s="100">
        <f t="shared" si="63"/>
        <v>2431.122053815297</v>
      </c>
      <c r="AW104" s="100">
        <f t="shared" si="63"/>
        <v>2337.0613205225309</v>
      </c>
      <c r="AX104" s="100">
        <f t="shared" si="63"/>
        <v>2248.3920401704181</v>
      </c>
      <c r="AY104" s="100">
        <f t="shared" si="63"/>
        <v>2159.7227598183063</v>
      </c>
      <c r="AZ104" s="100">
        <f t="shared" si="63"/>
        <v>2071.0534794661939</v>
      </c>
      <c r="BA104" s="100">
        <f t="shared" si="63"/>
        <v>1982.3841991140814</v>
      </c>
      <c r="BB104" s="100">
        <f t="shared" si="63"/>
        <v>1893.7149187619698</v>
      </c>
      <c r="BC104" s="100">
        <f t="shared" si="63"/>
        <v>1805.0456384098572</v>
      </c>
      <c r="BD104" s="100">
        <f t="shared" si="63"/>
        <v>0</v>
      </c>
      <c r="BE104" s="100">
        <f t="shared" si="63"/>
        <v>0</v>
      </c>
      <c r="BF104" s="100">
        <f t="shared" si="63"/>
        <v>0</v>
      </c>
      <c r="BG104" s="100">
        <f t="shared" si="63"/>
        <v>0</v>
      </c>
      <c r="BH104" s="100">
        <f t="shared" si="63"/>
        <v>0</v>
      </c>
      <c r="BI104" s="100">
        <f t="shared" si="63"/>
        <v>0</v>
      </c>
      <c r="BJ104" s="100">
        <f t="shared" si="63"/>
        <v>0</v>
      </c>
      <c r="BK104" s="100">
        <f t="shared" si="63"/>
        <v>0</v>
      </c>
      <c r="BL104" s="100">
        <f t="shared" si="63"/>
        <v>0</v>
      </c>
      <c r="BM104" s="100">
        <f t="shared" si="63"/>
        <v>0</v>
      </c>
      <c r="BN104" s="100">
        <f t="shared" si="63"/>
        <v>0</v>
      </c>
    </row>
    <row r="105" spans="1:66">
      <c r="A105" s="95"/>
      <c r="B105" s="221">
        <f>'Cost curves'!AI$27</f>
        <v>-1.1173184357542026E-2</v>
      </c>
      <c r="C105" s="83">
        <f t="shared" si="21"/>
        <v>2044</v>
      </c>
      <c r="D105" s="59">
        <f t="shared" si="22"/>
        <v>3249.0651272369532</v>
      </c>
      <c r="E105" s="100">
        <f t="shared" ref="E105:AE105" si="64">E60</f>
        <v>0</v>
      </c>
      <c r="F105" s="100">
        <f t="shared" si="64"/>
        <v>0</v>
      </c>
      <c r="G105" s="100">
        <f t="shared" si="64"/>
        <v>0</v>
      </c>
      <c r="H105" s="100">
        <f t="shared" si="64"/>
        <v>0</v>
      </c>
      <c r="I105" s="100">
        <f t="shared" si="64"/>
        <v>0</v>
      </c>
      <c r="J105" s="100">
        <f t="shared" si="64"/>
        <v>0</v>
      </c>
      <c r="K105" s="100">
        <f t="shared" si="64"/>
        <v>0</v>
      </c>
      <c r="L105" s="100">
        <f t="shared" si="64"/>
        <v>0</v>
      </c>
      <c r="M105" s="100">
        <f t="shared" si="64"/>
        <v>0</v>
      </c>
      <c r="N105" s="100">
        <f t="shared" si="64"/>
        <v>0</v>
      </c>
      <c r="O105" s="100">
        <f t="shared" si="64"/>
        <v>0</v>
      </c>
      <c r="P105" s="100">
        <f t="shared" si="64"/>
        <v>0</v>
      </c>
      <c r="Q105" s="100">
        <f t="shared" si="64"/>
        <v>0</v>
      </c>
      <c r="R105" s="100">
        <f t="shared" si="64"/>
        <v>0</v>
      </c>
      <c r="S105" s="100">
        <f t="shared" si="64"/>
        <v>0</v>
      </c>
      <c r="T105" s="100">
        <f t="shared" si="64"/>
        <v>0</v>
      </c>
      <c r="U105" s="100">
        <f t="shared" si="64"/>
        <v>0</v>
      </c>
      <c r="V105" s="100">
        <f t="shared" si="64"/>
        <v>0</v>
      </c>
      <c r="W105" s="100">
        <f t="shared" si="64"/>
        <v>0</v>
      </c>
      <c r="X105" s="100">
        <f t="shared" si="64"/>
        <v>0</v>
      </c>
      <c r="Y105" s="100">
        <f t="shared" si="64"/>
        <v>0</v>
      </c>
      <c r="Z105" s="100">
        <f t="shared" si="64"/>
        <v>0</v>
      </c>
      <c r="AA105" s="100">
        <f t="shared" si="64"/>
        <v>0</v>
      </c>
      <c r="AB105" s="100">
        <f t="shared" si="64"/>
        <v>0</v>
      </c>
      <c r="AC105" s="100">
        <f t="shared" si="64"/>
        <v>4930.4331625718132</v>
      </c>
      <c r="AD105" s="100">
        <f t="shared" si="64"/>
        <v>4641.1451605706898</v>
      </c>
      <c r="AE105" s="100">
        <f t="shared" si="64"/>
        <v>4354.7959495259911</v>
      </c>
      <c r="AF105" s="340">
        <f>-PMT(Assumptions!$B$20,17,NPV(Assumptions!$B$20,AG105:AW105))</f>
        <v>3308.4900352175396</v>
      </c>
      <c r="AG105" s="100">
        <f t="shared" ref="AG105:BN105" si="65">AF60</f>
        <v>4143.6797869657239</v>
      </c>
      <c r="AH105" s="100">
        <f t="shared" si="65"/>
        <v>3960.7760175871208</v>
      </c>
      <c r="AI105" s="100">
        <f t="shared" si="65"/>
        <v>3799.031543094763</v>
      </c>
      <c r="AJ105" s="100">
        <f t="shared" si="65"/>
        <v>3679.6056583749009</v>
      </c>
      <c r="AK105" s="100">
        <f t="shared" si="65"/>
        <v>3581.3390685412833</v>
      </c>
      <c r="AL105" s="100">
        <f t="shared" si="65"/>
        <v>3483.0724787076674</v>
      </c>
      <c r="AM105" s="100">
        <f t="shared" si="65"/>
        <v>3384.8058888740525</v>
      </c>
      <c r="AN105" s="100">
        <f t="shared" si="65"/>
        <v>3286.5392990404353</v>
      </c>
      <c r="AO105" s="100">
        <f t="shared" si="65"/>
        <v>3188.2727092068189</v>
      </c>
      <c r="AP105" s="100">
        <f t="shared" si="65"/>
        <v>3090.0061193732026</v>
      </c>
      <c r="AQ105" s="100">
        <f t="shared" si="65"/>
        <v>2991.7395295395859</v>
      </c>
      <c r="AR105" s="100">
        <f t="shared" si="65"/>
        <v>2893.4729397059714</v>
      </c>
      <c r="AS105" s="100">
        <f t="shared" si="65"/>
        <v>2795.2063498723555</v>
      </c>
      <c r="AT105" s="100">
        <f t="shared" si="65"/>
        <v>2696.9397600387383</v>
      </c>
      <c r="AU105" s="100">
        <f t="shared" si="65"/>
        <v>2598.6731702051238</v>
      </c>
      <c r="AV105" s="100">
        <f t="shared" si="65"/>
        <v>2500.4065803715071</v>
      </c>
      <c r="AW105" s="100">
        <f t="shared" si="65"/>
        <v>2402.1399905378903</v>
      </c>
      <c r="AX105" s="100">
        <f t="shared" si="65"/>
        <v>2309.1976434174512</v>
      </c>
      <c r="AY105" s="100">
        <f t="shared" si="65"/>
        <v>2221.5795390101866</v>
      </c>
      <c r="AZ105" s="100">
        <f t="shared" si="65"/>
        <v>2133.961434602923</v>
      </c>
      <c r="BA105" s="100">
        <f t="shared" si="65"/>
        <v>2046.3433301956588</v>
      </c>
      <c r="BB105" s="100">
        <f t="shared" si="65"/>
        <v>1958.7252257883943</v>
      </c>
      <c r="BC105" s="100">
        <f t="shared" si="65"/>
        <v>1871.1071213811306</v>
      </c>
      <c r="BD105" s="100">
        <f t="shared" si="65"/>
        <v>0</v>
      </c>
      <c r="BE105" s="100">
        <f t="shared" si="65"/>
        <v>0</v>
      </c>
      <c r="BF105" s="100">
        <f t="shared" si="65"/>
        <v>0</v>
      </c>
      <c r="BG105" s="100">
        <f t="shared" si="65"/>
        <v>0</v>
      </c>
      <c r="BH105" s="100">
        <f t="shared" si="65"/>
        <v>0</v>
      </c>
      <c r="BI105" s="100">
        <f t="shared" si="65"/>
        <v>0</v>
      </c>
      <c r="BJ105" s="100">
        <f t="shared" si="65"/>
        <v>0</v>
      </c>
      <c r="BK105" s="100">
        <f t="shared" si="65"/>
        <v>0</v>
      </c>
      <c r="BL105" s="100">
        <f t="shared" si="65"/>
        <v>0</v>
      </c>
      <c r="BM105" s="100">
        <f t="shared" si="65"/>
        <v>0</v>
      </c>
      <c r="BN105" s="100">
        <f t="shared" si="65"/>
        <v>0</v>
      </c>
    </row>
    <row r="106" spans="1:66">
      <c r="A106" s="95"/>
      <c r="B106" s="221">
        <f>'Cost curves'!AJ$27</f>
        <v>-1.129943502824852E-2</v>
      </c>
      <c r="C106" s="83">
        <f t="shared" si="21"/>
        <v>2045</v>
      </c>
      <c r="D106" s="59">
        <f t="shared" si="22"/>
        <v>3209.8591148937726</v>
      </c>
      <c r="E106" s="100">
        <f t="shared" ref="E106:AE106" si="66">E61</f>
        <v>0</v>
      </c>
      <c r="F106" s="100">
        <f t="shared" si="66"/>
        <v>0</v>
      </c>
      <c r="G106" s="100">
        <f t="shared" si="66"/>
        <v>0</v>
      </c>
      <c r="H106" s="100">
        <f t="shared" si="66"/>
        <v>0</v>
      </c>
      <c r="I106" s="100">
        <f t="shared" si="66"/>
        <v>0</v>
      </c>
      <c r="J106" s="100">
        <f t="shared" si="66"/>
        <v>0</v>
      </c>
      <c r="K106" s="100">
        <f t="shared" si="66"/>
        <v>0</v>
      </c>
      <c r="L106" s="100">
        <f t="shared" si="66"/>
        <v>0</v>
      </c>
      <c r="M106" s="100">
        <f t="shared" si="66"/>
        <v>0</v>
      </c>
      <c r="N106" s="100">
        <f t="shared" si="66"/>
        <v>0</v>
      </c>
      <c r="O106" s="100">
        <f t="shared" si="66"/>
        <v>0</v>
      </c>
      <c r="P106" s="100">
        <f t="shared" si="66"/>
        <v>0</v>
      </c>
      <c r="Q106" s="100">
        <f t="shared" si="66"/>
        <v>0</v>
      </c>
      <c r="R106" s="100">
        <f t="shared" si="66"/>
        <v>0</v>
      </c>
      <c r="S106" s="100">
        <f t="shared" si="66"/>
        <v>0</v>
      </c>
      <c r="T106" s="100">
        <f t="shared" si="66"/>
        <v>0</v>
      </c>
      <c r="U106" s="100">
        <f t="shared" si="66"/>
        <v>0</v>
      </c>
      <c r="V106" s="100">
        <f t="shared" si="66"/>
        <v>0</v>
      </c>
      <c r="W106" s="100">
        <f t="shared" si="66"/>
        <v>0</v>
      </c>
      <c r="X106" s="100">
        <f t="shared" si="66"/>
        <v>0</v>
      </c>
      <c r="Y106" s="100">
        <f t="shared" si="66"/>
        <v>0</v>
      </c>
      <c r="Z106" s="100">
        <f t="shared" si="66"/>
        <v>0</v>
      </c>
      <c r="AA106" s="100">
        <f t="shared" si="66"/>
        <v>0</v>
      </c>
      <c r="AB106" s="100">
        <f t="shared" si="66"/>
        <v>0</v>
      </c>
      <c r="AC106" s="100">
        <f t="shared" si="66"/>
        <v>0</v>
      </c>
      <c r="AD106" s="100">
        <f t="shared" si="66"/>
        <v>4870.9469850527912</v>
      </c>
      <c r="AE106" s="100">
        <f t="shared" si="66"/>
        <v>4585.1492722156709</v>
      </c>
      <c r="AF106" s="340">
        <f>-PMT(Assumptions!$B$20,18,NPV(Assumptions!$B$20,AG106:AX106))</f>
        <v>3348.7812502872157</v>
      </c>
      <c r="AG106" s="100">
        <f t="shared" ref="AG106:BN106" si="67">AF61</f>
        <v>4302.2548935232171</v>
      </c>
      <c r="AH106" s="100">
        <f t="shared" si="67"/>
        <v>4093.6858689342198</v>
      </c>
      <c r="AI106" s="100">
        <f t="shared" si="67"/>
        <v>3912.9888521340204</v>
      </c>
      <c r="AJ106" s="100">
        <f t="shared" si="67"/>
        <v>3753.1958411754176</v>
      </c>
      <c r="AK106" s="100">
        <f t="shared" si="67"/>
        <v>3635.2108419000115</v>
      </c>
      <c r="AL106" s="100">
        <f t="shared" si="67"/>
        <v>3538.1298484662002</v>
      </c>
      <c r="AM106" s="100">
        <f t="shared" si="67"/>
        <v>3441.0488550323907</v>
      </c>
      <c r="AN106" s="100">
        <f t="shared" si="67"/>
        <v>3343.9678615985822</v>
      </c>
      <c r="AO106" s="100">
        <f t="shared" si="67"/>
        <v>3246.8868681647714</v>
      </c>
      <c r="AP106" s="100">
        <f t="shared" si="67"/>
        <v>3149.8058747309615</v>
      </c>
      <c r="AQ106" s="100">
        <f t="shared" si="67"/>
        <v>3052.7248812971516</v>
      </c>
      <c r="AR106" s="100">
        <f t="shared" si="67"/>
        <v>2955.6438878633412</v>
      </c>
      <c r="AS106" s="100">
        <f t="shared" si="67"/>
        <v>2858.5628944295331</v>
      </c>
      <c r="AT106" s="100">
        <f t="shared" si="67"/>
        <v>2761.4819009957237</v>
      </c>
      <c r="AU106" s="100">
        <f t="shared" si="67"/>
        <v>2664.4009075619133</v>
      </c>
      <c r="AV106" s="100">
        <f t="shared" si="67"/>
        <v>2567.3199141281048</v>
      </c>
      <c r="AW106" s="100">
        <f t="shared" si="67"/>
        <v>2470.2389206942944</v>
      </c>
      <c r="AX106" s="100">
        <f t="shared" si="67"/>
        <v>2373.157927260484</v>
      </c>
      <c r="AY106" s="100">
        <f t="shared" si="67"/>
        <v>2281.3339663123725</v>
      </c>
      <c r="AZ106" s="100">
        <f t="shared" si="67"/>
        <v>2194.7670378499556</v>
      </c>
      <c r="BA106" s="100">
        <f t="shared" si="67"/>
        <v>2108.2001093875401</v>
      </c>
      <c r="BB106" s="100">
        <f t="shared" si="67"/>
        <v>2021.6331809251242</v>
      </c>
      <c r="BC106" s="100">
        <f t="shared" si="67"/>
        <v>1935.0662524627078</v>
      </c>
      <c r="BD106" s="100">
        <f t="shared" si="67"/>
        <v>0</v>
      </c>
      <c r="BE106" s="100">
        <f t="shared" si="67"/>
        <v>0</v>
      </c>
      <c r="BF106" s="100">
        <f t="shared" si="67"/>
        <v>0</v>
      </c>
      <c r="BG106" s="100">
        <f t="shared" si="67"/>
        <v>0</v>
      </c>
      <c r="BH106" s="100">
        <f t="shared" si="67"/>
        <v>0</v>
      </c>
      <c r="BI106" s="100">
        <f t="shared" si="67"/>
        <v>0</v>
      </c>
      <c r="BJ106" s="100">
        <f t="shared" si="67"/>
        <v>0</v>
      </c>
      <c r="BK106" s="100">
        <f t="shared" si="67"/>
        <v>0</v>
      </c>
      <c r="BL106" s="100">
        <f t="shared" si="67"/>
        <v>0</v>
      </c>
      <c r="BM106" s="100">
        <f t="shared" si="67"/>
        <v>0</v>
      </c>
      <c r="BN106" s="100">
        <f t="shared" si="67"/>
        <v>0</v>
      </c>
    </row>
    <row r="107" spans="1:66">
      <c r="A107" s="95"/>
      <c r="B107" s="221">
        <f>'Cost curves'!AK$27</f>
        <v>-1.142857142857156E-2</v>
      </c>
      <c r="C107" s="83">
        <f t="shared" si="21"/>
        <v>2046</v>
      </c>
      <c r="D107" s="59">
        <f t="shared" si="22"/>
        <v>3170.653102550591</v>
      </c>
      <c r="E107" s="100">
        <f t="shared" ref="E107:AE107" si="68">E62</f>
        <v>0</v>
      </c>
      <c r="F107" s="100">
        <f t="shared" si="68"/>
        <v>0</v>
      </c>
      <c r="G107" s="100">
        <f t="shared" si="68"/>
        <v>0</v>
      </c>
      <c r="H107" s="100">
        <f t="shared" si="68"/>
        <v>0</v>
      </c>
      <c r="I107" s="100">
        <f t="shared" si="68"/>
        <v>0</v>
      </c>
      <c r="J107" s="100">
        <f t="shared" si="68"/>
        <v>0</v>
      </c>
      <c r="K107" s="100">
        <f t="shared" si="68"/>
        <v>0</v>
      </c>
      <c r="L107" s="100">
        <f t="shared" si="68"/>
        <v>0</v>
      </c>
      <c r="M107" s="100">
        <f t="shared" si="68"/>
        <v>0</v>
      </c>
      <c r="N107" s="100">
        <f t="shared" si="68"/>
        <v>0</v>
      </c>
      <c r="O107" s="100">
        <f t="shared" si="68"/>
        <v>0</v>
      </c>
      <c r="P107" s="100">
        <f t="shared" si="68"/>
        <v>0</v>
      </c>
      <c r="Q107" s="100">
        <f t="shared" si="68"/>
        <v>0</v>
      </c>
      <c r="R107" s="100">
        <f t="shared" si="68"/>
        <v>0</v>
      </c>
      <c r="S107" s="100">
        <f t="shared" si="68"/>
        <v>0</v>
      </c>
      <c r="T107" s="100">
        <f t="shared" si="68"/>
        <v>0</v>
      </c>
      <c r="U107" s="100">
        <f t="shared" si="68"/>
        <v>0</v>
      </c>
      <c r="V107" s="100">
        <f t="shared" si="68"/>
        <v>0</v>
      </c>
      <c r="W107" s="100">
        <f t="shared" si="68"/>
        <v>0</v>
      </c>
      <c r="X107" s="100">
        <f t="shared" si="68"/>
        <v>0</v>
      </c>
      <c r="Y107" s="100">
        <f t="shared" si="68"/>
        <v>0</v>
      </c>
      <c r="Z107" s="100">
        <f t="shared" si="68"/>
        <v>0</v>
      </c>
      <c r="AA107" s="100">
        <f t="shared" si="68"/>
        <v>0</v>
      </c>
      <c r="AB107" s="100">
        <f t="shared" si="68"/>
        <v>0</v>
      </c>
      <c r="AC107" s="100">
        <f t="shared" si="68"/>
        <v>0</v>
      </c>
      <c r="AD107" s="100">
        <f t="shared" si="68"/>
        <v>0</v>
      </c>
      <c r="AE107" s="100">
        <f t="shared" si="68"/>
        <v>4811.4608075337692</v>
      </c>
      <c r="AF107" s="340">
        <f>-PMT(Assumptions!$B$20,19,NPV(Assumptions!$B$20,AG107:AY107))</f>
        <v>3399.3232880402388</v>
      </c>
      <c r="AG107" s="100">
        <f t="shared" ref="AG107:BN107" si="69">AF62</f>
        <v>4529.1533838606501</v>
      </c>
      <c r="AH107" s="100">
        <f t="shared" si="69"/>
        <v>4249.7138375204413</v>
      </c>
      <c r="AI107" s="100">
        <f t="shared" si="69"/>
        <v>4043.6919509027148</v>
      </c>
      <c r="AJ107" s="100">
        <f t="shared" si="69"/>
        <v>3865.2016866809195</v>
      </c>
      <c r="AK107" s="100">
        <f t="shared" si="69"/>
        <v>3707.3601392560704</v>
      </c>
      <c r="AL107" s="100">
        <f t="shared" si="69"/>
        <v>3590.8160254251206</v>
      </c>
      <c r="AM107" s="100">
        <f t="shared" si="69"/>
        <v>3494.9206283911158</v>
      </c>
      <c r="AN107" s="100">
        <f t="shared" si="69"/>
        <v>3399.0252313571127</v>
      </c>
      <c r="AO107" s="100">
        <f t="shared" si="69"/>
        <v>3303.129834323111</v>
      </c>
      <c r="AP107" s="100">
        <f t="shared" si="69"/>
        <v>3207.2344372891066</v>
      </c>
      <c r="AQ107" s="100">
        <f t="shared" si="69"/>
        <v>3111.3390402551031</v>
      </c>
      <c r="AR107" s="100">
        <f t="shared" si="69"/>
        <v>3015.4436432210996</v>
      </c>
      <c r="AS107" s="100">
        <f t="shared" si="69"/>
        <v>2919.5482461870961</v>
      </c>
      <c r="AT107" s="100">
        <f t="shared" si="69"/>
        <v>2823.6528491530944</v>
      </c>
      <c r="AU107" s="100">
        <f t="shared" si="69"/>
        <v>2727.7574521190909</v>
      </c>
      <c r="AV107" s="100">
        <f t="shared" si="69"/>
        <v>2631.8620550850869</v>
      </c>
      <c r="AW107" s="100">
        <f t="shared" si="69"/>
        <v>2535.9666580510848</v>
      </c>
      <c r="AX107" s="100">
        <f t="shared" si="69"/>
        <v>2440.0712610170813</v>
      </c>
      <c r="AY107" s="100">
        <f t="shared" si="69"/>
        <v>2344.1758639830773</v>
      </c>
      <c r="AZ107" s="100">
        <f t="shared" si="69"/>
        <v>2253.4702892072928</v>
      </c>
      <c r="BA107" s="100">
        <f t="shared" si="69"/>
        <v>2167.9545366897246</v>
      </c>
      <c r="BB107" s="100">
        <f t="shared" si="69"/>
        <v>2082.4387841721568</v>
      </c>
      <c r="BC107" s="100">
        <f t="shared" si="69"/>
        <v>1996.9230316545891</v>
      </c>
      <c r="BD107" s="100">
        <f t="shared" si="69"/>
        <v>0</v>
      </c>
      <c r="BE107" s="100">
        <f t="shared" si="69"/>
        <v>0</v>
      </c>
      <c r="BF107" s="100">
        <f t="shared" si="69"/>
        <v>0</v>
      </c>
      <c r="BG107" s="100">
        <f t="shared" si="69"/>
        <v>0</v>
      </c>
      <c r="BH107" s="100">
        <f t="shared" si="69"/>
        <v>0</v>
      </c>
      <c r="BI107" s="100">
        <f t="shared" si="69"/>
        <v>0</v>
      </c>
      <c r="BJ107" s="100">
        <f t="shared" si="69"/>
        <v>0</v>
      </c>
      <c r="BK107" s="100">
        <f t="shared" si="69"/>
        <v>0</v>
      </c>
      <c r="BL107" s="100">
        <f t="shared" si="69"/>
        <v>0</v>
      </c>
      <c r="BM107" s="100">
        <f t="shared" si="69"/>
        <v>0</v>
      </c>
      <c r="BN107" s="100">
        <f t="shared" si="69"/>
        <v>0</v>
      </c>
    </row>
    <row r="108" spans="1:66">
      <c r="A108" s="95"/>
      <c r="B108" s="221">
        <f>'Cost curves'!AL$27</f>
        <v>-1.1560693641618632E-2</v>
      </c>
      <c r="C108" s="83">
        <f t="shared" si="21"/>
        <v>2047</v>
      </c>
      <c r="D108" s="59">
        <f t="shared" si="22"/>
        <v>3131.4470902074095</v>
      </c>
      <c r="E108" s="100">
        <f t="shared" ref="E108:AE108" si="70">E63</f>
        <v>0</v>
      </c>
      <c r="F108" s="100">
        <f t="shared" si="70"/>
        <v>0</v>
      </c>
      <c r="G108" s="100">
        <f t="shared" si="70"/>
        <v>0</v>
      </c>
      <c r="H108" s="100">
        <f t="shared" si="70"/>
        <v>0</v>
      </c>
      <c r="I108" s="100">
        <f t="shared" si="70"/>
        <v>0</v>
      </c>
      <c r="J108" s="100">
        <f t="shared" si="70"/>
        <v>0</v>
      </c>
      <c r="K108" s="100">
        <f t="shared" si="70"/>
        <v>0</v>
      </c>
      <c r="L108" s="100">
        <f t="shared" si="70"/>
        <v>0</v>
      </c>
      <c r="M108" s="100">
        <f t="shared" si="70"/>
        <v>0</v>
      </c>
      <c r="N108" s="100">
        <f t="shared" si="70"/>
        <v>0</v>
      </c>
      <c r="O108" s="100">
        <f t="shared" si="70"/>
        <v>0</v>
      </c>
      <c r="P108" s="100">
        <f t="shared" si="70"/>
        <v>0</v>
      </c>
      <c r="Q108" s="100">
        <f t="shared" si="70"/>
        <v>0</v>
      </c>
      <c r="R108" s="100">
        <f t="shared" si="70"/>
        <v>0</v>
      </c>
      <c r="S108" s="100">
        <f t="shared" si="70"/>
        <v>0</v>
      </c>
      <c r="T108" s="100">
        <f t="shared" si="70"/>
        <v>0</v>
      </c>
      <c r="U108" s="100">
        <f t="shared" si="70"/>
        <v>0</v>
      </c>
      <c r="V108" s="100">
        <f t="shared" si="70"/>
        <v>0</v>
      </c>
      <c r="W108" s="100">
        <f t="shared" si="70"/>
        <v>0</v>
      </c>
      <c r="X108" s="100">
        <f t="shared" si="70"/>
        <v>0</v>
      </c>
      <c r="Y108" s="100">
        <f t="shared" si="70"/>
        <v>0</v>
      </c>
      <c r="Z108" s="100">
        <f t="shared" si="70"/>
        <v>0</v>
      </c>
      <c r="AA108" s="100">
        <f t="shared" si="70"/>
        <v>0</v>
      </c>
      <c r="AB108" s="100">
        <f t="shared" si="70"/>
        <v>0</v>
      </c>
      <c r="AC108" s="100">
        <f t="shared" si="70"/>
        <v>0</v>
      </c>
      <c r="AD108" s="100">
        <f t="shared" si="70"/>
        <v>0</v>
      </c>
      <c r="AE108" s="100">
        <f t="shared" si="70"/>
        <v>0</v>
      </c>
      <c r="AF108" s="340">
        <f>-PMT(Assumptions!$B$20,20,NPV(Assumptions!$B$20,AG108:AZ108))</f>
        <v>3458.3194477379516</v>
      </c>
      <c r="AG108" s="100">
        <f t="shared" ref="AG108:BN108" si="71">AF63</f>
        <v>4751.9746300147453</v>
      </c>
      <c r="AH108" s="100">
        <f t="shared" si="71"/>
        <v>4473.1574955056294</v>
      </c>
      <c r="AI108" s="100">
        <f t="shared" si="71"/>
        <v>4197.1727815176664</v>
      </c>
      <c r="AJ108" s="100">
        <f t="shared" si="71"/>
        <v>3993.6980328712098</v>
      </c>
      <c r="AK108" s="100">
        <f t="shared" si="71"/>
        <v>3817.4145212278181</v>
      </c>
      <c r="AL108" s="100">
        <f t="shared" si="71"/>
        <v>3661.5244373367241</v>
      </c>
      <c r="AM108" s="100">
        <f t="shared" si="71"/>
        <v>3546.4212089502298</v>
      </c>
      <c r="AN108" s="100">
        <f t="shared" si="71"/>
        <v>3451.7114083160313</v>
      </c>
      <c r="AO108" s="100">
        <f t="shared" si="71"/>
        <v>3357.0016076818351</v>
      </c>
      <c r="AP108" s="100">
        <f t="shared" si="71"/>
        <v>3262.2918070476398</v>
      </c>
      <c r="AQ108" s="100">
        <f t="shared" si="71"/>
        <v>3167.5820064134414</v>
      </c>
      <c r="AR108" s="100">
        <f t="shared" si="71"/>
        <v>3072.8722057792447</v>
      </c>
      <c r="AS108" s="100">
        <f t="shared" si="71"/>
        <v>2978.1624051450476</v>
      </c>
      <c r="AT108" s="100">
        <f t="shared" si="71"/>
        <v>2883.4526045108505</v>
      </c>
      <c r="AU108" s="100">
        <f t="shared" si="71"/>
        <v>2788.7428038766548</v>
      </c>
      <c r="AV108" s="100">
        <f t="shared" si="71"/>
        <v>2694.0330032424581</v>
      </c>
      <c r="AW108" s="100">
        <f t="shared" si="71"/>
        <v>2599.3232026082605</v>
      </c>
      <c r="AX108" s="100">
        <f t="shared" si="71"/>
        <v>2504.6134019740653</v>
      </c>
      <c r="AY108" s="100">
        <f t="shared" si="71"/>
        <v>2409.9036013398681</v>
      </c>
      <c r="AZ108" s="100">
        <f t="shared" si="71"/>
        <v>2315.1938007056706</v>
      </c>
      <c r="BA108" s="100">
        <f t="shared" si="71"/>
        <v>2225.6066121022131</v>
      </c>
      <c r="BB108" s="100">
        <f t="shared" si="71"/>
        <v>2141.1420355294931</v>
      </c>
      <c r="BC108" s="100">
        <f t="shared" si="71"/>
        <v>2056.6774589567735</v>
      </c>
      <c r="BD108" s="100">
        <f t="shared" si="71"/>
        <v>0</v>
      </c>
      <c r="BE108" s="100">
        <f t="shared" si="71"/>
        <v>0</v>
      </c>
      <c r="BF108" s="100">
        <f t="shared" si="71"/>
        <v>0</v>
      </c>
      <c r="BG108" s="100">
        <f t="shared" si="71"/>
        <v>0</v>
      </c>
      <c r="BH108" s="100">
        <f t="shared" si="71"/>
        <v>0</v>
      </c>
      <c r="BI108" s="100">
        <f t="shared" si="71"/>
        <v>0</v>
      </c>
      <c r="BJ108" s="100">
        <f t="shared" si="71"/>
        <v>0</v>
      </c>
      <c r="BK108" s="100">
        <f t="shared" si="71"/>
        <v>0</v>
      </c>
      <c r="BL108" s="100">
        <f t="shared" si="71"/>
        <v>0</v>
      </c>
      <c r="BM108" s="100">
        <f t="shared" si="71"/>
        <v>0</v>
      </c>
      <c r="BN108" s="100">
        <f t="shared" si="71"/>
        <v>0</v>
      </c>
    </row>
    <row r="109" spans="1:66">
      <c r="A109" s="95"/>
      <c r="B109" s="221">
        <f>'Cost curves'!AM$27</f>
        <v>-1.169590643274847E-2</v>
      </c>
      <c r="C109" s="83">
        <f t="shared" si="21"/>
        <v>2048</v>
      </c>
      <c r="D109" s="59">
        <f t="shared" si="22"/>
        <v>3092.2410778642279</v>
      </c>
      <c r="E109" s="100">
        <f t="shared" ref="E109:AE109" si="72">E64</f>
        <v>0</v>
      </c>
      <c r="F109" s="100">
        <f t="shared" si="72"/>
        <v>0</v>
      </c>
      <c r="G109" s="100">
        <f t="shared" si="72"/>
        <v>0</v>
      </c>
      <c r="H109" s="100">
        <f t="shared" si="72"/>
        <v>0</v>
      </c>
      <c r="I109" s="100">
        <f t="shared" si="72"/>
        <v>0</v>
      </c>
      <c r="J109" s="100">
        <f t="shared" si="72"/>
        <v>0</v>
      </c>
      <c r="K109" s="100">
        <f t="shared" si="72"/>
        <v>0</v>
      </c>
      <c r="L109" s="100">
        <f t="shared" si="72"/>
        <v>0</v>
      </c>
      <c r="M109" s="100">
        <f t="shared" si="72"/>
        <v>0</v>
      </c>
      <c r="N109" s="100">
        <f t="shared" si="72"/>
        <v>0</v>
      </c>
      <c r="O109" s="100">
        <f t="shared" si="72"/>
        <v>0</v>
      </c>
      <c r="P109" s="100">
        <f t="shared" si="72"/>
        <v>0</v>
      </c>
      <c r="Q109" s="100">
        <f t="shared" si="72"/>
        <v>0</v>
      </c>
      <c r="R109" s="100">
        <f t="shared" si="72"/>
        <v>0</v>
      </c>
      <c r="S109" s="100">
        <f t="shared" si="72"/>
        <v>0</v>
      </c>
      <c r="T109" s="100">
        <f t="shared" si="72"/>
        <v>0</v>
      </c>
      <c r="U109" s="100">
        <f t="shared" si="72"/>
        <v>0</v>
      </c>
      <c r="V109" s="100">
        <f t="shared" si="72"/>
        <v>0</v>
      </c>
      <c r="W109" s="100">
        <f t="shared" si="72"/>
        <v>0</v>
      </c>
      <c r="X109" s="100">
        <f t="shared" si="72"/>
        <v>0</v>
      </c>
      <c r="Y109" s="100">
        <f t="shared" si="72"/>
        <v>0</v>
      </c>
      <c r="Z109" s="100">
        <f t="shared" si="72"/>
        <v>0</v>
      </c>
      <c r="AA109" s="100">
        <f t="shared" si="72"/>
        <v>0</v>
      </c>
      <c r="AB109" s="100">
        <f t="shared" si="72"/>
        <v>0</v>
      </c>
      <c r="AC109" s="100">
        <f t="shared" si="72"/>
        <v>0</v>
      </c>
      <c r="AD109" s="100">
        <f t="shared" si="72"/>
        <v>0</v>
      </c>
      <c r="AE109" s="100">
        <f t="shared" si="72"/>
        <v>0</v>
      </c>
      <c r="AF109" s="340">
        <f>-PMT(Assumptions!$B$20,20,NPV(Assumptions!$B$20,AH109:BA109))</f>
        <v>3415.0275068916708</v>
      </c>
      <c r="AG109" s="100">
        <f t="shared" ref="AG109:BN109" si="73">AF64</f>
        <v>0</v>
      </c>
      <c r="AH109" s="100">
        <f t="shared" si="73"/>
        <v>4692.4884524957233</v>
      </c>
      <c r="AI109" s="100">
        <f t="shared" si="73"/>
        <v>4417.1616071506096</v>
      </c>
      <c r="AJ109" s="100">
        <f t="shared" si="73"/>
        <v>4144.6317255148915</v>
      </c>
      <c r="AK109" s="100">
        <f t="shared" si="73"/>
        <v>3943.7041148397047</v>
      </c>
      <c r="AL109" s="100">
        <f t="shared" si="73"/>
        <v>3769.6273557747177</v>
      </c>
      <c r="AM109" s="100">
        <f t="shared" si="73"/>
        <v>3615.6887354173782</v>
      </c>
      <c r="AN109" s="100">
        <f t="shared" si="73"/>
        <v>3502.0263924753399</v>
      </c>
      <c r="AO109" s="100">
        <f t="shared" si="73"/>
        <v>3408.5021882409474</v>
      </c>
      <c r="AP109" s="100">
        <f t="shared" si="73"/>
        <v>3314.977984006558</v>
      </c>
      <c r="AQ109" s="100">
        <f t="shared" si="73"/>
        <v>3221.4537797721687</v>
      </c>
      <c r="AR109" s="100">
        <f t="shared" si="73"/>
        <v>3127.9295755377771</v>
      </c>
      <c r="AS109" s="100">
        <f t="shared" si="73"/>
        <v>3034.4053713033868</v>
      </c>
      <c r="AT109" s="100">
        <f t="shared" si="73"/>
        <v>2940.8811670689961</v>
      </c>
      <c r="AU109" s="100">
        <f t="shared" si="73"/>
        <v>2847.3569628346054</v>
      </c>
      <c r="AV109" s="100">
        <f t="shared" si="73"/>
        <v>2753.832758600216</v>
      </c>
      <c r="AW109" s="100">
        <f t="shared" si="73"/>
        <v>2660.3085543658262</v>
      </c>
      <c r="AX109" s="100">
        <f t="shared" si="73"/>
        <v>2566.7843501314346</v>
      </c>
      <c r="AY109" s="100">
        <f t="shared" si="73"/>
        <v>2473.2601458970457</v>
      </c>
      <c r="AZ109" s="100">
        <f t="shared" si="73"/>
        <v>2379.735941662655</v>
      </c>
      <c r="BA109" s="100">
        <f t="shared" si="73"/>
        <v>2286.2117374282643</v>
      </c>
      <c r="BB109" s="100">
        <f t="shared" si="73"/>
        <v>2197.7429349971344</v>
      </c>
      <c r="BC109" s="100">
        <f t="shared" si="73"/>
        <v>2114.3295343692621</v>
      </c>
      <c r="BD109" s="100">
        <f t="shared" si="73"/>
        <v>0</v>
      </c>
      <c r="BE109" s="100">
        <f t="shared" si="73"/>
        <v>0</v>
      </c>
      <c r="BF109" s="100">
        <f t="shared" si="73"/>
        <v>0</v>
      </c>
      <c r="BG109" s="100">
        <f t="shared" si="73"/>
        <v>0</v>
      </c>
      <c r="BH109" s="100">
        <f t="shared" si="73"/>
        <v>0</v>
      </c>
      <c r="BI109" s="100">
        <f t="shared" si="73"/>
        <v>0</v>
      </c>
      <c r="BJ109" s="100">
        <f t="shared" si="73"/>
        <v>0</v>
      </c>
      <c r="BK109" s="100">
        <f t="shared" si="73"/>
        <v>0</v>
      </c>
      <c r="BL109" s="100">
        <f t="shared" si="73"/>
        <v>0</v>
      </c>
      <c r="BM109" s="100">
        <f t="shared" si="73"/>
        <v>0</v>
      </c>
      <c r="BN109" s="100">
        <f t="shared" si="73"/>
        <v>0</v>
      </c>
    </row>
    <row r="110" spans="1:66">
      <c r="A110" s="95"/>
      <c r="B110" s="221">
        <f>'Cost curves'!AN$27</f>
        <v>-1.1834319526627357E-2</v>
      </c>
      <c r="C110" s="83">
        <f t="shared" si="21"/>
        <v>2049</v>
      </c>
      <c r="D110" s="59">
        <f t="shared" si="22"/>
        <v>3053.0350655210468</v>
      </c>
      <c r="E110" s="100">
        <f t="shared" ref="E110:AE110" si="74">E65</f>
        <v>0</v>
      </c>
      <c r="F110" s="100">
        <f t="shared" si="74"/>
        <v>0</v>
      </c>
      <c r="G110" s="100">
        <f t="shared" si="74"/>
        <v>0</v>
      </c>
      <c r="H110" s="100">
        <f t="shared" si="74"/>
        <v>0</v>
      </c>
      <c r="I110" s="100">
        <f t="shared" si="74"/>
        <v>0</v>
      </c>
      <c r="J110" s="100">
        <f t="shared" si="74"/>
        <v>0</v>
      </c>
      <c r="K110" s="100">
        <f t="shared" si="74"/>
        <v>0</v>
      </c>
      <c r="L110" s="100">
        <f t="shared" si="74"/>
        <v>0</v>
      </c>
      <c r="M110" s="100">
        <f t="shared" si="74"/>
        <v>0</v>
      </c>
      <c r="N110" s="100">
        <f t="shared" si="74"/>
        <v>0</v>
      </c>
      <c r="O110" s="100">
        <f t="shared" si="74"/>
        <v>0</v>
      </c>
      <c r="P110" s="100">
        <f t="shared" si="74"/>
        <v>0</v>
      </c>
      <c r="Q110" s="100">
        <f t="shared" si="74"/>
        <v>0</v>
      </c>
      <c r="R110" s="100">
        <f t="shared" si="74"/>
        <v>0</v>
      </c>
      <c r="S110" s="100">
        <f t="shared" si="74"/>
        <v>0</v>
      </c>
      <c r="T110" s="100">
        <f t="shared" si="74"/>
        <v>0</v>
      </c>
      <c r="U110" s="100">
        <f t="shared" si="74"/>
        <v>0</v>
      </c>
      <c r="V110" s="100">
        <f t="shared" si="74"/>
        <v>0</v>
      </c>
      <c r="W110" s="100">
        <f t="shared" si="74"/>
        <v>0</v>
      </c>
      <c r="X110" s="100">
        <f t="shared" si="74"/>
        <v>0</v>
      </c>
      <c r="Y110" s="100">
        <f t="shared" si="74"/>
        <v>0</v>
      </c>
      <c r="Z110" s="100">
        <f t="shared" si="74"/>
        <v>0</v>
      </c>
      <c r="AA110" s="100">
        <f t="shared" si="74"/>
        <v>0</v>
      </c>
      <c r="AB110" s="100">
        <f t="shared" si="74"/>
        <v>0</v>
      </c>
      <c r="AC110" s="100">
        <f t="shared" si="74"/>
        <v>0</v>
      </c>
      <c r="AD110" s="100">
        <f t="shared" si="74"/>
        <v>0</v>
      </c>
      <c r="AE110" s="100">
        <f t="shared" si="74"/>
        <v>0</v>
      </c>
      <c r="AF110" s="340">
        <f>-PMT(Assumptions!$B$20,20,NPV(Assumptions!$B$20,AI110:BB110))</f>
        <v>3371.7355660453891</v>
      </c>
      <c r="AG110" s="100">
        <f t="shared" ref="AG110:BN110" si="75">AF65</f>
        <v>0</v>
      </c>
      <c r="AH110" s="100">
        <f t="shared" si="75"/>
        <v>0</v>
      </c>
      <c r="AI110" s="100">
        <f t="shared" si="75"/>
        <v>4633.0022749767004</v>
      </c>
      <c r="AJ110" s="100">
        <f t="shared" si="75"/>
        <v>4361.1657187955889</v>
      </c>
      <c r="AK110" s="100">
        <f t="shared" si="75"/>
        <v>4092.0906695121166</v>
      </c>
      <c r="AL110" s="100">
        <f t="shared" si="75"/>
        <v>3893.7101968081997</v>
      </c>
      <c r="AM110" s="100">
        <f t="shared" si="75"/>
        <v>3721.8401903216168</v>
      </c>
      <c r="AN110" s="100">
        <f t="shared" si="75"/>
        <v>3569.8530334980319</v>
      </c>
      <c r="AO110" s="100">
        <f t="shared" si="75"/>
        <v>3457.6315760004491</v>
      </c>
      <c r="AP110" s="100">
        <f t="shared" si="75"/>
        <v>3365.2929681658634</v>
      </c>
      <c r="AQ110" s="100">
        <f t="shared" si="75"/>
        <v>3272.9543603312804</v>
      </c>
      <c r="AR110" s="100">
        <f t="shared" si="75"/>
        <v>3180.6157524966975</v>
      </c>
      <c r="AS110" s="100">
        <f t="shared" si="75"/>
        <v>3088.2771446621127</v>
      </c>
      <c r="AT110" s="100">
        <f t="shared" si="75"/>
        <v>2995.9385368275284</v>
      </c>
      <c r="AU110" s="100">
        <f t="shared" si="75"/>
        <v>2903.5999289929441</v>
      </c>
      <c r="AV110" s="100">
        <f t="shared" si="75"/>
        <v>2811.2613211583603</v>
      </c>
      <c r="AW110" s="100">
        <f t="shared" si="75"/>
        <v>2718.9227133237773</v>
      </c>
      <c r="AX110" s="100">
        <f t="shared" si="75"/>
        <v>2626.5841054891935</v>
      </c>
      <c r="AY110" s="100">
        <f t="shared" si="75"/>
        <v>2534.2454976546087</v>
      </c>
      <c r="AZ110" s="100">
        <f t="shared" si="75"/>
        <v>2441.9068898200262</v>
      </c>
      <c r="BA110" s="100">
        <f t="shared" si="75"/>
        <v>2349.5682819854419</v>
      </c>
      <c r="BB110" s="100">
        <f t="shared" si="75"/>
        <v>2257.2296741508571</v>
      </c>
      <c r="BC110" s="100">
        <f t="shared" si="75"/>
        <v>2169.8792578920547</v>
      </c>
      <c r="BD110" s="100">
        <f t="shared" si="75"/>
        <v>0</v>
      </c>
      <c r="BE110" s="100">
        <f t="shared" si="75"/>
        <v>0</v>
      </c>
      <c r="BF110" s="100">
        <f t="shared" si="75"/>
        <v>0</v>
      </c>
      <c r="BG110" s="100">
        <f t="shared" si="75"/>
        <v>0</v>
      </c>
      <c r="BH110" s="100">
        <f t="shared" si="75"/>
        <v>0</v>
      </c>
      <c r="BI110" s="100">
        <f t="shared" si="75"/>
        <v>0</v>
      </c>
      <c r="BJ110" s="100">
        <f t="shared" si="75"/>
        <v>0</v>
      </c>
      <c r="BK110" s="100">
        <f t="shared" si="75"/>
        <v>0</v>
      </c>
      <c r="BL110" s="100">
        <f t="shared" si="75"/>
        <v>0</v>
      </c>
      <c r="BM110" s="100">
        <f t="shared" si="75"/>
        <v>0</v>
      </c>
      <c r="BN110" s="100">
        <f t="shared" si="75"/>
        <v>0</v>
      </c>
    </row>
    <row r="111" spans="1:66">
      <c r="A111" s="95"/>
      <c r="B111" s="221">
        <f>'Cost curves'!AO$27</f>
        <v>-1.1976047904190915E-2</v>
      </c>
      <c r="C111" s="362">
        <f t="shared" si="21"/>
        <v>2050</v>
      </c>
      <c r="D111" s="59">
        <f t="shared" si="22"/>
        <v>3013.8290531778666</v>
      </c>
      <c r="E111" s="100">
        <f t="shared" ref="E111:AE111" si="76">E66</f>
        <v>0</v>
      </c>
      <c r="F111" s="100">
        <f t="shared" si="76"/>
        <v>0</v>
      </c>
      <c r="G111" s="100">
        <f t="shared" si="76"/>
        <v>0</v>
      </c>
      <c r="H111" s="100">
        <f t="shared" si="76"/>
        <v>0</v>
      </c>
      <c r="I111" s="100">
        <f t="shared" si="76"/>
        <v>0</v>
      </c>
      <c r="J111" s="100">
        <f t="shared" si="76"/>
        <v>0</v>
      </c>
      <c r="K111" s="100">
        <f t="shared" si="76"/>
        <v>0</v>
      </c>
      <c r="L111" s="100">
        <f t="shared" si="76"/>
        <v>0</v>
      </c>
      <c r="M111" s="100">
        <f t="shared" si="76"/>
        <v>0</v>
      </c>
      <c r="N111" s="100">
        <f t="shared" si="76"/>
        <v>0</v>
      </c>
      <c r="O111" s="100">
        <f t="shared" si="76"/>
        <v>0</v>
      </c>
      <c r="P111" s="100">
        <f t="shared" si="76"/>
        <v>0</v>
      </c>
      <c r="Q111" s="100">
        <f t="shared" si="76"/>
        <v>0</v>
      </c>
      <c r="R111" s="100">
        <f t="shared" si="76"/>
        <v>0</v>
      </c>
      <c r="S111" s="100">
        <f t="shared" si="76"/>
        <v>0</v>
      </c>
      <c r="T111" s="100">
        <f t="shared" si="76"/>
        <v>0</v>
      </c>
      <c r="U111" s="100">
        <f t="shared" si="76"/>
        <v>0</v>
      </c>
      <c r="V111" s="100">
        <f t="shared" si="76"/>
        <v>0</v>
      </c>
      <c r="W111" s="100">
        <f t="shared" si="76"/>
        <v>0</v>
      </c>
      <c r="X111" s="100">
        <f t="shared" si="76"/>
        <v>0</v>
      </c>
      <c r="Y111" s="100">
        <f t="shared" si="76"/>
        <v>0</v>
      </c>
      <c r="Z111" s="100">
        <f t="shared" si="76"/>
        <v>0</v>
      </c>
      <c r="AA111" s="100">
        <f t="shared" si="76"/>
        <v>0</v>
      </c>
      <c r="AB111" s="100">
        <f t="shared" si="76"/>
        <v>0</v>
      </c>
      <c r="AC111" s="100">
        <f t="shared" si="76"/>
        <v>0</v>
      </c>
      <c r="AD111" s="100">
        <f t="shared" si="76"/>
        <v>0</v>
      </c>
      <c r="AE111" s="100">
        <f t="shared" si="76"/>
        <v>0</v>
      </c>
      <c r="AF111" s="340">
        <f>-PMT(Assumptions!$B$20,20,NPV(Assumptions!$B$20,AJ111:BC111))</f>
        <v>3328.4436251991106</v>
      </c>
      <c r="AG111" s="100">
        <f t="shared" ref="AG111:BN111" si="77">AF66</f>
        <v>0</v>
      </c>
      <c r="AH111" s="100">
        <f t="shared" si="77"/>
        <v>0</v>
      </c>
      <c r="AI111" s="100">
        <f t="shared" si="77"/>
        <v>0</v>
      </c>
      <c r="AJ111" s="100">
        <f t="shared" si="77"/>
        <v>4573.5160974576802</v>
      </c>
      <c r="AK111" s="100">
        <f t="shared" si="77"/>
        <v>4305.1698304405718</v>
      </c>
      <c r="AL111" s="100">
        <f t="shared" si="77"/>
        <v>4039.5496135093445</v>
      </c>
      <c r="AM111" s="100">
        <f t="shared" si="77"/>
        <v>3843.716278776697</v>
      </c>
      <c r="AN111" s="100">
        <f t="shared" si="77"/>
        <v>3674.0530248685182</v>
      </c>
      <c r="AO111" s="100">
        <f t="shared" si="77"/>
        <v>3524.0173315786878</v>
      </c>
      <c r="AP111" s="100">
        <f t="shared" si="77"/>
        <v>3413.2367595255605</v>
      </c>
      <c r="AQ111" s="100">
        <f t="shared" si="77"/>
        <v>3322.0837480907812</v>
      </c>
      <c r="AR111" s="100">
        <f t="shared" si="77"/>
        <v>3230.9307366560051</v>
      </c>
      <c r="AS111" s="100">
        <f t="shared" si="77"/>
        <v>3139.7777252212286</v>
      </c>
      <c r="AT111" s="100">
        <f t="shared" si="77"/>
        <v>3048.6247137864498</v>
      </c>
      <c r="AU111" s="100">
        <f t="shared" si="77"/>
        <v>2957.4717023516723</v>
      </c>
      <c r="AV111" s="100">
        <f t="shared" si="77"/>
        <v>2866.3186909168944</v>
      </c>
      <c r="AW111" s="100">
        <f t="shared" si="77"/>
        <v>2775.1656794821165</v>
      </c>
      <c r="AX111" s="100">
        <f t="shared" si="77"/>
        <v>2684.01266804734</v>
      </c>
      <c r="AY111" s="100">
        <f t="shared" si="77"/>
        <v>2592.8596566125625</v>
      </c>
      <c r="AZ111" s="100">
        <f t="shared" si="77"/>
        <v>2501.7066451777841</v>
      </c>
      <c r="BA111" s="100">
        <f t="shared" si="77"/>
        <v>2410.553633743008</v>
      </c>
      <c r="BB111" s="100">
        <f t="shared" si="77"/>
        <v>2319.4006223082306</v>
      </c>
      <c r="BC111" s="100">
        <f t="shared" si="77"/>
        <v>2228.2476108734522</v>
      </c>
      <c r="BD111" s="100">
        <f t="shared" si="77"/>
        <v>0</v>
      </c>
      <c r="BE111" s="100">
        <f t="shared" si="77"/>
        <v>0</v>
      </c>
      <c r="BF111" s="100">
        <f t="shared" si="77"/>
        <v>0</v>
      </c>
      <c r="BG111" s="100">
        <f t="shared" si="77"/>
        <v>0</v>
      </c>
      <c r="BH111" s="100">
        <f t="shared" si="77"/>
        <v>0</v>
      </c>
      <c r="BI111" s="100">
        <f t="shared" si="77"/>
        <v>0</v>
      </c>
      <c r="BJ111" s="100">
        <f t="shared" si="77"/>
        <v>0</v>
      </c>
      <c r="BK111" s="100">
        <f t="shared" si="77"/>
        <v>0</v>
      </c>
      <c r="BL111" s="100">
        <f t="shared" si="77"/>
        <v>0</v>
      </c>
      <c r="BM111" s="100">
        <f t="shared" si="77"/>
        <v>0</v>
      </c>
      <c r="BN111" s="100">
        <f t="shared" si="77"/>
        <v>0</v>
      </c>
    </row>
    <row r="112" spans="1:66">
      <c r="A112" s="95"/>
      <c r="B112" s="370"/>
      <c r="C112" s="20"/>
      <c r="D112" s="350"/>
      <c r="E112" s="351"/>
      <c r="F112" s="343"/>
      <c r="G112" s="343"/>
      <c r="H112" s="343"/>
      <c r="I112" s="343"/>
      <c r="J112" s="343"/>
      <c r="K112" s="343"/>
      <c r="L112" s="343"/>
      <c r="M112" s="343"/>
      <c r="N112" s="343"/>
      <c r="O112" s="343"/>
      <c r="P112" s="343"/>
      <c r="Q112" s="343"/>
      <c r="R112" s="343"/>
      <c r="S112" s="343"/>
      <c r="T112" s="343"/>
      <c r="U112" s="343"/>
      <c r="V112" s="343"/>
      <c r="W112" s="343"/>
      <c r="X112" s="343"/>
      <c r="Y112" s="343"/>
      <c r="Z112" s="343"/>
      <c r="AA112" s="343"/>
      <c r="AB112" s="343"/>
      <c r="AC112" s="343"/>
      <c r="AD112" s="343"/>
      <c r="AE112" s="343"/>
      <c r="AF112" s="343"/>
      <c r="AG112" s="343"/>
      <c r="AH112" s="343"/>
      <c r="AI112" s="352"/>
      <c r="AJ112" s="352"/>
      <c r="AK112" s="352"/>
      <c r="AL112" s="352"/>
      <c r="AM112" s="352"/>
      <c r="AN112" s="352"/>
      <c r="AO112" s="352"/>
      <c r="AP112" s="352"/>
      <c r="AQ112" s="352"/>
      <c r="AR112" s="352"/>
      <c r="AS112" s="352"/>
    </row>
    <row r="113" spans="1:60">
      <c r="A113" s="95"/>
      <c r="B113" s="370"/>
      <c r="C113" s="20"/>
      <c r="D113" s="350"/>
      <c r="E113" s="351"/>
      <c r="F113" s="351"/>
      <c r="G113" s="343"/>
      <c r="H113" s="343"/>
      <c r="I113" s="343"/>
      <c r="J113" s="343"/>
      <c r="K113" s="343"/>
      <c r="L113" s="343"/>
      <c r="M113" s="343"/>
      <c r="N113" s="343"/>
      <c r="O113" s="343"/>
      <c r="P113" s="343"/>
      <c r="Q113" s="343"/>
      <c r="R113" s="343"/>
      <c r="S113" s="343"/>
      <c r="T113" s="343"/>
      <c r="U113" s="343"/>
      <c r="V113" s="343"/>
      <c r="W113" s="343"/>
      <c r="X113" s="343"/>
      <c r="Y113" s="343"/>
      <c r="Z113" s="343"/>
      <c r="AA113" s="343"/>
      <c r="AB113" s="343"/>
      <c r="AC113" s="343"/>
      <c r="AD113" s="343"/>
      <c r="AE113" s="343"/>
      <c r="AF113" s="343"/>
      <c r="AG113" s="343"/>
      <c r="AH113" s="343"/>
      <c r="AI113" s="351"/>
      <c r="AJ113" s="351"/>
      <c r="AK113" s="351"/>
      <c r="AL113" s="351"/>
      <c r="AM113" s="351"/>
      <c r="AN113" s="351"/>
      <c r="AO113" s="351"/>
      <c r="AP113" s="351"/>
      <c r="AQ113" s="351"/>
      <c r="AR113" s="351"/>
      <c r="AS113" s="351"/>
    </row>
    <row r="114" spans="1:60">
      <c r="A114" s="95"/>
      <c r="B114" s="370"/>
      <c r="H114" s="343"/>
      <c r="I114" s="343"/>
      <c r="J114" s="343"/>
      <c r="K114" s="343"/>
      <c r="L114" s="343"/>
      <c r="M114" s="343"/>
      <c r="N114" s="343"/>
      <c r="O114" s="343"/>
      <c r="P114" s="343"/>
      <c r="Q114" s="343"/>
      <c r="R114" s="343"/>
      <c r="S114" s="343"/>
      <c r="T114" s="343"/>
      <c r="U114" s="343"/>
      <c r="V114" s="343"/>
      <c r="W114" s="343"/>
      <c r="X114" s="343"/>
      <c r="Y114" s="343"/>
      <c r="Z114" s="343"/>
      <c r="AA114" s="343"/>
      <c r="AB114" s="343"/>
      <c r="AC114" s="343"/>
      <c r="AD114" s="343"/>
      <c r="AE114" s="343"/>
      <c r="AF114" s="343"/>
      <c r="AG114" s="343"/>
      <c r="AH114" s="343"/>
    </row>
    <row r="115" spans="1:60">
      <c r="A115" s="95"/>
      <c r="B115" s="370"/>
      <c r="I115" s="343"/>
      <c r="J115" s="343"/>
      <c r="K115" s="343"/>
      <c r="L115" s="343"/>
      <c r="M115" s="343"/>
      <c r="N115" s="343"/>
      <c r="O115" s="343"/>
      <c r="P115" s="343"/>
      <c r="Q115" s="343"/>
      <c r="R115" s="343"/>
      <c r="S115" s="343"/>
      <c r="T115" s="343"/>
      <c r="U115" s="343"/>
      <c r="V115" s="343"/>
      <c r="W115" s="343"/>
      <c r="X115" s="343"/>
      <c r="Y115" s="343"/>
      <c r="Z115" s="343"/>
      <c r="AA115" s="343"/>
      <c r="AB115" s="343"/>
      <c r="AC115" s="343"/>
      <c r="AD115" s="343"/>
      <c r="AE115" s="343"/>
      <c r="AF115" s="343"/>
      <c r="AG115" s="343"/>
      <c r="AH115" s="343"/>
    </row>
    <row r="116" spans="1:60">
      <c r="A116" s="95"/>
      <c r="B116" s="370"/>
      <c r="C116" s="20"/>
      <c r="D116" s="326"/>
      <c r="E116" s="343"/>
      <c r="F116" s="343"/>
      <c r="G116" s="343"/>
      <c r="H116" s="343"/>
      <c r="I116" s="343"/>
      <c r="J116" s="343"/>
      <c r="K116" s="343"/>
      <c r="L116" s="343"/>
      <c r="M116" s="343"/>
      <c r="N116" s="343"/>
      <c r="O116" s="343"/>
      <c r="P116" s="343"/>
      <c r="Q116" s="343"/>
      <c r="R116" s="343"/>
      <c r="S116" s="343"/>
      <c r="T116" s="343"/>
      <c r="U116" s="343"/>
      <c r="V116" s="343"/>
      <c r="W116" s="343"/>
      <c r="X116" s="346"/>
      <c r="Y116" s="346"/>
      <c r="Z116" s="346"/>
      <c r="AA116" s="346"/>
      <c r="AB116" s="346"/>
      <c r="AC116" s="346"/>
      <c r="AD116" s="346"/>
      <c r="AE116" s="346"/>
      <c r="AF116" s="346"/>
      <c r="AG116" s="346"/>
      <c r="AH116" s="346"/>
      <c r="AI116" s="346"/>
      <c r="AJ116" s="346"/>
      <c r="AK116" s="346"/>
      <c r="AL116" s="346"/>
      <c r="AM116" s="346"/>
      <c r="AN116" s="346"/>
      <c r="AO116" s="346"/>
      <c r="AP116" s="346"/>
      <c r="AQ116" s="346"/>
      <c r="AR116" s="346"/>
      <c r="AS116" s="346"/>
      <c r="AT116" s="346"/>
      <c r="AU116" s="346"/>
      <c r="AV116" s="346"/>
      <c r="AW116" s="346"/>
      <c r="AX116" s="346"/>
      <c r="AY116" s="346"/>
      <c r="AZ116" s="346"/>
      <c r="BA116" s="346"/>
      <c r="BB116" s="346"/>
      <c r="BC116" s="346"/>
      <c r="BD116" s="346"/>
      <c r="BE116" s="346"/>
      <c r="BF116" s="346"/>
      <c r="BG116" s="346"/>
      <c r="BH116" s="346"/>
    </row>
    <row r="117" spans="1:60">
      <c r="A117" s="95"/>
      <c r="B117" s="370"/>
      <c r="C117" s="20"/>
      <c r="D117" s="326"/>
      <c r="E117" s="343"/>
      <c r="F117" s="343"/>
      <c r="G117" s="343"/>
      <c r="H117" s="343"/>
      <c r="I117" s="343"/>
      <c r="J117" s="343"/>
      <c r="K117" s="343"/>
      <c r="L117" s="343"/>
      <c r="M117" s="343"/>
      <c r="N117" s="343"/>
      <c r="O117" s="343"/>
      <c r="P117" s="343"/>
      <c r="Q117" s="343"/>
      <c r="R117" s="343"/>
      <c r="S117" s="343"/>
      <c r="T117" s="343"/>
      <c r="U117" s="343"/>
      <c r="V117" s="343"/>
      <c r="W117" s="343"/>
      <c r="X117" s="346"/>
      <c r="Y117" s="346"/>
      <c r="Z117" s="346"/>
      <c r="AA117" s="346"/>
      <c r="AB117" s="346"/>
      <c r="AC117" s="346"/>
      <c r="AD117" s="346"/>
      <c r="AE117" s="346"/>
      <c r="AF117" s="346"/>
      <c r="AG117" s="346"/>
      <c r="AH117" s="346"/>
      <c r="AI117" s="346"/>
      <c r="AJ117" s="346"/>
      <c r="AK117" s="346"/>
      <c r="AL117" s="346"/>
      <c r="AM117" s="346"/>
      <c r="AN117" s="346"/>
      <c r="AO117" s="346"/>
      <c r="AP117" s="346"/>
      <c r="AQ117" s="346"/>
      <c r="AR117" s="346"/>
      <c r="AS117" s="346"/>
      <c r="AT117" s="346"/>
      <c r="AU117" s="346"/>
      <c r="AV117" s="346"/>
      <c r="AW117" s="346"/>
      <c r="AX117" s="346"/>
      <c r="AY117" s="346"/>
      <c r="AZ117" s="346"/>
      <c r="BA117" s="346"/>
      <c r="BB117" s="346"/>
      <c r="BC117" s="346"/>
      <c r="BD117" s="346"/>
      <c r="BE117" s="346"/>
      <c r="BF117" s="346"/>
      <c r="BG117" s="346"/>
      <c r="BH117" s="346"/>
    </row>
    <row r="118" spans="1:60">
      <c r="A118" s="95"/>
      <c r="B118" s="370"/>
      <c r="C118" s="20"/>
      <c r="D118" s="326"/>
      <c r="E118" s="343"/>
      <c r="F118" s="343"/>
      <c r="G118" s="343"/>
      <c r="H118" s="343"/>
      <c r="I118" s="343"/>
      <c r="J118" s="343"/>
      <c r="K118" s="343"/>
      <c r="L118" s="343"/>
      <c r="M118" s="343"/>
      <c r="N118" s="343"/>
      <c r="O118" s="343"/>
      <c r="P118" s="343"/>
      <c r="Q118" s="343"/>
      <c r="R118" s="343"/>
      <c r="S118" s="343"/>
      <c r="T118" s="343"/>
      <c r="U118" s="343"/>
      <c r="V118" s="343"/>
      <c r="W118" s="343"/>
      <c r="X118" s="346"/>
      <c r="Y118" s="346"/>
      <c r="Z118" s="346"/>
      <c r="AA118" s="346"/>
      <c r="AB118" s="346"/>
      <c r="AC118" s="346"/>
      <c r="AD118" s="346"/>
      <c r="AE118" s="346"/>
      <c r="AF118" s="346"/>
      <c r="AG118" s="346"/>
      <c r="AH118" s="346"/>
      <c r="AI118" s="346"/>
      <c r="AJ118" s="346"/>
      <c r="AK118" s="346"/>
      <c r="AL118" s="346"/>
      <c r="AM118" s="346"/>
      <c r="AN118" s="346"/>
      <c r="AO118" s="346"/>
      <c r="AP118" s="346"/>
      <c r="AQ118" s="346"/>
      <c r="AR118" s="346"/>
      <c r="AS118" s="346"/>
      <c r="AT118" s="346"/>
      <c r="AU118" s="346"/>
      <c r="AV118" s="346"/>
      <c r="AW118" s="346"/>
      <c r="AX118" s="346"/>
      <c r="AY118" s="346"/>
      <c r="AZ118" s="346"/>
      <c r="BA118" s="346"/>
      <c r="BB118" s="346"/>
      <c r="BC118" s="346"/>
      <c r="BD118" s="346"/>
      <c r="BE118" s="346"/>
      <c r="BF118" s="346"/>
      <c r="BG118" s="346"/>
      <c r="BH118" s="346"/>
    </row>
    <row r="119" spans="1:60">
      <c r="A119" s="95"/>
      <c r="B119" s="370"/>
      <c r="C119" s="20"/>
      <c r="D119" s="326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  <c r="O119" s="343"/>
      <c r="P119" s="343"/>
      <c r="Q119" s="343"/>
      <c r="R119" s="343"/>
      <c r="S119" s="343"/>
      <c r="T119" s="343"/>
      <c r="U119" s="343"/>
      <c r="V119" s="343"/>
      <c r="W119" s="343"/>
      <c r="X119" s="346"/>
      <c r="Y119" s="346"/>
      <c r="Z119" s="346"/>
      <c r="AA119" s="346"/>
      <c r="AB119" s="346"/>
      <c r="AC119" s="346"/>
      <c r="AD119" s="346"/>
      <c r="AE119" s="346"/>
      <c r="AF119" s="346"/>
      <c r="AG119" s="346"/>
      <c r="AH119" s="346"/>
      <c r="AI119" s="346"/>
      <c r="AJ119" s="346"/>
      <c r="AK119" s="346"/>
      <c r="AL119" s="346"/>
      <c r="AM119" s="346"/>
      <c r="AN119" s="346"/>
      <c r="AO119" s="346"/>
      <c r="AP119" s="346"/>
      <c r="AQ119" s="346"/>
      <c r="AR119" s="346"/>
      <c r="AS119" s="346"/>
      <c r="AT119" s="346"/>
      <c r="AU119" s="346"/>
      <c r="AV119" s="346"/>
      <c r="AW119" s="346"/>
      <c r="AX119" s="346"/>
      <c r="AY119" s="346"/>
      <c r="AZ119" s="346"/>
      <c r="BA119" s="346"/>
      <c r="BB119" s="346"/>
      <c r="BC119" s="346"/>
      <c r="BD119" s="346"/>
      <c r="BE119" s="346"/>
      <c r="BF119" s="346"/>
      <c r="BG119" s="346"/>
      <c r="BH119" s="346"/>
    </row>
    <row r="120" spans="1:60">
      <c r="A120" s="95"/>
      <c r="B120" s="370"/>
      <c r="D120" s="20"/>
    </row>
    <row r="121" spans="1:60">
      <c r="A121" s="95"/>
      <c r="B121" s="370"/>
    </row>
    <row r="122" spans="1:60">
      <c r="A122" s="95"/>
      <c r="B122" s="370"/>
    </row>
    <row r="123" spans="1:60">
      <c r="A123" s="95"/>
      <c r="B123" s="370"/>
    </row>
    <row r="124" spans="1:60">
      <c r="A124" s="95"/>
      <c r="B124" s="370"/>
      <c r="C124" s="20"/>
      <c r="D124" s="342"/>
      <c r="E124" s="346"/>
      <c r="F124" s="346"/>
      <c r="G124" s="346"/>
      <c r="H124" s="346"/>
      <c r="I124" s="346"/>
      <c r="J124" s="346"/>
      <c r="K124" s="346"/>
      <c r="L124" s="346"/>
      <c r="M124" s="346"/>
      <c r="N124" s="346"/>
      <c r="O124" s="346"/>
      <c r="P124" s="346"/>
      <c r="Q124" s="346"/>
      <c r="R124" s="346"/>
      <c r="S124" s="346"/>
      <c r="T124" s="346"/>
      <c r="U124" s="346"/>
      <c r="V124" s="346"/>
      <c r="W124" s="346"/>
      <c r="X124" s="346"/>
      <c r="Y124" s="346"/>
      <c r="Z124" s="346"/>
      <c r="AA124" s="346"/>
      <c r="AB124" s="346"/>
      <c r="AC124" s="346"/>
      <c r="AD124" s="346"/>
      <c r="AE124" s="346"/>
      <c r="AF124" s="346"/>
      <c r="AG124" s="346"/>
      <c r="AH124" s="346"/>
      <c r="AI124" s="346"/>
      <c r="AJ124" s="346"/>
      <c r="AK124" s="346"/>
      <c r="AL124" s="346"/>
      <c r="AM124" s="346"/>
      <c r="AN124" s="346"/>
      <c r="AO124" s="346"/>
      <c r="AP124" s="346"/>
      <c r="AQ124" s="346"/>
      <c r="AR124" s="346"/>
      <c r="AS124" s="346"/>
      <c r="AT124" s="346"/>
      <c r="AU124" s="346"/>
      <c r="AV124" s="346"/>
      <c r="AW124" s="346"/>
      <c r="AX124" s="346"/>
      <c r="AY124" s="346"/>
      <c r="AZ124" s="346"/>
      <c r="BA124" s="346"/>
      <c r="BB124" s="346"/>
      <c r="BC124" s="346"/>
      <c r="BD124" s="346"/>
      <c r="BE124" s="346"/>
      <c r="BF124" s="346"/>
      <c r="BG124" s="346"/>
      <c r="BH124" s="346"/>
    </row>
    <row r="125" spans="1:60">
      <c r="A125" s="95"/>
      <c r="B125" s="370"/>
      <c r="C125" s="20"/>
      <c r="D125" s="342"/>
      <c r="E125" s="343"/>
      <c r="F125" s="346"/>
      <c r="G125" s="346"/>
      <c r="H125" s="346"/>
      <c r="I125" s="346"/>
      <c r="J125" s="346"/>
      <c r="K125" s="346"/>
      <c r="L125" s="346"/>
      <c r="M125" s="346"/>
      <c r="N125" s="346"/>
      <c r="O125" s="346"/>
      <c r="P125" s="346"/>
      <c r="Q125" s="346"/>
      <c r="R125" s="346"/>
      <c r="S125" s="346"/>
      <c r="T125" s="346"/>
      <c r="U125" s="346"/>
      <c r="V125" s="346"/>
      <c r="W125" s="346"/>
      <c r="X125" s="346"/>
      <c r="Y125" s="346"/>
      <c r="Z125" s="346"/>
      <c r="AA125" s="346"/>
      <c r="AB125" s="346"/>
      <c r="AC125" s="346"/>
      <c r="AD125" s="346"/>
      <c r="AE125" s="346"/>
      <c r="AF125" s="346"/>
      <c r="AG125" s="346"/>
      <c r="AH125" s="346"/>
      <c r="AI125" s="346"/>
      <c r="AJ125" s="346"/>
      <c r="AK125" s="346"/>
      <c r="AL125" s="346"/>
      <c r="AM125" s="346"/>
      <c r="AN125" s="346"/>
      <c r="AO125" s="346"/>
      <c r="AP125" s="346"/>
      <c r="AQ125" s="346"/>
      <c r="AR125" s="346"/>
      <c r="AS125" s="346"/>
      <c r="AT125" s="346"/>
      <c r="AU125" s="346"/>
      <c r="AV125" s="346"/>
      <c r="AW125" s="346"/>
      <c r="AX125" s="346"/>
      <c r="AY125" s="346"/>
      <c r="AZ125" s="346"/>
      <c r="BA125" s="346"/>
      <c r="BB125" s="346"/>
      <c r="BC125" s="346"/>
      <c r="BD125" s="346"/>
      <c r="BE125" s="346"/>
      <c r="BF125" s="346"/>
      <c r="BG125" s="346"/>
      <c r="BH125" s="346"/>
    </row>
    <row r="126" spans="1:60">
      <c r="A126" s="95"/>
      <c r="B126" s="370"/>
      <c r="C126" s="20"/>
      <c r="D126" s="342"/>
      <c r="E126" s="343"/>
      <c r="F126" s="343"/>
      <c r="G126" s="346"/>
      <c r="H126" s="346"/>
      <c r="I126" s="346"/>
      <c r="J126" s="346"/>
      <c r="K126" s="346"/>
      <c r="L126" s="346"/>
      <c r="M126" s="346"/>
      <c r="N126" s="346"/>
      <c r="O126" s="346"/>
      <c r="P126" s="346"/>
      <c r="Q126" s="346"/>
      <c r="R126" s="346"/>
      <c r="S126" s="346"/>
      <c r="T126" s="346"/>
      <c r="U126" s="346"/>
      <c r="V126" s="346"/>
      <c r="W126" s="346"/>
      <c r="X126" s="346"/>
      <c r="Y126" s="346"/>
      <c r="Z126" s="346"/>
      <c r="AA126" s="346"/>
      <c r="AB126" s="346"/>
      <c r="AC126" s="346"/>
      <c r="AD126" s="346"/>
      <c r="AE126" s="346"/>
      <c r="AF126" s="346"/>
      <c r="AG126" s="346"/>
      <c r="AH126" s="346"/>
      <c r="AI126" s="346"/>
      <c r="AJ126" s="346"/>
      <c r="AK126" s="346"/>
      <c r="AL126" s="346"/>
      <c r="AM126" s="346"/>
      <c r="AN126" s="346"/>
      <c r="AO126" s="346"/>
      <c r="AP126" s="346"/>
      <c r="AQ126" s="346"/>
      <c r="AR126" s="346"/>
      <c r="AS126" s="346"/>
      <c r="AT126" s="346"/>
      <c r="AU126" s="346"/>
      <c r="AV126" s="346"/>
      <c r="AW126" s="346"/>
      <c r="AX126" s="346"/>
      <c r="AY126" s="346"/>
      <c r="AZ126" s="346"/>
      <c r="BA126" s="346"/>
      <c r="BB126" s="346"/>
      <c r="BC126" s="346"/>
      <c r="BD126" s="346"/>
      <c r="BE126" s="346"/>
      <c r="BF126" s="346"/>
      <c r="BG126" s="346"/>
      <c r="BH126" s="346"/>
    </row>
    <row r="127" spans="1:60">
      <c r="A127" s="95"/>
      <c r="B127" s="370"/>
      <c r="C127" s="20"/>
      <c r="D127" s="342"/>
      <c r="E127" s="343"/>
      <c r="F127" s="343"/>
      <c r="G127" s="343"/>
      <c r="H127" s="346"/>
      <c r="I127" s="346"/>
      <c r="J127" s="346"/>
      <c r="K127" s="346"/>
      <c r="L127" s="346"/>
      <c r="M127" s="346"/>
      <c r="N127" s="346"/>
      <c r="O127" s="346"/>
      <c r="P127" s="346"/>
      <c r="Q127" s="346"/>
      <c r="R127" s="346"/>
      <c r="S127" s="346"/>
      <c r="T127" s="346"/>
      <c r="U127" s="346"/>
      <c r="V127" s="346"/>
      <c r="W127" s="346"/>
      <c r="X127" s="346"/>
      <c r="Y127" s="346"/>
      <c r="Z127" s="346"/>
      <c r="AA127" s="346"/>
      <c r="AB127" s="346"/>
      <c r="AC127" s="346"/>
      <c r="AD127" s="346"/>
      <c r="AE127" s="346"/>
      <c r="AF127" s="346"/>
      <c r="AG127" s="346"/>
      <c r="AH127" s="346"/>
      <c r="AI127" s="346"/>
      <c r="AJ127" s="346"/>
      <c r="AK127" s="346"/>
      <c r="AL127" s="346"/>
      <c r="AM127" s="346"/>
      <c r="AN127" s="346"/>
      <c r="AO127" s="346"/>
      <c r="AP127" s="346"/>
      <c r="AQ127" s="346"/>
      <c r="AR127" s="346"/>
      <c r="AS127" s="346"/>
      <c r="AT127" s="346"/>
      <c r="AU127" s="346"/>
      <c r="AV127" s="346"/>
      <c r="AW127" s="346"/>
      <c r="AX127" s="346"/>
      <c r="AY127" s="346"/>
      <c r="AZ127" s="346"/>
      <c r="BA127" s="346"/>
      <c r="BB127" s="346"/>
      <c r="BC127" s="346"/>
      <c r="BD127" s="346"/>
      <c r="BE127" s="346"/>
      <c r="BF127" s="346"/>
      <c r="BG127" s="346"/>
      <c r="BH127" s="346"/>
    </row>
    <row r="128" spans="1:60">
      <c r="A128" s="95"/>
      <c r="B128" s="370"/>
      <c r="C128" s="20"/>
      <c r="D128" s="342"/>
      <c r="E128" s="343"/>
      <c r="F128" s="343"/>
      <c r="G128" s="343"/>
      <c r="H128" s="343"/>
      <c r="I128" s="346"/>
      <c r="J128" s="346"/>
      <c r="K128" s="346"/>
      <c r="L128" s="346"/>
      <c r="M128" s="346"/>
      <c r="N128" s="346"/>
      <c r="O128" s="346"/>
      <c r="P128" s="346"/>
      <c r="Q128" s="346"/>
      <c r="R128" s="346"/>
      <c r="S128" s="346"/>
      <c r="T128" s="346"/>
      <c r="U128" s="346"/>
      <c r="V128" s="346"/>
      <c r="W128" s="346"/>
      <c r="X128" s="346"/>
      <c r="Y128" s="346"/>
      <c r="Z128" s="346"/>
      <c r="AA128" s="346"/>
      <c r="AB128" s="346"/>
      <c r="AC128" s="346"/>
      <c r="AD128" s="346"/>
      <c r="AE128" s="346"/>
      <c r="AF128" s="346"/>
      <c r="AG128" s="346"/>
      <c r="AH128" s="346"/>
      <c r="AI128" s="346"/>
      <c r="AJ128" s="346"/>
      <c r="AK128" s="346"/>
      <c r="AL128" s="346"/>
      <c r="AM128" s="346"/>
      <c r="AN128" s="346"/>
      <c r="AO128" s="346"/>
      <c r="AP128" s="346"/>
      <c r="AQ128" s="346"/>
      <c r="AR128" s="346"/>
      <c r="AS128" s="346"/>
      <c r="AT128" s="346"/>
      <c r="AU128" s="346"/>
      <c r="AV128" s="346"/>
      <c r="AW128" s="346"/>
      <c r="AX128" s="346"/>
      <c r="AY128" s="346"/>
      <c r="AZ128" s="346"/>
      <c r="BA128" s="346"/>
      <c r="BB128" s="346"/>
      <c r="BC128" s="346"/>
      <c r="BD128" s="346"/>
      <c r="BE128" s="346"/>
      <c r="BF128" s="346"/>
      <c r="BG128" s="346"/>
      <c r="BH128" s="346"/>
    </row>
    <row r="129" spans="1:60">
      <c r="A129" s="95"/>
      <c r="B129" s="370"/>
      <c r="C129" s="20"/>
      <c r="D129" s="342"/>
      <c r="E129" s="343"/>
      <c r="F129" s="343"/>
      <c r="G129" s="343"/>
      <c r="H129" s="343"/>
      <c r="I129" s="343"/>
      <c r="J129" s="346"/>
      <c r="K129" s="346"/>
      <c r="L129" s="346"/>
      <c r="M129" s="346"/>
      <c r="N129" s="346"/>
      <c r="O129" s="346"/>
      <c r="P129" s="346"/>
      <c r="Q129" s="346"/>
      <c r="R129" s="346"/>
      <c r="S129" s="346"/>
      <c r="T129" s="346"/>
      <c r="U129" s="346"/>
      <c r="V129" s="346"/>
      <c r="W129" s="346"/>
      <c r="X129" s="346"/>
      <c r="Y129" s="346"/>
      <c r="Z129" s="346"/>
      <c r="AA129" s="346"/>
      <c r="AB129" s="346"/>
      <c r="AC129" s="346"/>
      <c r="AD129" s="346"/>
      <c r="AE129" s="346"/>
      <c r="AF129" s="346"/>
      <c r="AG129" s="346"/>
      <c r="AH129" s="346"/>
      <c r="AI129" s="346"/>
      <c r="AJ129" s="346"/>
      <c r="AK129" s="346"/>
      <c r="AL129" s="346"/>
      <c r="AM129" s="346"/>
      <c r="AN129" s="346"/>
      <c r="AO129" s="346"/>
      <c r="AP129" s="346"/>
      <c r="AQ129" s="346"/>
      <c r="AR129" s="346"/>
      <c r="AS129" s="346"/>
      <c r="AT129" s="346"/>
      <c r="AU129" s="346"/>
      <c r="AV129" s="346"/>
      <c r="AW129" s="346"/>
      <c r="AX129" s="346"/>
      <c r="AY129" s="346"/>
      <c r="AZ129" s="346"/>
      <c r="BA129" s="346"/>
      <c r="BB129" s="346"/>
      <c r="BC129" s="346"/>
      <c r="BD129" s="346"/>
      <c r="BE129" s="346"/>
      <c r="BF129" s="346"/>
      <c r="BG129" s="346"/>
      <c r="BH129" s="346"/>
    </row>
    <row r="130" spans="1:60">
      <c r="A130" s="95"/>
      <c r="B130" s="370"/>
      <c r="C130" s="20"/>
      <c r="D130" s="342"/>
      <c r="E130" s="343"/>
      <c r="F130" s="343"/>
      <c r="G130" s="343"/>
      <c r="H130" s="343"/>
      <c r="I130" s="343"/>
      <c r="J130" s="343"/>
      <c r="K130" s="346"/>
      <c r="L130" s="346"/>
      <c r="M130" s="346"/>
      <c r="N130" s="346"/>
      <c r="O130" s="346"/>
      <c r="P130" s="346"/>
      <c r="Q130" s="346"/>
      <c r="R130" s="346"/>
      <c r="S130" s="346"/>
      <c r="T130" s="346"/>
      <c r="U130" s="346"/>
      <c r="V130" s="346"/>
      <c r="W130" s="346"/>
      <c r="X130" s="346"/>
      <c r="Y130" s="346"/>
      <c r="Z130" s="346"/>
      <c r="AA130" s="346"/>
      <c r="AB130" s="346"/>
      <c r="AC130" s="346"/>
      <c r="AD130" s="346"/>
      <c r="AE130" s="346"/>
      <c r="AF130" s="346"/>
      <c r="AG130" s="346"/>
      <c r="AH130" s="346"/>
      <c r="AI130" s="346"/>
      <c r="AJ130" s="346"/>
      <c r="AK130" s="346"/>
      <c r="AL130" s="346"/>
      <c r="AM130" s="346"/>
      <c r="AN130" s="346"/>
      <c r="AO130" s="346"/>
      <c r="AP130" s="346"/>
      <c r="AQ130" s="346"/>
      <c r="AR130" s="346"/>
      <c r="AS130" s="346"/>
      <c r="AT130" s="346"/>
      <c r="AU130" s="346"/>
      <c r="AV130" s="346"/>
      <c r="AW130" s="346"/>
      <c r="AX130" s="346"/>
      <c r="AY130" s="346"/>
      <c r="AZ130" s="346"/>
      <c r="BA130" s="346"/>
      <c r="BB130" s="346"/>
      <c r="BC130" s="346"/>
      <c r="BD130" s="346"/>
      <c r="BE130" s="346"/>
      <c r="BF130" s="346"/>
      <c r="BG130" s="346"/>
      <c r="BH130" s="346"/>
    </row>
    <row r="131" spans="1:60">
      <c r="A131" s="95"/>
      <c r="B131" s="370"/>
      <c r="C131" s="20"/>
      <c r="D131" s="342"/>
      <c r="E131" s="343"/>
      <c r="F131" s="343"/>
      <c r="G131" s="343"/>
      <c r="H131" s="343"/>
      <c r="I131" s="343"/>
      <c r="J131" s="343"/>
      <c r="K131" s="343"/>
      <c r="L131" s="346"/>
      <c r="M131" s="346"/>
      <c r="N131" s="346"/>
      <c r="O131" s="346"/>
      <c r="P131" s="346"/>
      <c r="Q131" s="346"/>
      <c r="R131" s="346"/>
      <c r="S131" s="346"/>
      <c r="T131" s="346"/>
      <c r="U131" s="346"/>
      <c r="V131" s="346"/>
      <c r="W131" s="346"/>
      <c r="X131" s="346"/>
      <c r="Y131" s="346"/>
      <c r="Z131" s="346"/>
      <c r="AA131" s="346"/>
      <c r="AB131" s="346"/>
      <c r="AC131" s="346"/>
      <c r="AD131" s="346"/>
      <c r="AE131" s="346"/>
      <c r="AF131" s="346"/>
      <c r="AG131" s="346"/>
      <c r="AH131" s="346"/>
      <c r="AI131" s="346"/>
      <c r="AJ131" s="346"/>
      <c r="AK131" s="346"/>
      <c r="AL131" s="346"/>
      <c r="AM131" s="346"/>
      <c r="AN131" s="346"/>
      <c r="AO131" s="346"/>
      <c r="AP131" s="346"/>
      <c r="AQ131" s="346"/>
      <c r="AR131" s="346"/>
      <c r="AS131" s="346"/>
      <c r="AT131" s="346"/>
      <c r="AU131" s="346"/>
      <c r="AV131" s="346"/>
      <c r="AW131" s="346"/>
      <c r="AX131" s="346"/>
      <c r="AY131" s="346"/>
      <c r="AZ131" s="346"/>
      <c r="BA131" s="346"/>
      <c r="BB131" s="346"/>
      <c r="BC131" s="346"/>
      <c r="BD131" s="346"/>
      <c r="BE131" s="346"/>
      <c r="BF131" s="346"/>
      <c r="BG131" s="346"/>
      <c r="BH131" s="346"/>
    </row>
    <row r="132" spans="1:60">
      <c r="A132" s="95"/>
      <c r="B132" s="370"/>
      <c r="C132" s="20"/>
      <c r="D132" s="342"/>
      <c r="E132" s="343"/>
      <c r="F132" s="343"/>
      <c r="G132" s="343"/>
      <c r="H132" s="343"/>
      <c r="I132" s="343"/>
      <c r="J132" s="343"/>
      <c r="K132" s="343"/>
      <c r="L132" s="343"/>
      <c r="M132" s="346"/>
      <c r="N132" s="346"/>
      <c r="O132" s="346"/>
      <c r="P132" s="346"/>
      <c r="Q132" s="346"/>
      <c r="R132" s="346"/>
      <c r="S132" s="346"/>
      <c r="T132" s="346"/>
      <c r="U132" s="346"/>
      <c r="V132" s="346"/>
      <c r="W132" s="346"/>
      <c r="X132" s="346"/>
      <c r="Y132" s="346"/>
      <c r="Z132" s="346"/>
      <c r="AA132" s="346"/>
      <c r="AB132" s="346"/>
      <c r="AC132" s="346"/>
      <c r="AD132" s="346"/>
      <c r="AE132" s="346"/>
      <c r="AF132" s="346"/>
      <c r="AG132" s="346"/>
      <c r="AH132" s="346"/>
      <c r="AI132" s="346"/>
      <c r="AJ132" s="346"/>
      <c r="AK132" s="346"/>
      <c r="AL132" s="346"/>
      <c r="AM132" s="346"/>
      <c r="AN132" s="346"/>
      <c r="AO132" s="346"/>
      <c r="AP132" s="346"/>
      <c r="AQ132" s="346"/>
      <c r="AR132" s="346"/>
      <c r="AS132" s="346"/>
      <c r="AT132" s="346"/>
      <c r="AU132" s="346"/>
      <c r="AV132" s="346"/>
      <c r="AW132" s="346"/>
      <c r="AX132" s="346"/>
      <c r="AY132" s="346"/>
      <c r="AZ132" s="346"/>
      <c r="BA132" s="346"/>
      <c r="BB132" s="346"/>
      <c r="BC132" s="346"/>
      <c r="BD132" s="346"/>
      <c r="BE132" s="346"/>
      <c r="BF132" s="346"/>
      <c r="BG132" s="346"/>
      <c r="BH132" s="346"/>
    </row>
    <row r="133" spans="1:60">
      <c r="A133" s="95"/>
      <c r="B133" s="370"/>
      <c r="C133" s="20"/>
      <c r="D133" s="342"/>
      <c r="E133" s="343"/>
      <c r="F133" s="343"/>
      <c r="G133" s="343"/>
      <c r="H133" s="343"/>
      <c r="I133" s="343"/>
      <c r="J133" s="343"/>
      <c r="K133" s="343"/>
      <c r="L133" s="343"/>
      <c r="M133" s="343"/>
      <c r="N133" s="346"/>
      <c r="O133" s="346"/>
      <c r="P133" s="346"/>
      <c r="Q133" s="346"/>
      <c r="R133" s="346"/>
      <c r="S133" s="346"/>
      <c r="T133" s="346"/>
      <c r="U133" s="346"/>
      <c r="V133" s="346"/>
      <c r="W133" s="346"/>
      <c r="X133" s="346"/>
      <c r="Y133" s="346"/>
      <c r="Z133" s="346"/>
      <c r="AA133" s="346"/>
      <c r="AB133" s="346"/>
      <c r="AC133" s="346"/>
      <c r="AD133" s="346"/>
      <c r="AE133" s="346"/>
      <c r="AF133" s="346"/>
      <c r="AG133" s="346"/>
      <c r="AH133" s="346"/>
      <c r="AI133" s="346"/>
      <c r="AJ133" s="346"/>
      <c r="AK133" s="346"/>
      <c r="AL133" s="346"/>
      <c r="AM133" s="346"/>
      <c r="AN133" s="346"/>
      <c r="AO133" s="346"/>
      <c r="AP133" s="346"/>
      <c r="AQ133" s="346"/>
      <c r="AR133" s="346"/>
      <c r="AS133" s="346"/>
      <c r="AT133" s="346"/>
      <c r="AU133" s="346"/>
      <c r="AV133" s="346"/>
      <c r="AW133" s="346"/>
      <c r="AX133" s="346"/>
      <c r="AY133" s="346"/>
      <c r="AZ133" s="346"/>
      <c r="BA133" s="346"/>
      <c r="BB133" s="346"/>
      <c r="BC133" s="346"/>
      <c r="BD133" s="346"/>
      <c r="BE133" s="346"/>
      <c r="BF133" s="346"/>
      <c r="BG133" s="346"/>
      <c r="BH133" s="346"/>
    </row>
    <row r="134" spans="1:60">
      <c r="A134" s="95"/>
      <c r="B134" s="370"/>
      <c r="C134" s="20"/>
      <c r="D134" s="342"/>
      <c r="E134" s="343"/>
      <c r="F134" s="343"/>
      <c r="G134" s="343"/>
      <c r="H134" s="343"/>
      <c r="I134" s="343"/>
      <c r="J134" s="343"/>
      <c r="K134" s="343"/>
      <c r="L134" s="343"/>
      <c r="M134" s="343"/>
      <c r="N134" s="343"/>
      <c r="O134" s="346"/>
      <c r="P134" s="346"/>
      <c r="Q134" s="346"/>
      <c r="R134" s="346"/>
      <c r="S134" s="346"/>
      <c r="T134" s="346"/>
      <c r="U134" s="346"/>
      <c r="V134" s="346"/>
      <c r="W134" s="346"/>
      <c r="X134" s="346"/>
      <c r="Y134" s="346"/>
      <c r="Z134" s="346"/>
      <c r="AA134" s="346"/>
      <c r="AB134" s="346"/>
      <c r="AC134" s="346"/>
      <c r="AD134" s="346"/>
      <c r="AE134" s="346"/>
      <c r="AF134" s="346"/>
      <c r="AG134" s="346"/>
      <c r="AH134" s="346"/>
      <c r="AI134" s="346"/>
      <c r="AJ134" s="346"/>
      <c r="AK134" s="346"/>
      <c r="AL134" s="346"/>
      <c r="AM134" s="346"/>
      <c r="AN134" s="346"/>
      <c r="AO134" s="346"/>
      <c r="AP134" s="346"/>
      <c r="AQ134" s="346"/>
      <c r="AR134" s="346"/>
      <c r="AS134" s="346"/>
      <c r="AT134" s="346"/>
      <c r="AU134" s="346"/>
      <c r="AV134" s="346"/>
      <c r="AW134" s="346"/>
      <c r="AX134" s="346"/>
      <c r="AY134" s="346"/>
      <c r="AZ134" s="346"/>
      <c r="BA134" s="346"/>
      <c r="BB134" s="346"/>
      <c r="BC134" s="346"/>
      <c r="BD134" s="346"/>
      <c r="BE134" s="346"/>
      <c r="BF134" s="346"/>
      <c r="BG134" s="346"/>
      <c r="BH134" s="346"/>
    </row>
    <row r="135" spans="1:60">
      <c r="A135" s="95"/>
      <c r="B135" s="370"/>
      <c r="C135" s="20"/>
      <c r="D135" s="342"/>
      <c r="E135" s="343"/>
      <c r="F135" s="343"/>
      <c r="G135" s="343"/>
      <c r="H135" s="343"/>
      <c r="I135" s="343"/>
      <c r="J135" s="343"/>
      <c r="K135" s="343"/>
      <c r="L135" s="343"/>
      <c r="M135" s="343"/>
      <c r="N135" s="343"/>
      <c r="O135" s="343"/>
      <c r="P135" s="346"/>
      <c r="Q135" s="346"/>
      <c r="R135" s="346"/>
      <c r="S135" s="346"/>
      <c r="T135" s="346"/>
      <c r="U135" s="346"/>
      <c r="V135" s="346"/>
      <c r="W135" s="346"/>
      <c r="X135" s="346"/>
      <c r="Y135" s="346"/>
      <c r="Z135" s="346"/>
      <c r="AA135" s="346"/>
      <c r="AB135" s="346"/>
      <c r="AC135" s="346"/>
      <c r="AD135" s="346"/>
      <c r="AE135" s="346"/>
      <c r="AF135" s="346"/>
      <c r="AG135" s="346"/>
      <c r="AH135" s="346"/>
      <c r="AI135" s="346"/>
      <c r="AJ135" s="346"/>
      <c r="AK135" s="346"/>
      <c r="AL135" s="346"/>
      <c r="AM135" s="346"/>
      <c r="AN135" s="346"/>
      <c r="AO135" s="346"/>
      <c r="AP135" s="346"/>
      <c r="AQ135" s="346"/>
      <c r="AR135" s="346"/>
      <c r="AS135" s="346"/>
      <c r="AT135" s="346"/>
      <c r="AU135" s="346"/>
      <c r="AV135" s="346"/>
      <c r="AW135" s="346"/>
      <c r="AX135" s="346"/>
      <c r="AY135" s="346"/>
      <c r="AZ135" s="346"/>
      <c r="BA135" s="346"/>
      <c r="BB135" s="346"/>
      <c r="BC135" s="346"/>
      <c r="BD135" s="346"/>
      <c r="BE135" s="346"/>
      <c r="BF135" s="346"/>
      <c r="BG135" s="346"/>
      <c r="BH135" s="346"/>
    </row>
    <row r="136" spans="1:60">
      <c r="A136" s="95"/>
      <c r="B136" s="370"/>
      <c r="C136" s="20"/>
      <c r="D136" s="342"/>
      <c r="E136" s="343"/>
      <c r="F136" s="343"/>
      <c r="G136" s="343"/>
      <c r="H136" s="343"/>
      <c r="I136" s="343"/>
      <c r="J136" s="343"/>
      <c r="K136" s="343"/>
      <c r="L136" s="343"/>
      <c r="M136" s="343"/>
      <c r="N136" s="343"/>
      <c r="O136" s="343"/>
      <c r="P136" s="343"/>
      <c r="Q136" s="346"/>
      <c r="R136" s="346"/>
      <c r="S136" s="346"/>
      <c r="T136" s="346"/>
      <c r="U136" s="346"/>
      <c r="V136" s="346"/>
      <c r="W136" s="346"/>
      <c r="X136" s="346"/>
      <c r="Y136" s="346"/>
      <c r="Z136" s="346"/>
      <c r="AA136" s="346"/>
      <c r="AB136" s="346"/>
      <c r="AC136" s="346"/>
      <c r="AD136" s="346"/>
      <c r="AE136" s="346"/>
      <c r="AF136" s="346"/>
      <c r="AG136" s="346"/>
      <c r="AH136" s="346"/>
      <c r="AI136" s="346"/>
      <c r="AJ136" s="346"/>
      <c r="AK136" s="346"/>
      <c r="AL136" s="346"/>
      <c r="AM136" s="346"/>
      <c r="AN136" s="346"/>
      <c r="AO136" s="346"/>
      <c r="AP136" s="346"/>
      <c r="AQ136" s="346"/>
      <c r="AR136" s="346"/>
      <c r="AS136" s="346"/>
      <c r="AT136" s="346"/>
      <c r="AU136" s="346"/>
      <c r="AV136" s="346"/>
      <c r="AW136" s="346"/>
      <c r="AX136" s="346"/>
      <c r="AY136" s="346"/>
      <c r="AZ136" s="346"/>
      <c r="BA136" s="346"/>
      <c r="BB136" s="346"/>
      <c r="BC136" s="346"/>
      <c r="BD136" s="346"/>
      <c r="BE136" s="346"/>
      <c r="BF136" s="346"/>
      <c r="BG136" s="346"/>
      <c r="BH136" s="346"/>
    </row>
    <row r="137" spans="1:60">
      <c r="A137" s="95"/>
      <c r="C137" s="20"/>
      <c r="D137" s="342"/>
      <c r="E137" s="343"/>
      <c r="F137" s="343"/>
      <c r="G137" s="343"/>
      <c r="H137" s="343"/>
      <c r="I137" s="343"/>
      <c r="J137" s="343"/>
      <c r="K137" s="343"/>
      <c r="L137" s="343"/>
      <c r="M137" s="343"/>
      <c r="N137" s="343"/>
      <c r="O137" s="343"/>
      <c r="P137" s="343"/>
      <c r="Q137" s="343"/>
      <c r="R137" s="346"/>
      <c r="S137" s="346"/>
      <c r="T137" s="346"/>
      <c r="U137" s="346"/>
      <c r="V137" s="346"/>
      <c r="W137" s="346"/>
      <c r="X137" s="346"/>
      <c r="Y137" s="346"/>
      <c r="Z137" s="346"/>
      <c r="AA137" s="346"/>
      <c r="AB137" s="346"/>
      <c r="AC137" s="346"/>
      <c r="AD137" s="346"/>
      <c r="AE137" s="346"/>
      <c r="AF137" s="346"/>
      <c r="AG137" s="346"/>
      <c r="AH137" s="346"/>
      <c r="AI137" s="346"/>
      <c r="AJ137" s="346"/>
      <c r="AK137" s="346"/>
      <c r="AL137" s="346"/>
      <c r="AM137" s="346"/>
      <c r="AN137" s="346"/>
      <c r="AO137" s="346"/>
      <c r="AP137" s="346"/>
      <c r="AQ137" s="346"/>
      <c r="AR137" s="346"/>
      <c r="AS137" s="346"/>
      <c r="AT137" s="346"/>
      <c r="AU137" s="346"/>
      <c r="AV137" s="346"/>
      <c r="AW137" s="346"/>
      <c r="AX137" s="346"/>
      <c r="AY137" s="346"/>
      <c r="AZ137" s="346"/>
      <c r="BA137" s="346"/>
      <c r="BB137" s="346"/>
      <c r="BC137" s="346"/>
      <c r="BD137" s="346"/>
      <c r="BE137" s="346"/>
      <c r="BF137" s="346"/>
      <c r="BG137" s="346"/>
      <c r="BH137" s="346"/>
    </row>
    <row r="138" spans="1:60">
      <c r="A138" s="95"/>
      <c r="C138" s="20"/>
      <c r="D138" s="342"/>
      <c r="E138" s="343"/>
      <c r="F138" s="343"/>
      <c r="G138" s="343"/>
      <c r="H138" s="343"/>
      <c r="I138" s="343"/>
      <c r="J138" s="343"/>
      <c r="K138" s="343"/>
      <c r="L138" s="343"/>
      <c r="M138" s="343"/>
      <c r="N138" s="343"/>
      <c r="O138" s="343"/>
      <c r="P138" s="343"/>
      <c r="Q138" s="343"/>
      <c r="R138" s="343"/>
      <c r="S138" s="346"/>
      <c r="T138" s="346"/>
      <c r="U138" s="346"/>
      <c r="V138" s="346"/>
      <c r="W138" s="346"/>
      <c r="X138" s="346"/>
      <c r="Y138" s="346"/>
      <c r="Z138" s="346"/>
      <c r="AA138" s="346"/>
      <c r="AB138" s="346"/>
      <c r="AC138" s="346"/>
      <c r="AD138" s="346"/>
      <c r="AE138" s="346"/>
      <c r="AF138" s="346"/>
      <c r="AG138" s="346"/>
      <c r="AH138" s="346"/>
      <c r="AI138" s="346"/>
      <c r="AJ138" s="346"/>
      <c r="AK138" s="346"/>
      <c r="AL138" s="346"/>
      <c r="AM138" s="346"/>
      <c r="AN138" s="346"/>
      <c r="AO138" s="346"/>
      <c r="AP138" s="346"/>
      <c r="AQ138" s="346"/>
      <c r="AR138" s="346"/>
      <c r="AS138" s="346"/>
      <c r="AT138" s="346"/>
      <c r="AU138" s="346"/>
      <c r="AV138" s="346"/>
      <c r="AW138" s="346"/>
      <c r="AX138" s="346"/>
      <c r="AY138" s="346"/>
      <c r="AZ138" s="346"/>
      <c r="BA138" s="346"/>
      <c r="BB138" s="346"/>
      <c r="BC138" s="346"/>
      <c r="BD138" s="346"/>
      <c r="BE138" s="346"/>
      <c r="BF138" s="346"/>
      <c r="BG138" s="346"/>
      <c r="BH138" s="346"/>
    </row>
    <row r="139" spans="1:60">
      <c r="A139" s="95"/>
      <c r="C139" s="20"/>
      <c r="D139" s="342"/>
      <c r="E139" s="343"/>
      <c r="F139" s="343"/>
      <c r="G139" s="343"/>
      <c r="H139" s="343"/>
      <c r="I139" s="343"/>
      <c r="J139" s="343"/>
      <c r="K139" s="343"/>
      <c r="L139" s="343"/>
      <c r="M139" s="343"/>
      <c r="N139" s="343"/>
      <c r="O139" s="343"/>
      <c r="P139" s="343"/>
      <c r="Q139" s="343"/>
      <c r="R139" s="343"/>
      <c r="S139" s="343"/>
      <c r="T139" s="346"/>
      <c r="U139" s="346"/>
      <c r="V139" s="346"/>
      <c r="W139" s="346"/>
      <c r="X139" s="346"/>
      <c r="Y139" s="346"/>
      <c r="Z139" s="346"/>
      <c r="AA139" s="346"/>
      <c r="AB139" s="346"/>
      <c r="AC139" s="346"/>
      <c r="AD139" s="346"/>
      <c r="AE139" s="346"/>
      <c r="AF139" s="346"/>
      <c r="AG139" s="346"/>
      <c r="AH139" s="346"/>
      <c r="AI139" s="346"/>
      <c r="AJ139" s="346"/>
      <c r="AK139" s="346"/>
      <c r="AL139" s="346"/>
      <c r="AM139" s="346"/>
      <c r="AN139" s="346"/>
      <c r="AO139" s="346"/>
      <c r="AP139" s="346"/>
      <c r="AQ139" s="346"/>
      <c r="AR139" s="346"/>
      <c r="AS139" s="346"/>
      <c r="AT139" s="346"/>
      <c r="AU139" s="346"/>
      <c r="AV139" s="346"/>
      <c r="AW139" s="346"/>
      <c r="AX139" s="346"/>
      <c r="AY139" s="346"/>
      <c r="AZ139" s="346"/>
      <c r="BA139" s="346"/>
      <c r="BB139" s="346"/>
      <c r="BC139" s="346"/>
      <c r="BD139" s="346"/>
      <c r="BE139" s="346"/>
      <c r="BF139" s="346"/>
      <c r="BG139" s="346"/>
      <c r="BH139" s="346"/>
    </row>
    <row r="140" spans="1:60">
      <c r="A140" s="95"/>
      <c r="C140" s="20"/>
      <c r="D140" s="342"/>
      <c r="E140" s="343"/>
      <c r="F140" s="343"/>
      <c r="G140" s="343"/>
      <c r="H140" s="343"/>
      <c r="I140" s="343"/>
      <c r="J140" s="343"/>
      <c r="K140" s="343"/>
      <c r="L140" s="343"/>
      <c r="M140" s="343"/>
      <c r="N140" s="343"/>
      <c r="O140" s="343"/>
      <c r="P140" s="343"/>
      <c r="Q140" s="343"/>
      <c r="R140" s="343"/>
      <c r="S140" s="343"/>
      <c r="T140" s="343"/>
      <c r="U140" s="346"/>
      <c r="V140" s="346"/>
      <c r="W140" s="346"/>
      <c r="X140" s="346"/>
      <c r="Y140" s="346"/>
      <c r="Z140" s="346"/>
      <c r="AA140" s="346"/>
      <c r="AB140" s="346"/>
      <c r="AC140" s="346"/>
      <c r="AD140" s="346"/>
      <c r="AE140" s="346"/>
      <c r="AF140" s="346"/>
      <c r="AG140" s="346"/>
      <c r="AH140" s="346"/>
      <c r="AI140" s="346"/>
      <c r="AJ140" s="346"/>
      <c r="AK140" s="346"/>
      <c r="AL140" s="346"/>
      <c r="AM140" s="346"/>
      <c r="AN140" s="346"/>
      <c r="AO140" s="346"/>
      <c r="AP140" s="346"/>
      <c r="AQ140" s="346"/>
      <c r="AR140" s="346"/>
      <c r="AS140" s="346"/>
      <c r="AT140" s="346"/>
      <c r="AU140" s="346"/>
      <c r="AV140" s="346"/>
      <c r="AW140" s="346"/>
      <c r="AX140" s="346"/>
      <c r="AY140" s="346"/>
      <c r="AZ140" s="346"/>
      <c r="BA140" s="346"/>
      <c r="BB140" s="346"/>
      <c r="BC140" s="346"/>
      <c r="BD140" s="346"/>
      <c r="BE140" s="346"/>
      <c r="BF140" s="346"/>
      <c r="BG140" s="346"/>
      <c r="BH140" s="346"/>
    </row>
    <row r="141" spans="1:60">
      <c r="A141" s="95"/>
      <c r="C141" s="20"/>
      <c r="D141" s="342"/>
      <c r="E141" s="343"/>
      <c r="F141" s="343"/>
      <c r="G141" s="343"/>
      <c r="H141" s="343"/>
      <c r="I141" s="343"/>
      <c r="J141" s="343"/>
      <c r="K141" s="343"/>
      <c r="L141" s="343"/>
      <c r="M141" s="343"/>
      <c r="N141" s="343"/>
      <c r="O141" s="343"/>
      <c r="P141" s="343"/>
      <c r="Q141" s="343"/>
      <c r="R141" s="343"/>
      <c r="S141" s="343"/>
      <c r="T141" s="343"/>
      <c r="U141" s="343"/>
      <c r="V141" s="346"/>
      <c r="W141" s="346"/>
      <c r="X141" s="346"/>
      <c r="Y141" s="346"/>
      <c r="Z141" s="346"/>
      <c r="AA141" s="346"/>
      <c r="AB141" s="346"/>
      <c r="AC141" s="346"/>
      <c r="AD141" s="346"/>
      <c r="AE141" s="346"/>
      <c r="AF141" s="346"/>
      <c r="AG141" s="346"/>
      <c r="AH141" s="346"/>
      <c r="AI141" s="346"/>
      <c r="AJ141" s="346"/>
      <c r="AK141" s="346"/>
      <c r="AL141" s="346"/>
      <c r="AM141" s="346"/>
      <c r="AN141" s="346"/>
      <c r="AO141" s="346"/>
      <c r="AP141" s="346"/>
      <c r="AQ141" s="346"/>
      <c r="AR141" s="346"/>
      <c r="AS141" s="346"/>
      <c r="AT141" s="346"/>
      <c r="AU141" s="346"/>
      <c r="AV141" s="346"/>
      <c r="AW141" s="346"/>
      <c r="AX141" s="346"/>
      <c r="AY141" s="346"/>
      <c r="AZ141" s="346"/>
      <c r="BA141" s="346"/>
      <c r="BB141" s="346"/>
      <c r="BC141" s="346"/>
      <c r="BD141" s="346"/>
      <c r="BE141" s="346"/>
      <c r="BF141" s="346"/>
      <c r="BG141" s="346"/>
      <c r="BH141" s="346"/>
    </row>
    <row r="142" spans="1:60">
      <c r="A142" s="95"/>
      <c r="C142" s="20"/>
      <c r="D142" s="342"/>
      <c r="E142" s="343"/>
      <c r="F142" s="343"/>
      <c r="G142" s="343"/>
      <c r="H142" s="343"/>
      <c r="I142" s="343"/>
      <c r="J142" s="343"/>
      <c r="K142" s="343"/>
      <c r="L142" s="343"/>
      <c r="M142" s="343"/>
      <c r="N142" s="343"/>
      <c r="O142" s="343"/>
      <c r="P142" s="343"/>
      <c r="Q142" s="343"/>
      <c r="R142" s="343"/>
      <c r="S142" s="343"/>
      <c r="T142" s="343"/>
      <c r="U142" s="343"/>
      <c r="V142" s="343"/>
      <c r="W142" s="346"/>
      <c r="X142" s="346"/>
      <c r="Y142" s="346"/>
      <c r="Z142" s="346"/>
      <c r="AA142" s="346"/>
      <c r="AB142" s="346"/>
      <c r="AC142" s="346"/>
      <c r="AD142" s="346"/>
      <c r="AE142" s="346"/>
      <c r="AF142" s="346"/>
      <c r="AG142" s="346"/>
      <c r="AH142" s="346"/>
      <c r="AI142" s="346"/>
      <c r="AJ142" s="346"/>
      <c r="AK142" s="346"/>
      <c r="AL142" s="346"/>
      <c r="AM142" s="346"/>
      <c r="AN142" s="346"/>
      <c r="AO142" s="346"/>
      <c r="AP142" s="346"/>
      <c r="AQ142" s="346"/>
      <c r="AR142" s="346"/>
      <c r="AS142" s="346"/>
      <c r="AT142" s="346"/>
      <c r="AU142" s="346"/>
      <c r="AV142" s="346"/>
      <c r="AW142" s="346"/>
      <c r="AX142" s="346"/>
      <c r="AY142" s="346"/>
      <c r="AZ142" s="346"/>
      <c r="BA142" s="346"/>
      <c r="BB142" s="346"/>
      <c r="BC142" s="346"/>
      <c r="BD142" s="346"/>
      <c r="BE142" s="346"/>
      <c r="BF142" s="346"/>
      <c r="BG142" s="346"/>
      <c r="BH142" s="346"/>
    </row>
    <row r="143" spans="1:60">
      <c r="A143" s="95"/>
      <c r="C143" s="20"/>
      <c r="D143" s="342"/>
      <c r="E143" s="343"/>
      <c r="F143" s="343"/>
      <c r="G143" s="343"/>
      <c r="H143" s="343"/>
      <c r="I143" s="343"/>
      <c r="J143" s="343"/>
      <c r="K143" s="343"/>
      <c r="L143" s="343"/>
      <c r="M143" s="343"/>
      <c r="N143" s="343"/>
      <c r="O143" s="343"/>
      <c r="P143" s="343"/>
      <c r="Q143" s="343"/>
      <c r="R143" s="343"/>
      <c r="S143" s="343"/>
      <c r="T143" s="343"/>
      <c r="U143" s="343"/>
      <c r="V143" s="343"/>
      <c r="W143" s="343"/>
      <c r="X143" s="346"/>
      <c r="Y143" s="346"/>
      <c r="Z143" s="346"/>
      <c r="AA143" s="346"/>
      <c r="AB143" s="346"/>
      <c r="AC143" s="346"/>
      <c r="AD143" s="346"/>
      <c r="AE143" s="346"/>
      <c r="AF143" s="346"/>
      <c r="AG143" s="346"/>
      <c r="AH143" s="346"/>
      <c r="AI143" s="346"/>
      <c r="AJ143" s="346"/>
      <c r="AK143" s="346"/>
      <c r="AL143" s="346"/>
      <c r="AM143" s="346"/>
      <c r="AN143" s="346"/>
      <c r="AO143" s="346"/>
      <c r="AP143" s="346"/>
      <c r="AQ143" s="346"/>
      <c r="AR143" s="346"/>
      <c r="AS143" s="346"/>
      <c r="AT143" s="346"/>
      <c r="AU143" s="346"/>
      <c r="AV143" s="346"/>
      <c r="AW143" s="346"/>
      <c r="AX143" s="346"/>
      <c r="AY143" s="346"/>
      <c r="AZ143" s="346"/>
      <c r="BA143" s="346"/>
      <c r="BB143" s="346"/>
      <c r="BC143" s="346"/>
      <c r="BD143" s="346"/>
      <c r="BE143" s="346"/>
      <c r="BF143" s="346"/>
      <c r="BG143" s="346"/>
      <c r="BH143" s="346"/>
    </row>
    <row r="144" spans="1:60">
      <c r="A144" s="95"/>
      <c r="C144" s="20"/>
      <c r="D144" s="342"/>
      <c r="E144" s="343"/>
      <c r="F144" s="343"/>
      <c r="G144" s="343"/>
      <c r="H144" s="343"/>
      <c r="I144" s="343"/>
      <c r="J144" s="343"/>
      <c r="K144" s="343"/>
      <c r="L144" s="343"/>
      <c r="M144" s="343"/>
      <c r="N144" s="343"/>
      <c r="O144" s="343"/>
      <c r="P144" s="343"/>
      <c r="Q144" s="343"/>
      <c r="R144" s="343"/>
      <c r="S144" s="343"/>
      <c r="T144" s="343"/>
      <c r="U144" s="343"/>
      <c r="V144" s="343"/>
      <c r="W144" s="343"/>
      <c r="X144" s="346"/>
      <c r="Y144" s="346"/>
      <c r="Z144" s="346"/>
      <c r="AA144" s="346"/>
      <c r="AB144" s="346"/>
      <c r="AC144" s="346"/>
      <c r="AD144" s="346"/>
      <c r="AE144" s="346"/>
      <c r="AF144" s="346"/>
      <c r="AG144" s="346"/>
      <c r="AH144" s="346"/>
      <c r="AI144" s="346"/>
      <c r="AJ144" s="346"/>
      <c r="AK144" s="346"/>
      <c r="AL144" s="346"/>
      <c r="AM144" s="346"/>
      <c r="AN144" s="346"/>
      <c r="AO144" s="346"/>
      <c r="AP144" s="346"/>
      <c r="AQ144" s="346"/>
      <c r="AR144" s="346"/>
      <c r="AS144" s="346"/>
      <c r="AT144" s="346"/>
      <c r="AU144" s="346"/>
      <c r="AV144" s="346"/>
      <c r="AW144" s="346"/>
      <c r="AX144" s="346"/>
      <c r="AY144" s="346"/>
      <c r="AZ144" s="346"/>
      <c r="BA144" s="346"/>
      <c r="BB144" s="346"/>
      <c r="BC144" s="346"/>
      <c r="BD144" s="346"/>
      <c r="BE144" s="346"/>
      <c r="BF144" s="346"/>
      <c r="BG144" s="346"/>
      <c r="BH144" s="346"/>
    </row>
    <row r="145" spans="1:60">
      <c r="A145" s="95"/>
      <c r="C145" s="20"/>
      <c r="D145" s="342"/>
      <c r="E145" s="343"/>
      <c r="F145" s="343"/>
      <c r="G145" s="343"/>
      <c r="H145" s="343"/>
      <c r="I145" s="343"/>
      <c r="J145" s="343"/>
      <c r="K145" s="343"/>
      <c r="L145" s="343"/>
      <c r="M145" s="343"/>
      <c r="N145" s="343"/>
      <c r="O145" s="343"/>
      <c r="P145" s="343"/>
      <c r="Q145" s="343"/>
      <c r="R145" s="343"/>
      <c r="S145" s="343"/>
      <c r="T145" s="343"/>
      <c r="U145" s="343"/>
      <c r="V145" s="343"/>
      <c r="W145" s="343"/>
      <c r="X145" s="346"/>
      <c r="Y145" s="346"/>
      <c r="Z145" s="346"/>
      <c r="AA145" s="346"/>
      <c r="AB145" s="346"/>
      <c r="AC145" s="346"/>
      <c r="AD145" s="346"/>
      <c r="AE145" s="346"/>
      <c r="AF145" s="346"/>
      <c r="AG145" s="346"/>
      <c r="AH145" s="346"/>
      <c r="AI145" s="346"/>
      <c r="AJ145" s="346"/>
      <c r="AK145" s="346"/>
      <c r="AL145" s="346"/>
      <c r="AM145" s="346"/>
      <c r="AN145" s="346"/>
      <c r="AO145" s="346"/>
      <c r="AP145" s="346"/>
      <c r="AQ145" s="346"/>
      <c r="AR145" s="346"/>
      <c r="AS145" s="346"/>
      <c r="AT145" s="346"/>
      <c r="AU145" s="346"/>
      <c r="AV145" s="346"/>
      <c r="AW145" s="346"/>
      <c r="AX145" s="346"/>
      <c r="AY145" s="346"/>
      <c r="AZ145" s="346"/>
      <c r="BA145" s="346"/>
      <c r="BB145" s="346"/>
      <c r="BC145" s="346"/>
      <c r="BD145" s="346"/>
      <c r="BE145" s="346"/>
      <c r="BF145" s="346"/>
      <c r="BG145" s="346"/>
      <c r="BH145" s="346"/>
    </row>
    <row r="146" spans="1:60">
      <c r="A146" s="95"/>
      <c r="C146" s="20"/>
      <c r="D146" s="342"/>
      <c r="E146" s="343"/>
      <c r="F146" s="343"/>
      <c r="G146" s="343"/>
      <c r="H146" s="343"/>
      <c r="I146" s="343"/>
      <c r="J146" s="343"/>
      <c r="K146" s="343"/>
      <c r="L146" s="343"/>
      <c r="M146" s="343"/>
      <c r="N146" s="343"/>
      <c r="O146" s="343"/>
      <c r="P146" s="343"/>
      <c r="Q146" s="343"/>
      <c r="R146" s="343"/>
      <c r="S146" s="343"/>
      <c r="T146" s="343"/>
      <c r="U146" s="343"/>
      <c r="V146" s="343"/>
      <c r="W146" s="343"/>
      <c r="X146" s="346"/>
      <c r="Y146" s="346"/>
      <c r="Z146" s="346"/>
      <c r="AA146" s="346"/>
      <c r="AB146" s="346"/>
      <c r="AC146" s="346"/>
      <c r="AD146" s="346"/>
      <c r="AE146" s="346"/>
      <c r="AF146" s="346"/>
      <c r="AG146" s="346"/>
      <c r="AH146" s="346"/>
      <c r="AI146" s="346"/>
      <c r="AJ146" s="346"/>
      <c r="AK146" s="346"/>
      <c r="AL146" s="346"/>
      <c r="AM146" s="346"/>
      <c r="AN146" s="346"/>
      <c r="AO146" s="346"/>
      <c r="AP146" s="346"/>
      <c r="AQ146" s="346"/>
      <c r="AR146" s="346"/>
      <c r="AS146" s="346"/>
      <c r="AT146" s="346"/>
      <c r="AU146" s="346"/>
      <c r="AV146" s="346"/>
      <c r="AW146" s="346"/>
      <c r="AX146" s="346"/>
      <c r="AY146" s="346"/>
      <c r="AZ146" s="346"/>
      <c r="BA146" s="346"/>
      <c r="BB146" s="346"/>
      <c r="BC146" s="346"/>
      <c r="BD146" s="346"/>
      <c r="BE146" s="346"/>
      <c r="BF146" s="346"/>
      <c r="BG146" s="346"/>
      <c r="BH146" s="346"/>
    </row>
    <row r="147" spans="1:60">
      <c r="A147" s="95"/>
      <c r="C147" s="20"/>
      <c r="D147" s="342"/>
      <c r="E147" s="343"/>
      <c r="F147" s="343"/>
      <c r="G147" s="343"/>
      <c r="H147" s="343"/>
      <c r="I147" s="343"/>
      <c r="J147" s="343"/>
      <c r="K147" s="343"/>
      <c r="L147" s="343"/>
      <c r="M147" s="343"/>
      <c r="N147" s="343"/>
      <c r="O147" s="343"/>
      <c r="P147" s="343"/>
      <c r="Q147" s="343"/>
      <c r="R147" s="343"/>
      <c r="S147" s="343"/>
      <c r="T147" s="343"/>
      <c r="U147" s="343"/>
      <c r="V147" s="343"/>
      <c r="W147" s="343"/>
      <c r="X147" s="346"/>
      <c r="Y147" s="346"/>
      <c r="Z147" s="346"/>
      <c r="AA147" s="346"/>
      <c r="AB147" s="346"/>
      <c r="AC147" s="346"/>
      <c r="AD147" s="346"/>
      <c r="AE147" s="346"/>
      <c r="AF147" s="346"/>
      <c r="AG147" s="346"/>
      <c r="AH147" s="346"/>
      <c r="AI147" s="346"/>
      <c r="AJ147" s="346"/>
      <c r="AK147" s="346"/>
      <c r="AL147" s="346"/>
      <c r="AM147" s="346"/>
      <c r="AN147" s="346"/>
      <c r="AO147" s="346"/>
      <c r="AP147" s="346"/>
      <c r="AQ147" s="346"/>
      <c r="AR147" s="346"/>
      <c r="AS147" s="346"/>
      <c r="AT147" s="346"/>
      <c r="AU147" s="346"/>
      <c r="AV147" s="346"/>
      <c r="AW147" s="346"/>
      <c r="AX147" s="346"/>
      <c r="AY147" s="346"/>
      <c r="AZ147" s="346"/>
      <c r="BA147" s="346"/>
      <c r="BB147" s="346"/>
      <c r="BC147" s="346"/>
      <c r="BD147" s="346"/>
      <c r="BE147" s="346"/>
      <c r="BF147" s="346"/>
      <c r="BG147" s="346"/>
      <c r="BH147" s="346"/>
    </row>
    <row r="148" spans="1:60">
      <c r="A148" s="95"/>
      <c r="C148" s="20"/>
      <c r="D148" s="342"/>
      <c r="E148" s="343"/>
      <c r="F148" s="343"/>
      <c r="G148" s="343"/>
      <c r="H148" s="343"/>
      <c r="I148" s="343"/>
      <c r="J148" s="343"/>
      <c r="K148" s="343"/>
      <c r="L148" s="343"/>
      <c r="M148" s="343"/>
      <c r="N148" s="343"/>
      <c r="O148" s="343"/>
      <c r="P148" s="343"/>
      <c r="Q148" s="343"/>
      <c r="R148" s="343"/>
      <c r="S148" s="343"/>
      <c r="T148" s="343"/>
      <c r="U148" s="343"/>
      <c r="V148" s="343"/>
      <c r="W148" s="343"/>
      <c r="X148" s="346"/>
      <c r="Y148" s="346"/>
      <c r="Z148" s="346"/>
      <c r="AA148" s="346"/>
      <c r="AB148" s="346"/>
      <c r="AC148" s="346"/>
      <c r="AD148" s="346"/>
      <c r="AE148" s="346"/>
      <c r="AF148" s="346"/>
      <c r="AG148" s="346"/>
      <c r="AH148" s="346"/>
      <c r="AI148" s="346"/>
      <c r="AJ148" s="346"/>
      <c r="AK148" s="346"/>
      <c r="AL148" s="346"/>
      <c r="AM148" s="346"/>
      <c r="AN148" s="346"/>
      <c r="AO148" s="346"/>
      <c r="AP148" s="346"/>
      <c r="AQ148" s="346"/>
      <c r="AR148" s="346"/>
      <c r="AS148" s="346"/>
      <c r="AT148" s="346"/>
      <c r="AU148" s="346"/>
      <c r="AV148" s="346"/>
      <c r="AW148" s="346"/>
      <c r="AX148" s="346"/>
      <c r="AY148" s="346"/>
      <c r="AZ148" s="346"/>
      <c r="BA148" s="346"/>
      <c r="BB148" s="346"/>
      <c r="BC148" s="346"/>
      <c r="BD148" s="346"/>
      <c r="BE148" s="346"/>
      <c r="BF148" s="346"/>
      <c r="BG148" s="346"/>
      <c r="BH148" s="346"/>
    </row>
    <row r="149" spans="1:60">
      <c r="A149" s="95"/>
      <c r="C149" s="20"/>
      <c r="D149" s="342"/>
      <c r="E149" s="343"/>
      <c r="F149" s="343"/>
      <c r="G149" s="343"/>
      <c r="H149" s="343"/>
      <c r="I149" s="343"/>
      <c r="J149" s="343"/>
      <c r="K149" s="343"/>
      <c r="L149" s="343"/>
      <c r="M149" s="343"/>
      <c r="N149" s="343"/>
      <c r="O149" s="343"/>
      <c r="P149" s="343"/>
      <c r="Q149" s="343"/>
      <c r="R149" s="343"/>
      <c r="S149" s="343"/>
      <c r="T149" s="343"/>
      <c r="U149" s="343"/>
      <c r="V149" s="343"/>
      <c r="W149" s="343"/>
      <c r="X149" s="346"/>
      <c r="Y149" s="346"/>
      <c r="Z149" s="346"/>
      <c r="AA149" s="346"/>
      <c r="AB149" s="346"/>
      <c r="AC149" s="346"/>
      <c r="AD149" s="346"/>
      <c r="AE149" s="346"/>
      <c r="AF149" s="346"/>
      <c r="AG149" s="346"/>
      <c r="AH149" s="346"/>
      <c r="AI149" s="346"/>
      <c r="AJ149" s="346"/>
      <c r="AK149" s="346"/>
      <c r="AL149" s="346"/>
      <c r="AM149" s="346"/>
      <c r="AN149" s="346"/>
      <c r="AO149" s="346"/>
      <c r="AP149" s="346"/>
      <c r="AQ149" s="346"/>
      <c r="AR149" s="346"/>
      <c r="AS149" s="346"/>
      <c r="AT149" s="346"/>
      <c r="AU149" s="346"/>
      <c r="AV149" s="346"/>
      <c r="AW149" s="346"/>
      <c r="AX149" s="346"/>
      <c r="AY149" s="346"/>
      <c r="AZ149" s="346"/>
      <c r="BA149" s="346"/>
      <c r="BB149" s="346"/>
      <c r="BC149" s="346"/>
      <c r="BD149" s="346"/>
      <c r="BE149" s="346"/>
      <c r="BF149" s="346"/>
      <c r="BG149" s="346"/>
      <c r="BH149" s="346"/>
    </row>
    <row r="150" spans="1:60">
      <c r="A150" s="95"/>
      <c r="C150" s="20"/>
      <c r="D150" s="342"/>
      <c r="E150" s="343"/>
      <c r="F150" s="343"/>
      <c r="G150" s="343"/>
      <c r="H150" s="343"/>
      <c r="I150" s="343"/>
      <c r="J150" s="343"/>
      <c r="K150" s="343"/>
      <c r="L150" s="343"/>
      <c r="M150" s="343"/>
      <c r="N150" s="343"/>
      <c r="O150" s="343"/>
      <c r="P150" s="343"/>
      <c r="Q150" s="343"/>
      <c r="R150" s="343"/>
      <c r="S150" s="343"/>
      <c r="T150" s="343"/>
      <c r="U150" s="343"/>
      <c r="V150" s="343"/>
      <c r="W150" s="343"/>
      <c r="X150" s="346"/>
      <c r="Y150" s="346"/>
      <c r="Z150" s="346"/>
      <c r="AA150" s="346"/>
      <c r="AB150" s="346"/>
      <c r="AC150" s="346"/>
      <c r="AD150" s="346"/>
      <c r="AE150" s="346"/>
      <c r="AF150" s="346"/>
      <c r="AG150" s="346"/>
      <c r="AH150" s="346"/>
      <c r="AI150" s="346"/>
      <c r="AJ150" s="346"/>
      <c r="AK150" s="346"/>
      <c r="AL150" s="346"/>
      <c r="AM150" s="346"/>
      <c r="AN150" s="346"/>
      <c r="AO150" s="346"/>
      <c r="AP150" s="346"/>
      <c r="AQ150" s="346"/>
      <c r="AR150" s="346"/>
      <c r="AS150" s="346"/>
      <c r="AT150" s="346"/>
      <c r="AU150" s="346"/>
      <c r="AV150" s="346"/>
      <c r="AW150" s="346"/>
      <c r="AX150" s="346"/>
      <c r="AY150" s="346"/>
      <c r="AZ150" s="346"/>
      <c r="BA150" s="346"/>
      <c r="BB150" s="346"/>
      <c r="BC150" s="346"/>
      <c r="BD150" s="346"/>
      <c r="BE150" s="346"/>
      <c r="BF150" s="346"/>
      <c r="BG150" s="346"/>
      <c r="BH150" s="346"/>
    </row>
    <row r="151" spans="1:60">
      <c r="A151" s="95"/>
      <c r="C151" s="20"/>
      <c r="D151" s="342"/>
      <c r="E151" s="343"/>
      <c r="F151" s="343"/>
      <c r="G151" s="343"/>
      <c r="H151" s="343"/>
      <c r="I151" s="343"/>
      <c r="J151" s="343"/>
      <c r="K151" s="343"/>
      <c r="L151" s="343"/>
      <c r="M151" s="343"/>
      <c r="N151" s="343"/>
      <c r="O151" s="343"/>
      <c r="P151" s="343"/>
      <c r="Q151" s="343"/>
      <c r="R151" s="343"/>
      <c r="S151" s="343"/>
      <c r="T151" s="343"/>
      <c r="U151" s="343"/>
      <c r="V151" s="343"/>
      <c r="W151" s="343"/>
      <c r="X151" s="346"/>
      <c r="Y151" s="346"/>
      <c r="Z151" s="346"/>
      <c r="AA151" s="346"/>
      <c r="AB151" s="346"/>
      <c r="AC151" s="346"/>
      <c r="AD151" s="346"/>
      <c r="AE151" s="346"/>
      <c r="AF151" s="346"/>
      <c r="AG151" s="346"/>
      <c r="AH151" s="346"/>
      <c r="AI151" s="346"/>
      <c r="AJ151" s="346"/>
      <c r="AK151" s="346"/>
      <c r="AL151" s="346"/>
      <c r="AM151" s="346"/>
      <c r="AN151" s="346"/>
      <c r="AO151" s="346"/>
      <c r="AP151" s="346"/>
      <c r="AQ151" s="346"/>
      <c r="AR151" s="346"/>
      <c r="AS151" s="346"/>
      <c r="AT151" s="346"/>
      <c r="AU151" s="346"/>
      <c r="AV151" s="346"/>
      <c r="AW151" s="346"/>
      <c r="AX151" s="346"/>
      <c r="AY151" s="346"/>
      <c r="AZ151" s="346"/>
      <c r="BA151" s="346"/>
      <c r="BB151" s="346"/>
      <c r="BC151" s="346"/>
      <c r="BD151" s="346"/>
      <c r="BE151" s="346"/>
      <c r="BF151" s="346"/>
      <c r="BG151" s="346"/>
      <c r="BH151" s="346"/>
    </row>
    <row r="152" spans="1:60">
      <c r="A152" s="95"/>
      <c r="C152" s="20"/>
      <c r="D152" s="342"/>
      <c r="E152" s="343"/>
      <c r="F152" s="343"/>
      <c r="G152" s="343"/>
      <c r="H152" s="343"/>
      <c r="I152" s="343"/>
      <c r="J152" s="343"/>
      <c r="K152" s="343"/>
      <c r="L152" s="343"/>
      <c r="M152" s="343"/>
      <c r="N152" s="343"/>
      <c r="O152" s="343"/>
      <c r="P152" s="343"/>
      <c r="Q152" s="343"/>
      <c r="R152" s="343"/>
      <c r="S152" s="343"/>
      <c r="T152" s="343"/>
      <c r="U152" s="343"/>
      <c r="V152" s="343"/>
      <c r="W152" s="343"/>
      <c r="X152" s="346"/>
      <c r="Y152" s="346"/>
      <c r="Z152" s="346"/>
      <c r="AA152" s="346"/>
      <c r="AB152" s="346"/>
      <c r="AC152" s="346"/>
      <c r="AD152" s="346"/>
      <c r="AE152" s="346"/>
      <c r="AF152" s="346"/>
      <c r="AG152" s="346"/>
      <c r="AH152" s="346"/>
      <c r="AI152" s="346"/>
      <c r="AJ152" s="346"/>
      <c r="AK152" s="346"/>
      <c r="AL152" s="346"/>
      <c r="AM152" s="346"/>
      <c r="AN152" s="346"/>
      <c r="AO152" s="346"/>
      <c r="AP152" s="346"/>
      <c r="AQ152" s="346"/>
      <c r="AR152" s="346"/>
      <c r="AS152" s="346"/>
      <c r="AT152" s="346"/>
      <c r="AU152" s="346"/>
      <c r="AV152" s="346"/>
      <c r="AW152" s="346"/>
      <c r="AX152" s="346"/>
      <c r="AY152" s="346"/>
      <c r="AZ152" s="346"/>
      <c r="BA152" s="346"/>
      <c r="BB152" s="346"/>
      <c r="BC152" s="346"/>
      <c r="BD152" s="346"/>
      <c r="BE152" s="346"/>
      <c r="BF152" s="346"/>
      <c r="BG152" s="346"/>
      <c r="BH152" s="346"/>
    </row>
    <row r="153" spans="1:60">
      <c r="A153" s="95"/>
      <c r="C153" s="20"/>
      <c r="D153" s="342"/>
      <c r="E153" s="343"/>
      <c r="F153" s="343"/>
      <c r="G153" s="343"/>
      <c r="H153" s="343"/>
      <c r="I153" s="343"/>
      <c r="J153" s="343"/>
      <c r="K153" s="343"/>
      <c r="L153" s="343"/>
      <c r="M153" s="343"/>
      <c r="N153" s="343"/>
      <c r="O153" s="343"/>
      <c r="P153" s="343"/>
      <c r="Q153" s="343"/>
      <c r="R153" s="343"/>
      <c r="S153" s="343"/>
      <c r="T153" s="343"/>
      <c r="U153" s="343"/>
      <c r="V153" s="343"/>
      <c r="W153" s="343"/>
      <c r="X153" s="346"/>
      <c r="Y153" s="346"/>
      <c r="Z153" s="346"/>
      <c r="AA153" s="346"/>
      <c r="AB153" s="346"/>
      <c r="AC153" s="346"/>
      <c r="AD153" s="346"/>
      <c r="AE153" s="346"/>
      <c r="AF153" s="346"/>
      <c r="AG153" s="346"/>
      <c r="AH153" s="346"/>
      <c r="AI153" s="346"/>
      <c r="AJ153" s="346"/>
      <c r="AK153" s="346"/>
      <c r="AL153" s="346"/>
      <c r="AM153" s="346"/>
      <c r="AN153" s="346"/>
      <c r="AO153" s="346"/>
      <c r="AP153" s="346"/>
      <c r="AQ153" s="346"/>
      <c r="AR153" s="346"/>
      <c r="AS153" s="346"/>
      <c r="AT153" s="346"/>
      <c r="AU153" s="346"/>
      <c r="AV153" s="346"/>
      <c r="AW153" s="346"/>
      <c r="AX153" s="346"/>
      <c r="AY153" s="346"/>
      <c r="AZ153" s="346"/>
      <c r="BA153" s="346"/>
      <c r="BB153" s="346"/>
      <c r="BC153" s="346"/>
      <c r="BD153" s="346"/>
      <c r="BE153" s="346"/>
      <c r="BF153" s="346"/>
      <c r="BG153" s="346"/>
      <c r="BH153" s="346"/>
    </row>
    <row r="154" spans="1:60">
      <c r="A154" s="95"/>
      <c r="C154" s="20"/>
      <c r="D154" s="342"/>
      <c r="E154" s="343"/>
      <c r="F154" s="343"/>
      <c r="G154" s="343"/>
      <c r="H154" s="343"/>
      <c r="I154" s="343"/>
      <c r="J154" s="343"/>
      <c r="K154" s="343"/>
      <c r="L154" s="343"/>
      <c r="M154" s="343"/>
      <c r="N154" s="343"/>
      <c r="O154" s="343"/>
      <c r="P154" s="343"/>
      <c r="Q154" s="343"/>
      <c r="R154" s="343"/>
      <c r="S154" s="343"/>
      <c r="T154" s="343"/>
      <c r="U154" s="343"/>
      <c r="V154" s="343"/>
      <c r="W154" s="343"/>
      <c r="X154" s="346"/>
      <c r="Y154" s="346"/>
      <c r="Z154" s="346"/>
      <c r="AA154" s="346"/>
      <c r="AB154" s="346"/>
      <c r="AC154" s="346"/>
      <c r="AD154" s="346"/>
      <c r="AE154" s="346"/>
      <c r="AF154" s="346"/>
      <c r="AG154" s="346"/>
      <c r="AH154" s="346"/>
      <c r="AI154" s="346"/>
      <c r="AJ154" s="346"/>
      <c r="AK154" s="346"/>
      <c r="AL154" s="346"/>
      <c r="AM154" s="346"/>
      <c r="AN154" s="346"/>
      <c r="AO154" s="346"/>
      <c r="AP154" s="346"/>
      <c r="AQ154" s="346"/>
      <c r="AR154" s="346"/>
      <c r="AS154" s="346"/>
      <c r="AT154" s="346"/>
      <c r="AU154" s="346"/>
      <c r="AV154" s="346"/>
      <c r="AW154" s="346"/>
      <c r="AX154" s="346"/>
      <c r="AY154" s="346"/>
      <c r="AZ154" s="346"/>
      <c r="BA154" s="346"/>
      <c r="BB154" s="346"/>
      <c r="BC154" s="346"/>
      <c r="BD154" s="346"/>
      <c r="BE154" s="346"/>
      <c r="BF154" s="346"/>
      <c r="BG154" s="346"/>
      <c r="BH154" s="346"/>
    </row>
    <row r="155" spans="1:60">
      <c r="A155" s="95"/>
    </row>
    <row r="156" spans="1:60">
      <c r="A156" s="95"/>
    </row>
    <row r="157" spans="1:60">
      <c r="A157" s="95"/>
      <c r="C157" s="353"/>
      <c r="E157" s="354"/>
      <c r="F157" s="354"/>
      <c r="G157" s="354"/>
      <c r="H157" s="354"/>
      <c r="I157" s="354"/>
      <c r="J157" s="354"/>
      <c r="K157" s="354"/>
      <c r="L157" s="354"/>
      <c r="M157" s="354"/>
      <c r="N157" s="354"/>
      <c r="O157" s="354"/>
      <c r="P157" s="354"/>
      <c r="Q157" s="354"/>
      <c r="R157" s="354"/>
      <c r="S157" s="354"/>
      <c r="T157" s="354"/>
      <c r="U157" s="354"/>
      <c r="V157" s="354"/>
      <c r="W157" s="354"/>
      <c r="X157" s="354"/>
      <c r="Y157" s="354"/>
      <c r="Z157" s="354"/>
      <c r="AA157" s="354"/>
      <c r="AB157" s="354"/>
      <c r="AC157" s="354"/>
      <c r="AD157" s="354"/>
      <c r="AE157" s="354"/>
      <c r="AF157" s="354"/>
      <c r="AG157" s="354"/>
      <c r="AH157" s="354"/>
      <c r="AI157" s="354"/>
      <c r="AJ157" s="354"/>
      <c r="AK157" s="354"/>
      <c r="AL157" s="354"/>
      <c r="AM157" s="354"/>
      <c r="AN157" s="354"/>
      <c r="AO157" s="354"/>
      <c r="AP157" s="354"/>
      <c r="AQ157" s="354"/>
      <c r="AR157" s="354"/>
      <c r="AS157" s="354"/>
      <c r="AT157" s="354"/>
      <c r="AU157" s="354"/>
      <c r="AV157" s="354"/>
      <c r="AW157" s="354"/>
      <c r="AX157" s="354"/>
      <c r="AY157" s="354"/>
      <c r="AZ157" s="354"/>
      <c r="BA157" s="354"/>
      <c r="BB157" s="354"/>
      <c r="BC157" s="354"/>
      <c r="BD157" s="354"/>
      <c r="BE157" s="354"/>
      <c r="BF157" s="354"/>
      <c r="BG157" s="354"/>
      <c r="BH157" s="354"/>
    </row>
    <row r="158" spans="1:60">
      <c r="A158" s="95"/>
      <c r="C158" s="353"/>
      <c r="E158" s="349"/>
      <c r="F158" s="345"/>
      <c r="G158" s="345"/>
      <c r="H158" s="345"/>
      <c r="I158" s="345"/>
      <c r="J158" s="345"/>
      <c r="K158" s="345"/>
      <c r="L158" s="345"/>
      <c r="M158" s="345"/>
      <c r="N158" s="345"/>
      <c r="O158" s="345"/>
      <c r="P158" s="345"/>
      <c r="Q158" s="345"/>
      <c r="R158" s="345"/>
      <c r="S158" s="345"/>
      <c r="T158" s="345"/>
      <c r="U158" s="345"/>
      <c r="V158" s="345"/>
      <c r="W158" s="345"/>
      <c r="X158" s="345"/>
      <c r="Y158" s="345"/>
      <c r="Z158" s="345"/>
      <c r="AA158" s="345"/>
      <c r="AB158" s="345"/>
      <c r="AC158" s="345"/>
      <c r="AD158" s="345"/>
      <c r="AE158" s="345"/>
      <c r="AF158" s="345"/>
      <c r="AG158" s="345"/>
      <c r="AH158" s="345"/>
      <c r="AI158" s="345"/>
      <c r="AJ158" s="345"/>
      <c r="AK158" s="345"/>
      <c r="AL158" s="345"/>
      <c r="AM158" s="345"/>
      <c r="AN158" s="345"/>
      <c r="AO158" s="345"/>
      <c r="AP158" s="345"/>
      <c r="AQ158" s="345"/>
      <c r="AR158" s="345"/>
      <c r="AS158" s="345"/>
      <c r="AT158" s="345"/>
      <c r="AU158" s="345"/>
      <c r="AV158" s="345"/>
      <c r="AW158" s="345"/>
      <c r="AX158" s="345"/>
      <c r="AY158" s="345"/>
      <c r="AZ158" s="345"/>
      <c r="BA158" s="345"/>
      <c r="BB158" s="345"/>
      <c r="BC158" s="345"/>
      <c r="BD158" s="345"/>
      <c r="BE158" s="345"/>
      <c r="BF158" s="345"/>
      <c r="BG158" s="345"/>
      <c r="BH158" s="345"/>
    </row>
    <row r="159" spans="1:60">
      <c r="A159" s="95"/>
    </row>
    <row r="160" spans="1:60">
      <c r="A160" s="95"/>
    </row>
    <row r="161" spans="1:61">
      <c r="A161" s="95"/>
      <c r="D161" s="349"/>
      <c r="H161" s="355"/>
    </row>
    <row r="162" spans="1:61">
      <c r="A162" s="95"/>
    </row>
    <row r="163" spans="1:61">
      <c r="A163" s="95"/>
    </row>
    <row r="164" spans="1:61">
      <c r="A164" s="95"/>
    </row>
    <row r="165" spans="1:61">
      <c r="A165" s="95"/>
      <c r="B165" s="344"/>
    </row>
    <row r="166" spans="1:61">
      <c r="A166" s="95"/>
      <c r="C166" s="20"/>
      <c r="D166" s="342"/>
      <c r="E166" s="346"/>
      <c r="F166" s="346"/>
      <c r="G166" s="346"/>
      <c r="H166" s="346"/>
      <c r="I166" s="346"/>
      <c r="J166" s="346"/>
      <c r="K166" s="346"/>
      <c r="L166" s="346"/>
      <c r="M166" s="346"/>
      <c r="N166" s="346"/>
      <c r="O166" s="346"/>
      <c r="P166" s="346"/>
      <c r="Q166" s="346"/>
      <c r="R166" s="346"/>
      <c r="S166" s="346"/>
      <c r="T166" s="346"/>
      <c r="U166" s="346"/>
      <c r="V166" s="346"/>
      <c r="W166" s="346"/>
      <c r="X166" s="346"/>
      <c r="Y166" s="346"/>
      <c r="Z166" s="346"/>
      <c r="AA166" s="346"/>
      <c r="AB166" s="346"/>
      <c r="AC166" s="346"/>
      <c r="AD166" s="346"/>
      <c r="AE166" s="346"/>
      <c r="AF166" s="346"/>
      <c r="AG166" s="346"/>
      <c r="AH166" s="346"/>
      <c r="AI166" s="346"/>
      <c r="AJ166" s="346"/>
      <c r="AK166" s="346"/>
      <c r="AL166" s="346"/>
      <c r="AM166" s="346"/>
      <c r="AN166" s="346"/>
      <c r="AO166" s="346"/>
      <c r="AP166" s="346"/>
      <c r="AQ166" s="346"/>
      <c r="AR166" s="346"/>
      <c r="AS166" s="346"/>
      <c r="AT166" s="346"/>
      <c r="AU166" s="346"/>
      <c r="AV166" s="346"/>
      <c r="AW166" s="346"/>
      <c r="AX166" s="346"/>
      <c r="AY166" s="346"/>
      <c r="AZ166" s="346"/>
      <c r="BA166" s="346"/>
      <c r="BB166" s="346"/>
      <c r="BC166" s="346"/>
      <c r="BD166" s="346"/>
      <c r="BE166" s="346"/>
      <c r="BF166" s="346"/>
      <c r="BG166" s="346"/>
      <c r="BH166" s="346"/>
      <c r="BI166" s="346"/>
    </row>
    <row r="167" spans="1:61">
      <c r="A167" s="95"/>
      <c r="C167" s="20"/>
      <c r="D167" s="342"/>
      <c r="E167" s="343"/>
      <c r="F167" s="346"/>
      <c r="G167" s="346"/>
      <c r="H167" s="346"/>
      <c r="I167" s="346"/>
      <c r="J167" s="346"/>
      <c r="K167" s="346"/>
      <c r="L167" s="346"/>
      <c r="M167" s="346"/>
      <c r="N167" s="346"/>
      <c r="O167" s="346"/>
      <c r="P167" s="346"/>
      <c r="Q167" s="346"/>
      <c r="R167" s="346"/>
      <c r="S167" s="346"/>
      <c r="T167" s="346"/>
      <c r="U167" s="346"/>
      <c r="V167" s="346"/>
      <c r="W167" s="346"/>
      <c r="X167" s="346"/>
      <c r="Y167" s="346"/>
      <c r="Z167" s="346"/>
      <c r="AA167" s="346"/>
      <c r="AB167" s="346"/>
      <c r="AC167" s="346"/>
      <c r="AD167" s="346"/>
      <c r="AE167" s="346"/>
      <c r="AF167" s="346"/>
      <c r="AG167" s="346"/>
      <c r="AH167" s="346"/>
      <c r="AI167" s="346"/>
      <c r="AJ167" s="346"/>
      <c r="AK167" s="346"/>
      <c r="AL167" s="346"/>
      <c r="AM167" s="346"/>
      <c r="AN167" s="346"/>
      <c r="AO167" s="346"/>
      <c r="AP167" s="346"/>
      <c r="AQ167" s="346"/>
      <c r="AR167" s="346"/>
      <c r="AS167" s="346"/>
      <c r="AT167" s="346"/>
      <c r="AU167" s="346"/>
      <c r="AV167" s="346"/>
      <c r="AW167" s="346"/>
      <c r="AX167" s="346"/>
      <c r="AY167" s="346"/>
      <c r="AZ167" s="346"/>
      <c r="BA167" s="346"/>
      <c r="BB167" s="346"/>
      <c r="BC167" s="346"/>
      <c r="BD167" s="346"/>
      <c r="BE167" s="346"/>
      <c r="BF167" s="346"/>
      <c r="BG167" s="346"/>
      <c r="BH167" s="346"/>
      <c r="BI167" s="346"/>
    </row>
    <row r="168" spans="1:61">
      <c r="A168" s="95"/>
      <c r="C168" s="20"/>
      <c r="D168" s="342"/>
      <c r="E168" s="343"/>
      <c r="F168" s="343"/>
      <c r="G168" s="346"/>
      <c r="H168" s="346"/>
      <c r="I168" s="346"/>
      <c r="J168" s="346"/>
      <c r="K168" s="346"/>
      <c r="L168" s="346"/>
      <c r="M168" s="346"/>
      <c r="N168" s="346"/>
      <c r="O168" s="346"/>
      <c r="P168" s="346"/>
      <c r="Q168" s="346"/>
      <c r="R168" s="346"/>
      <c r="S168" s="346"/>
      <c r="T168" s="346"/>
      <c r="U168" s="346"/>
      <c r="V168" s="346"/>
      <c r="W168" s="346"/>
      <c r="X168" s="346"/>
      <c r="Y168" s="346"/>
      <c r="Z168" s="346"/>
      <c r="AA168" s="346"/>
      <c r="AB168" s="346"/>
      <c r="AC168" s="346"/>
      <c r="AD168" s="346"/>
      <c r="AE168" s="346"/>
      <c r="AF168" s="346"/>
      <c r="AG168" s="346"/>
      <c r="AH168" s="346"/>
      <c r="AI168" s="346"/>
      <c r="AJ168" s="346"/>
      <c r="AK168" s="346"/>
      <c r="AL168" s="346"/>
      <c r="AM168" s="346"/>
      <c r="AN168" s="346"/>
      <c r="AO168" s="346"/>
      <c r="AP168" s="346"/>
      <c r="AQ168" s="346"/>
      <c r="AR168" s="346"/>
      <c r="AS168" s="346"/>
      <c r="AT168" s="346"/>
      <c r="AU168" s="346"/>
      <c r="AV168" s="346"/>
      <c r="AW168" s="346"/>
      <c r="AX168" s="346"/>
      <c r="AY168" s="346"/>
      <c r="AZ168" s="346"/>
      <c r="BA168" s="346"/>
      <c r="BB168" s="346"/>
      <c r="BC168" s="346"/>
      <c r="BD168" s="346"/>
      <c r="BE168" s="346"/>
      <c r="BF168" s="346"/>
      <c r="BG168" s="346"/>
      <c r="BH168" s="346"/>
      <c r="BI168" s="346"/>
    </row>
    <row r="169" spans="1:61">
      <c r="A169" s="95"/>
      <c r="C169" s="20"/>
      <c r="D169" s="342"/>
      <c r="E169" s="343"/>
      <c r="F169" s="343"/>
      <c r="G169" s="343"/>
      <c r="H169" s="346"/>
      <c r="I169" s="346"/>
      <c r="J169" s="346"/>
      <c r="K169" s="346"/>
      <c r="L169" s="346"/>
      <c r="M169" s="346"/>
      <c r="N169" s="346"/>
      <c r="O169" s="346"/>
      <c r="P169" s="346"/>
      <c r="Q169" s="346"/>
      <c r="R169" s="346"/>
      <c r="S169" s="346"/>
      <c r="T169" s="346"/>
      <c r="U169" s="346"/>
      <c r="V169" s="346"/>
      <c r="W169" s="346"/>
      <c r="X169" s="346"/>
      <c r="Y169" s="346"/>
      <c r="Z169" s="346"/>
      <c r="AA169" s="346"/>
      <c r="AB169" s="346"/>
      <c r="AC169" s="346"/>
      <c r="AD169" s="346"/>
      <c r="AE169" s="346"/>
      <c r="AF169" s="346"/>
      <c r="AG169" s="346"/>
      <c r="AH169" s="346"/>
      <c r="AI169" s="346"/>
      <c r="AJ169" s="346"/>
      <c r="AK169" s="346"/>
      <c r="AL169" s="346"/>
      <c r="AM169" s="346"/>
      <c r="AN169" s="346"/>
      <c r="AO169" s="346"/>
      <c r="AP169" s="346"/>
      <c r="AQ169" s="346"/>
      <c r="AR169" s="346"/>
      <c r="AS169" s="346"/>
      <c r="AT169" s="346"/>
      <c r="AU169" s="346"/>
      <c r="AV169" s="346"/>
      <c r="AW169" s="346"/>
      <c r="AX169" s="346"/>
      <c r="AY169" s="346"/>
      <c r="AZ169" s="346"/>
      <c r="BA169" s="346"/>
      <c r="BB169" s="346"/>
      <c r="BC169" s="346"/>
      <c r="BD169" s="346"/>
      <c r="BE169" s="346"/>
      <c r="BF169" s="346"/>
      <c r="BG169" s="346"/>
      <c r="BH169" s="346"/>
      <c r="BI169" s="346"/>
    </row>
    <row r="170" spans="1:61">
      <c r="A170" s="95"/>
      <c r="C170" s="20"/>
      <c r="D170" s="342"/>
      <c r="E170" s="343"/>
      <c r="F170" s="343"/>
      <c r="G170" s="343"/>
      <c r="H170" s="343"/>
      <c r="I170" s="346"/>
      <c r="J170" s="346"/>
      <c r="K170" s="346"/>
      <c r="L170" s="346"/>
      <c r="M170" s="346"/>
      <c r="N170" s="346"/>
      <c r="O170" s="346"/>
      <c r="P170" s="346"/>
      <c r="Q170" s="346"/>
      <c r="R170" s="346"/>
      <c r="S170" s="346"/>
      <c r="T170" s="346"/>
      <c r="U170" s="346"/>
      <c r="V170" s="346"/>
      <c r="W170" s="346"/>
      <c r="X170" s="346"/>
      <c r="Y170" s="346"/>
      <c r="Z170" s="346"/>
      <c r="AA170" s="346"/>
      <c r="AB170" s="346"/>
      <c r="AC170" s="346"/>
      <c r="AD170" s="346"/>
      <c r="AE170" s="346"/>
      <c r="AF170" s="346"/>
      <c r="AG170" s="346"/>
      <c r="AH170" s="346"/>
      <c r="AI170" s="346"/>
      <c r="AJ170" s="346"/>
      <c r="AK170" s="346"/>
      <c r="AL170" s="346"/>
      <c r="AM170" s="346"/>
      <c r="AN170" s="346"/>
      <c r="AO170" s="346"/>
      <c r="AP170" s="346"/>
      <c r="AQ170" s="346"/>
      <c r="AR170" s="346"/>
      <c r="AS170" s="346"/>
      <c r="AT170" s="346"/>
      <c r="AU170" s="346"/>
      <c r="AV170" s="346"/>
      <c r="AW170" s="346"/>
      <c r="AX170" s="346"/>
      <c r="AY170" s="346"/>
      <c r="AZ170" s="346"/>
      <c r="BA170" s="346"/>
      <c r="BB170" s="346"/>
      <c r="BC170" s="346"/>
      <c r="BD170" s="346"/>
      <c r="BE170" s="346"/>
      <c r="BF170" s="346"/>
      <c r="BG170" s="346"/>
      <c r="BH170" s="346"/>
      <c r="BI170" s="346"/>
    </row>
    <row r="171" spans="1:61">
      <c r="A171" s="95"/>
      <c r="C171" s="20"/>
      <c r="D171" s="342"/>
      <c r="E171" s="343"/>
      <c r="F171" s="343"/>
      <c r="G171" s="343"/>
      <c r="H171" s="343"/>
      <c r="I171" s="343"/>
      <c r="J171" s="346"/>
      <c r="K171" s="346"/>
      <c r="L171" s="346"/>
      <c r="M171" s="346"/>
      <c r="N171" s="346"/>
      <c r="O171" s="346"/>
      <c r="P171" s="346"/>
      <c r="Q171" s="346"/>
      <c r="R171" s="346"/>
      <c r="S171" s="346"/>
      <c r="T171" s="346"/>
      <c r="U171" s="346"/>
      <c r="V171" s="346"/>
      <c r="W171" s="346"/>
      <c r="X171" s="346"/>
      <c r="Y171" s="346"/>
      <c r="Z171" s="346"/>
      <c r="AA171" s="346"/>
      <c r="AB171" s="346"/>
      <c r="AC171" s="346"/>
      <c r="AD171" s="346"/>
      <c r="AE171" s="346"/>
      <c r="AF171" s="346"/>
      <c r="AG171" s="346"/>
      <c r="AH171" s="346"/>
      <c r="AI171" s="346"/>
      <c r="AJ171" s="346"/>
      <c r="AK171" s="346"/>
      <c r="AL171" s="346"/>
      <c r="AM171" s="346"/>
      <c r="AN171" s="346"/>
      <c r="AO171" s="346"/>
      <c r="AP171" s="346"/>
      <c r="AQ171" s="346"/>
      <c r="AR171" s="346"/>
      <c r="AS171" s="346"/>
      <c r="AT171" s="346"/>
      <c r="AU171" s="346"/>
      <c r="AV171" s="346"/>
      <c r="AW171" s="346"/>
      <c r="AX171" s="346"/>
      <c r="AY171" s="346"/>
      <c r="AZ171" s="346"/>
      <c r="BA171" s="346"/>
      <c r="BB171" s="346"/>
      <c r="BC171" s="346"/>
      <c r="BD171" s="346"/>
      <c r="BE171" s="346"/>
      <c r="BF171" s="346"/>
      <c r="BG171" s="346"/>
      <c r="BH171" s="346"/>
      <c r="BI171" s="346"/>
    </row>
    <row r="172" spans="1:61">
      <c r="A172" s="95"/>
      <c r="C172" s="20"/>
      <c r="D172" s="342"/>
      <c r="E172" s="343"/>
      <c r="F172" s="343"/>
      <c r="G172" s="343"/>
      <c r="H172" s="343"/>
      <c r="I172" s="343"/>
      <c r="J172" s="343"/>
      <c r="K172" s="346"/>
      <c r="L172" s="346"/>
      <c r="M172" s="346"/>
      <c r="N172" s="346"/>
      <c r="O172" s="346"/>
      <c r="P172" s="346"/>
      <c r="Q172" s="346"/>
      <c r="R172" s="346"/>
      <c r="S172" s="346"/>
      <c r="T172" s="346"/>
      <c r="U172" s="346"/>
      <c r="V172" s="346"/>
      <c r="W172" s="346"/>
      <c r="X172" s="346"/>
      <c r="Y172" s="346"/>
      <c r="Z172" s="346"/>
      <c r="AA172" s="346"/>
      <c r="AB172" s="346"/>
      <c r="AC172" s="346"/>
      <c r="AD172" s="346"/>
      <c r="AE172" s="346"/>
      <c r="AF172" s="346"/>
      <c r="AG172" s="346"/>
      <c r="AH172" s="346"/>
      <c r="AI172" s="346"/>
      <c r="AJ172" s="346"/>
      <c r="AK172" s="346"/>
      <c r="AL172" s="346"/>
      <c r="AM172" s="346"/>
      <c r="AN172" s="346"/>
      <c r="AO172" s="346"/>
      <c r="AP172" s="346"/>
      <c r="AQ172" s="346"/>
      <c r="AR172" s="346"/>
      <c r="AS172" s="346"/>
      <c r="AT172" s="346"/>
      <c r="AU172" s="346"/>
      <c r="AV172" s="346"/>
      <c r="AW172" s="346"/>
      <c r="AX172" s="346"/>
      <c r="AY172" s="346"/>
      <c r="AZ172" s="346"/>
      <c r="BA172" s="346"/>
      <c r="BB172" s="346"/>
      <c r="BC172" s="346"/>
      <c r="BD172" s="346"/>
      <c r="BE172" s="346"/>
      <c r="BF172" s="346"/>
      <c r="BG172" s="346"/>
      <c r="BH172" s="346"/>
      <c r="BI172" s="346"/>
    </row>
    <row r="173" spans="1:61">
      <c r="A173" s="95"/>
      <c r="C173" s="20"/>
      <c r="D173" s="342"/>
      <c r="E173" s="343"/>
      <c r="F173" s="343"/>
      <c r="G173" s="343"/>
      <c r="H173" s="343"/>
      <c r="I173" s="343"/>
      <c r="J173" s="343"/>
      <c r="K173" s="343"/>
      <c r="L173" s="346"/>
      <c r="M173" s="346"/>
      <c r="N173" s="346"/>
      <c r="O173" s="346"/>
      <c r="P173" s="346"/>
      <c r="Q173" s="346"/>
      <c r="R173" s="346"/>
      <c r="S173" s="346"/>
      <c r="T173" s="346"/>
      <c r="U173" s="346"/>
      <c r="V173" s="346"/>
      <c r="W173" s="346"/>
      <c r="X173" s="346"/>
      <c r="Y173" s="346"/>
      <c r="Z173" s="346"/>
      <c r="AA173" s="346"/>
      <c r="AB173" s="346"/>
      <c r="AC173" s="346"/>
      <c r="AD173" s="346"/>
      <c r="AE173" s="346"/>
      <c r="AF173" s="346"/>
      <c r="AG173" s="346"/>
      <c r="AH173" s="346"/>
      <c r="AI173" s="346"/>
      <c r="AJ173" s="346"/>
      <c r="AK173" s="346"/>
      <c r="AL173" s="346"/>
      <c r="AM173" s="346"/>
      <c r="AN173" s="346"/>
      <c r="AO173" s="346"/>
      <c r="AP173" s="346"/>
      <c r="AQ173" s="346"/>
      <c r="AR173" s="346"/>
      <c r="AS173" s="346"/>
      <c r="AT173" s="346"/>
      <c r="AU173" s="346"/>
      <c r="AV173" s="346"/>
      <c r="AW173" s="346"/>
      <c r="AX173" s="346"/>
      <c r="AY173" s="346"/>
      <c r="AZ173" s="346"/>
      <c r="BA173" s="346"/>
      <c r="BB173" s="346"/>
      <c r="BC173" s="346"/>
      <c r="BD173" s="346"/>
      <c r="BE173" s="346"/>
      <c r="BF173" s="346"/>
      <c r="BG173" s="346"/>
      <c r="BH173" s="346"/>
      <c r="BI173" s="346"/>
    </row>
    <row r="174" spans="1:61">
      <c r="A174" s="95"/>
      <c r="C174" s="20"/>
      <c r="D174" s="342"/>
      <c r="E174" s="343"/>
      <c r="F174" s="343"/>
      <c r="G174" s="343"/>
      <c r="H174" s="343"/>
      <c r="I174" s="343"/>
      <c r="J174" s="343"/>
      <c r="K174" s="343"/>
      <c r="L174" s="343"/>
      <c r="M174" s="346"/>
      <c r="N174" s="346"/>
      <c r="O174" s="346"/>
      <c r="P174" s="346"/>
      <c r="Q174" s="346"/>
      <c r="R174" s="346"/>
      <c r="S174" s="346"/>
      <c r="T174" s="346"/>
      <c r="U174" s="346"/>
      <c r="V174" s="346"/>
      <c r="W174" s="346"/>
      <c r="X174" s="346"/>
      <c r="Y174" s="346"/>
      <c r="Z174" s="346"/>
      <c r="AA174" s="346"/>
      <c r="AB174" s="346"/>
      <c r="AC174" s="346"/>
      <c r="AD174" s="346"/>
      <c r="AE174" s="346"/>
      <c r="AF174" s="346"/>
      <c r="AG174" s="346"/>
      <c r="AH174" s="346"/>
      <c r="AI174" s="346"/>
      <c r="AJ174" s="346"/>
      <c r="AK174" s="346"/>
      <c r="AL174" s="346"/>
      <c r="AM174" s="346"/>
      <c r="AN174" s="346"/>
      <c r="AO174" s="346"/>
      <c r="AP174" s="346"/>
      <c r="AQ174" s="346"/>
      <c r="AR174" s="346"/>
      <c r="AS174" s="346"/>
      <c r="AT174" s="346"/>
      <c r="AU174" s="346"/>
      <c r="AV174" s="346"/>
      <c r="AW174" s="346"/>
      <c r="AX174" s="346"/>
      <c r="AY174" s="346"/>
      <c r="AZ174" s="346"/>
      <c r="BA174" s="346"/>
      <c r="BB174" s="346"/>
      <c r="BC174" s="346"/>
      <c r="BD174" s="346"/>
      <c r="BE174" s="346"/>
      <c r="BF174" s="346"/>
      <c r="BG174" s="346"/>
      <c r="BH174" s="346"/>
      <c r="BI174" s="346"/>
    </row>
    <row r="175" spans="1:61">
      <c r="A175" s="95"/>
      <c r="C175" s="20"/>
      <c r="D175" s="342"/>
      <c r="E175" s="343"/>
      <c r="F175" s="343"/>
      <c r="G175" s="343"/>
      <c r="H175" s="343"/>
      <c r="I175" s="343"/>
      <c r="J175" s="343"/>
      <c r="K175" s="343"/>
      <c r="L175" s="343"/>
      <c r="M175" s="343"/>
      <c r="N175" s="346"/>
      <c r="O175" s="346"/>
      <c r="P175" s="346"/>
      <c r="Q175" s="346"/>
      <c r="R175" s="346"/>
      <c r="S175" s="346"/>
      <c r="T175" s="346"/>
      <c r="U175" s="346"/>
      <c r="V175" s="346"/>
      <c r="W175" s="346"/>
      <c r="X175" s="346"/>
      <c r="Y175" s="346"/>
      <c r="Z175" s="346"/>
      <c r="AA175" s="346"/>
      <c r="AB175" s="346"/>
      <c r="AC175" s="346"/>
      <c r="AD175" s="346"/>
      <c r="AE175" s="346"/>
      <c r="AF175" s="346"/>
      <c r="AG175" s="346"/>
      <c r="AH175" s="346"/>
      <c r="AI175" s="346"/>
      <c r="AJ175" s="346"/>
      <c r="AK175" s="346"/>
      <c r="AL175" s="346"/>
      <c r="AM175" s="346"/>
      <c r="AN175" s="346"/>
      <c r="AO175" s="346"/>
      <c r="AP175" s="346"/>
      <c r="AQ175" s="346"/>
      <c r="AR175" s="346"/>
      <c r="AS175" s="346"/>
      <c r="AT175" s="346"/>
      <c r="AU175" s="346"/>
      <c r="AV175" s="346"/>
      <c r="AW175" s="346"/>
      <c r="AX175" s="346"/>
      <c r="AY175" s="346"/>
      <c r="AZ175" s="346"/>
      <c r="BA175" s="346"/>
      <c r="BB175" s="346"/>
      <c r="BC175" s="346"/>
      <c r="BD175" s="346"/>
      <c r="BE175" s="346"/>
      <c r="BF175" s="346"/>
      <c r="BG175" s="346"/>
      <c r="BH175" s="346"/>
      <c r="BI175" s="346"/>
    </row>
    <row r="176" spans="1:61">
      <c r="A176" s="95"/>
      <c r="C176" s="20"/>
      <c r="D176" s="342"/>
      <c r="E176" s="343"/>
      <c r="F176" s="343"/>
      <c r="G176" s="343"/>
      <c r="H176" s="343"/>
      <c r="I176" s="343"/>
      <c r="J176" s="343"/>
      <c r="K176" s="343"/>
      <c r="L176" s="343"/>
      <c r="M176" s="343"/>
      <c r="N176" s="343"/>
      <c r="O176" s="346"/>
      <c r="P176" s="346"/>
      <c r="Q176" s="346"/>
      <c r="R176" s="346"/>
      <c r="S176" s="346"/>
      <c r="T176" s="346"/>
      <c r="U176" s="346"/>
      <c r="V176" s="346"/>
      <c r="W176" s="346"/>
      <c r="X176" s="346"/>
      <c r="Y176" s="346"/>
      <c r="Z176" s="346"/>
      <c r="AA176" s="346"/>
      <c r="AB176" s="346"/>
      <c r="AC176" s="346"/>
      <c r="AD176" s="346"/>
      <c r="AE176" s="346"/>
      <c r="AF176" s="346"/>
      <c r="AG176" s="346"/>
      <c r="AH176" s="346"/>
      <c r="AI176" s="346"/>
      <c r="AJ176" s="346"/>
      <c r="AK176" s="346"/>
      <c r="AL176" s="346"/>
      <c r="AM176" s="346"/>
      <c r="AN176" s="346"/>
      <c r="AO176" s="346"/>
      <c r="AP176" s="346"/>
      <c r="AQ176" s="346"/>
      <c r="AR176" s="346"/>
      <c r="AS176" s="346"/>
      <c r="AT176" s="346"/>
      <c r="AU176" s="346"/>
      <c r="AV176" s="346"/>
      <c r="AW176" s="346"/>
      <c r="AX176" s="346"/>
      <c r="AY176" s="346"/>
      <c r="AZ176" s="346"/>
      <c r="BA176" s="346"/>
      <c r="BB176" s="346"/>
      <c r="BC176" s="346"/>
      <c r="BD176" s="346"/>
      <c r="BE176" s="346"/>
      <c r="BF176" s="346"/>
      <c r="BG176" s="346"/>
      <c r="BH176" s="346"/>
      <c r="BI176" s="346"/>
    </row>
    <row r="177" spans="1:61">
      <c r="A177" s="95"/>
      <c r="C177" s="20"/>
      <c r="D177" s="342"/>
      <c r="E177" s="343"/>
      <c r="F177" s="343"/>
      <c r="G177" s="343"/>
      <c r="H177" s="343"/>
      <c r="I177" s="343"/>
      <c r="J177" s="343"/>
      <c r="K177" s="343"/>
      <c r="L177" s="343"/>
      <c r="M177" s="343"/>
      <c r="N177" s="343"/>
      <c r="O177" s="343"/>
      <c r="P177" s="346"/>
      <c r="Q177" s="346"/>
      <c r="R177" s="346"/>
      <c r="S177" s="346"/>
      <c r="T177" s="346"/>
      <c r="U177" s="346"/>
      <c r="V177" s="346"/>
      <c r="W177" s="346"/>
      <c r="X177" s="346"/>
      <c r="Y177" s="346"/>
      <c r="Z177" s="346"/>
      <c r="AA177" s="346"/>
      <c r="AB177" s="346"/>
      <c r="AC177" s="346"/>
      <c r="AD177" s="346"/>
      <c r="AE177" s="346"/>
      <c r="AF177" s="346"/>
      <c r="AG177" s="346"/>
      <c r="AH177" s="346"/>
      <c r="AI177" s="346"/>
      <c r="AJ177" s="346"/>
      <c r="AK177" s="346"/>
      <c r="AL177" s="346"/>
      <c r="AM177" s="346"/>
      <c r="AN177" s="346"/>
      <c r="AO177" s="346"/>
      <c r="AP177" s="346"/>
      <c r="AQ177" s="346"/>
      <c r="AR177" s="346"/>
      <c r="AS177" s="346"/>
      <c r="AT177" s="346"/>
      <c r="AU177" s="346"/>
      <c r="AV177" s="346"/>
      <c r="AW177" s="346"/>
      <c r="AX177" s="346"/>
      <c r="AY177" s="346"/>
      <c r="AZ177" s="346"/>
      <c r="BA177" s="346"/>
      <c r="BB177" s="346"/>
      <c r="BC177" s="346"/>
      <c r="BD177" s="346"/>
      <c r="BE177" s="346"/>
      <c r="BF177" s="346"/>
      <c r="BG177" s="346"/>
      <c r="BH177" s="346"/>
      <c r="BI177" s="346"/>
    </row>
    <row r="178" spans="1:61">
      <c r="A178" s="95"/>
      <c r="C178" s="20"/>
      <c r="D178" s="342"/>
      <c r="E178" s="343"/>
      <c r="F178" s="343"/>
      <c r="G178" s="343"/>
      <c r="H178" s="343"/>
      <c r="I178" s="343"/>
      <c r="J178" s="343"/>
      <c r="K178" s="343"/>
      <c r="L178" s="343"/>
      <c r="M178" s="343"/>
      <c r="N178" s="343"/>
      <c r="O178" s="343"/>
      <c r="P178" s="343"/>
      <c r="Q178" s="346"/>
      <c r="R178" s="346"/>
      <c r="S178" s="346"/>
      <c r="T178" s="346"/>
      <c r="U178" s="346"/>
      <c r="V178" s="346"/>
      <c r="W178" s="346"/>
      <c r="X178" s="346"/>
      <c r="Y178" s="346"/>
      <c r="Z178" s="346"/>
      <c r="AA178" s="346"/>
      <c r="AB178" s="346"/>
      <c r="AC178" s="346"/>
      <c r="AD178" s="346"/>
      <c r="AE178" s="346"/>
      <c r="AF178" s="346"/>
      <c r="AG178" s="346"/>
      <c r="AH178" s="346"/>
      <c r="AI178" s="346"/>
      <c r="AJ178" s="346"/>
      <c r="AK178" s="346"/>
      <c r="AL178" s="346"/>
      <c r="AM178" s="346"/>
      <c r="AN178" s="346"/>
      <c r="AO178" s="346"/>
      <c r="AP178" s="346"/>
      <c r="AQ178" s="346"/>
      <c r="AR178" s="346"/>
      <c r="AS178" s="346"/>
      <c r="AT178" s="346"/>
      <c r="AU178" s="346"/>
      <c r="AV178" s="346"/>
      <c r="AW178" s="346"/>
      <c r="AX178" s="346"/>
      <c r="AY178" s="346"/>
      <c r="AZ178" s="346"/>
      <c r="BA178" s="346"/>
      <c r="BB178" s="346"/>
      <c r="BC178" s="346"/>
      <c r="BD178" s="346"/>
      <c r="BE178" s="346"/>
      <c r="BF178" s="346"/>
      <c r="BG178" s="346"/>
      <c r="BH178" s="346"/>
      <c r="BI178" s="346"/>
    </row>
    <row r="179" spans="1:61">
      <c r="A179" s="95"/>
      <c r="C179" s="20"/>
      <c r="D179" s="342"/>
      <c r="E179" s="343"/>
      <c r="F179" s="343"/>
      <c r="G179" s="343"/>
      <c r="H179" s="343"/>
      <c r="I179" s="343"/>
      <c r="J179" s="343"/>
      <c r="K179" s="343"/>
      <c r="L179" s="343"/>
      <c r="M179" s="343"/>
      <c r="N179" s="343"/>
      <c r="O179" s="343"/>
      <c r="P179" s="343"/>
      <c r="Q179" s="343"/>
      <c r="R179" s="346"/>
      <c r="S179" s="346"/>
      <c r="T179" s="346"/>
      <c r="U179" s="346"/>
      <c r="V179" s="346"/>
      <c r="W179" s="346"/>
      <c r="X179" s="346"/>
      <c r="Y179" s="346"/>
      <c r="Z179" s="346"/>
      <c r="AA179" s="346"/>
      <c r="AB179" s="346"/>
      <c r="AC179" s="346"/>
      <c r="AD179" s="346"/>
      <c r="AE179" s="346"/>
      <c r="AF179" s="346"/>
      <c r="AG179" s="346"/>
      <c r="AH179" s="346"/>
      <c r="AI179" s="346"/>
      <c r="AJ179" s="346"/>
      <c r="AK179" s="346"/>
      <c r="AL179" s="346"/>
      <c r="AM179" s="346"/>
      <c r="AN179" s="346"/>
      <c r="AO179" s="346"/>
      <c r="AP179" s="346"/>
      <c r="AQ179" s="346"/>
      <c r="AR179" s="346"/>
      <c r="AS179" s="346"/>
      <c r="AT179" s="346"/>
      <c r="AU179" s="346"/>
      <c r="AV179" s="346"/>
      <c r="AW179" s="346"/>
      <c r="AX179" s="346"/>
      <c r="AY179" s="346"/>
      <c r="AZ179" s="346"/>
      <c r="BA179" s="346"/>
      <c r="BB179" s="346"/>
      <c r="BC179" s="346"/>
      <c r="BD179" s="346"/>
      <c r="BE179" s="346"/>
      <c r="BF179" s="346"/>
      <c r="BG179" s="346"/>
      <c r="BH179" s="346"/>
      <c r="BI179" s="346"/>
    </row>
    <row r="180" spans="1:61">
      <c r="A180" s="95"/>
      <c r="C180" s="20"/>
      <c r="D180" s="342"/>
      <c r="E180" s="343"/>
      <c r="F180" s="343"/>
      <c r="G180" s="343"/>
      <c r="H180" s="343"/>
      <c r="I180" s="343"/>
      <c r="J180" s="343"/>
      <c r="K180" s="343"/>
      <c r="L180" s="343"/>
      <c r="M180" s="343"/>
      <c r="N180" s="343"/>
      <c r="O180" s="343"/>
      <c r="P180" s="343"/>
      <c r="Q180" s="343"/>
      <c r="R180" s="343"/>
      <c r="S180" s="346"/>
      <c r="T180" s="346"/>
      <c r="U180" s="346"/>
      <c r="V180" s="346"/>
      <c r="W180" s="346"/>
      <c r="X180" s="346"/>
      <c r="Y180" s="346"/>
      <c r="Z180" s="346"/>
      <c r="AA180" s="346"/>
      <c r="AB180" s="346"/>
      <c r="AC180" s="346"/>
      <c r="AD180" s="346"/>
      <c r="AE180" s="346"/>
      <c r="AF180" s="346"/>
      <c r="AG180" s="346"/>
      <c r="AH180" s="346"/>
      <c r="AI180" s="346"/>
      <c r="AJ180" s="346"/>
      <c r="AK180" s="346"/>
      <c r="AL180" s="346"/>
      <c r="AM180" s="346"/>
      <c r="AN180" s="346"/>
      <c r="AO180" s="346"/>
      <c r="AP180" s="346"/>
      <c r="AQ180" s="346"/>
      <c r="AR180" s="346"/>
      <c r="AS180" s="346"/>
      <c r="AT180" s="346"/>
      <c r="AU180" s="346"/>
      <c r="AV180" s="346"/>
      <c r="AW180" s="346"/>
      <c r="AX180" s="346"/>
      <c r="AY180" s="346"/>
      <c r="AZ180" s="346"/>
      <c r="BA180" s="346"/>
      <c r="BB180" s="346"/>
      <c r="BC180" s="346"/>
      <c r="BD180" s="346"/>
      <c r="BE180" s="346"/>
      <c r="BF180" s="346"/>
      <c r="BG180" s="346"/>
      <c r="BH180" s="346"/>
      <c r="BI180" s="346"/>
    </row>
    <row r="181" spans="1:61">
      <c r="A181" s="95"/>
      <c r="C181" s="20"/>
      <c r="D181" s="342"/>
      <c r="E181" s="343"/>
      <c r="F181" s="343"/>
      <c r="G181" s="343"/>
      <c r="H181" s="343"/>
      <c r="I181" s="343"/>
      <c r="J181" s="343"/>
      <c r="K181" s="343"/>
      <c r="L181" s="343"/>
      <c r="M181" s="343"/>
      <c r="N181" s="343"/>
      <c r="O181" s="343"/>
      <c r="P181" s="343"/>
      <c r="Q181" s="343"/>
      <c r="R181" s="343"/>
      <c r="S181" s="343"/>
      <c r="T181" s="346"/>
      <c r="U181" s="346"/>
      <c r="V181" s="346"/>
      <c r="W181" s="346"/>
      <c r="X181" s="346"/>
      <c r="Y181" s="346"/>
      <c r="Z181" s="346"/>
      <c r="AA181" s="346"/>
      <c r="AB181" s="346"/>
      <c r="AC181" s="346"/>
      <c r="AD181" s="346"/>
      <c r="AE181" s="346"/>
      <c r="AF181" s="346"/>
      <c r="AG181" s="346"/>
      <c r="AH181" s="346"/>
      <c r="AI181" s="346"/>
      <c r="AJ181" s="346"/>
      <c r="AK181" s="346"/>
      <c r="AL181" s="346"/>
      <c r="AM181" s="346"/>
      <c r="AN181" s="346"/>
      <c r="AO181" s="346"/>
      <c r="AP181" s="346"/>
      <c r="AQ181" s="346"/>
      <c r="AR181" s="346"/>
      <c r="AS181" s="346"/>
      <c r="AT181" s="346"/>
      <c r="AU181" s="346"/>
      <c r="AV181" s="346"/>
      <c r="AW181" s="346"/>
      <c r="AX181" s="346"/>
      <c r="AY181" s="346"/>
      <c r="AZ181" s="346"/>
      <c r="BA181" s="346"/>
      <c r="BB181" s="346"/>
      <c r="BC181" s="346"/>
      <c r="BD181" s="346"/>
      <c r="BE181" s="346"/>
      <c r="BF181" s="346"/>
      <c r="BG181" s="346"/>
      <c r="BH181" s="346"/>
      <c r="BI181" s="346"/>
    </row>
    <row r="182" spans="1:61">
      <c r="A182" s="95"/>
      <c r="C182" s="20"/>
      <c r="D182" s="342"/>
      <c r="E182" s="343"/>
      <c r="F182" s="343"/>
      <c r="G182" s="343"/>
      <c r="H182" s="343"/>
      <c r="I182" s="343"/>
      <c r="J182" s="343"/>
      <c r="K182" s="343"/>
      <c r="L182" s="343"/>
      <c r="M182" s="343"/>
      <c r="N182" s="343"/>
      <c r="O182" s="343"/>
      <c r="P182" s="343"/>
      <c r="Q182" s="343"/>
      <c r="R182" s="343"/>
      <c r="S182" s="343"/>
      <c r="T182" s="343"/>
      <c r="U182" s="346"/>
      <c r="V182" s="346"/>
      <c r="W182" s="346"/>
      <c r="X182" s="346"/>
      <c r="Y182" s="346"/>
      <c r="Z182" s="346"/>
      <c r="AA182" s="346"/>
      <c r="AB182" s="346"/>
      <c r="AC182" s="346"/>
      <c r="AD182" s="346"/>
      <c r="AE182" s="346"/>
      <c r="AF182" s="346"/>
      <c r="AG182" s="346"/>
      <c r="AH182" s="346"/>
      <c r="AI182" s="346"/>
      <c r="AJ182" s="346"/>
      <c r="AK182" s="346"/>
      <c r="AL182" s="346"/>
      <c r="AM182" s="346"/>
      <c r="AN182" s="346"/>
      <c r="AO182" s="346"/>
      <c r="AP182" s="346"/>
      <c r="AQ182" s="346"/>
      <c r="AR182" s="346"/>
      <c r="AS182" s="346"/>
      <c r="AT182" s="346"/>
      <c r="AU182" s="346"/>
      <c r="AV182" s="346"/>
      <c r="AW182" s="346"/>
      <c r="AX182" s="346"/>
      <c r="AY182" s="346"/>
      <c r="AZ182" s="346"/>
      <c r="BA182" s="346"/>
      <c r="BB182" s="346"/>
      <c r="BC182" s="346"/>
      <c r="BD182" s="346"/>
      <c r="BE182" s="346"/>
      <c r="BF182" s="346"/>
      <c r="BG182" s="346"/>
      <c r="BH182" s="346"/>
      <c r="BI182" s="346"/>
    </row>
    <row r="183" spans="1:61">
      <c r="A183" s="95"/>
      <c r="C183" s="20"/>
      <c r="D183" s="342"/>
      <c r="E183" s="343"/>
      <c r="F183" s="343"/>
      <c r="G183" s="343"/>
      <c r="H183" s="343"/>
      <c r="I183" s="343"/>
      <c r="J183" s="343"/>
      <c r="K183" s="343"/>
      <c r="L183" s="343"/>
      <c r="M183" s="343"/>
      <c r="N183" s="343"/>
      <c r="O183" s="343"/>
      <c r="P183" s="343"/>
      <c r="Q183" s="343"/>
      <c r="R183" s="343"/>
      <c r="S183" s="343"/>
      <c r="T183" s="343"/>
      <c r="U183" s="343"/>
      <c r="V183" s="346"/>
      <c r="W183" s="346"/>
      <c r="X183" s="346"/>
      <c r="Y183" s="346"/>
      <c r="Z183" s="346"/>
      <c r="AA183" s="346"/>
      <c r="AB183" s="346"/>
      <c r="AC183" s="346"/>
      <c r="AD183" s="346"/>
      <c r="AE183" s="346"/>
      <c r="AF183" s="346"/>
      <c r="AG183" s="346"/>
      <c r="AH183" s="346"/>
      <c r="AI183" s="346"/>
      <c r="AJ183" s="346"/>
      <c r="AK183" s="346"/>
      <c r="AL183" s="346"/>
      <c r="AM183" s="346"/>
      <c r="AN183" s="346"/>
      <c r="AO183" s="346"/>
      <c r="AP183" s="346"/>
      <c r="AQ183" s="346"/>
      <c r="AR183" s="346"/>
      <c r="AS183" s="346"/>
      <c r="AT183" s="346"/>
      <c r="AU183" s="346"/>
      <c r="AV183" s="346"/>
      <c r="AW183" s="346"/>
      <c r="AX183" s="346"/>
      <c r="AY183" s="346"/>
      <c r="AZ183" s="346"/>
      <c r="BA183" s="346"/>
      <c r="BB183" s="346"/>
      <c r="BC183" s="346"/>
      <c r="BD183" s="346"/>
      <c r="BE183" s="346"/>
      <c r="BF183" s="346"/>
      <c r="BG183" s="346"/>
      <c r="BH183" s="346"/>
      <c r="BI183" s="346"/>
    </row>
    <row r="184" spans="1:61">
      <c r="A184" s="95"/>
      <c r="C184" s="20"/>
      <c r="D184" s="342"/>
      <c r="E184" s="343"/>
      <c r="F184" s="343"/>
      <c r="G184" s="343"/>
      <c r="H184" s="343"/>
      <c r="I184" s="343"/>
      <c r="J184" s="343"/>
      <c r="K184" s="343"/>
      <c r="L184" s="343"/>
      <c r="M184" s="343"/>
      <c r="N184" s="343"/>
      <c r="O184" s="343"/>
      <c r="P184" s="343"/>
      <c r="Q184" s="343"/>
      <c r="R184" s="343"/>
      <c r="S184" s="343"/>
      <c r="T184" s="343"/>
      <c r="U184" s="343"/>
      <c r="V184" s="343"/>
      <c r="W184" s="346"/>
      <c r="X184" s="346"/>
      <c r="Y184" s="346"/>
      <c r="Z184" s="346"/>
      <c r="AA184" s="346"/>
      <c r="AB184" s="346"/>
      <c r="AC184" s="346"/>
      <c r="AD184" s="346"/>
      <c r="AE184" s="346"/>
      <c r="AF184" s="346"/>
      <c r="AG184" s="346"/>
      <c r="AH184" s="346"/>
      <c r="AI184" s="346"/>
      <c r="AJ184" s="346"/>
      <c r="AK184" s="346"/>
      <c r="AL184" s="346"/>
      <c r="AM184" s="346"/>
      <c r="AN184" s="346"/>
      <c r="AO184" s="346"/>
      <c r="AP184" s="346"/>
      <c r="AQ184" s="346"/>
      <c r="AR184" s="346"/>
      <c r="AS184" s="346"/>
      <c r="AT184" s="346"/>
      <c r="AU184" s="346"/>
      <c r="AV184" s="346"/>
      <c r="AW184" s="346"/>
      <c r="AX184" s="346"/>
      <c r="AY184" s="346"/>
      <c r="AZ184" s="346"/>
      <c r="BA184" s="346"/>
      <c r="BB184" s="346"/>
      <c r="BC184" s="346"/>
      <c r="BD184" s="346"/>
      <c r="BE184" s="346"/>
      <c r="BF184" s="346"/>
      <c r="BG184" s="346"/>
      <c r="BH184" s="346"/>
      <c r="BI184" s="346"/>
    </row>
    <row r="185" spans="1:61">
      <c r="A185" s="95"/>
      <c r="C185" s="20"/>
      <c r="D185" s="342"/>
      <c r="E185" s="343"/>
      <c r="F185" s="343"/>
      <c r="G185" s="343"/>
      <c r="H185" s="343"/>
      <c r="I185" s="343"/>
      <c r="J185" s="343"/>
      <c r="K185" s="343"/>
      <c r="L185" s="343"/>
      <c r="M185" s="343"/>
      <c r="N185" s="343"/>
      <c r="O185" s="343"/>
      <c r="P185" s="343"/>
      <c r="Q185" s="343"/>
      <c r="R185" s="343"/>
      <c r="S185" s="343"/>
      <c r="T185" s="343"/>
      <c r="U185" s="343"/>
      <c r="V185" s="343"/>
      <c r="W185" s="343"/>
      <c r="X185" s="346"/>
      <c r="Y185" s="346"/>
      <c r="Z185" s="346"/>
      <c r="AA185" s="346"/>
      <c r="AB185" s="346"/>
      <c r="AC185" s="346"/>
      <c r="AD185" s="346"/>
      <c r="AE185" s="346"/>
      <c r="AF185" s="346"/>
      <c r="AG185" s="346"/>
      <c r="AH185" s="346"/>
      <c r="AI185" s="346"/>
      <c r="AJ185" s="346"/>
      <c r="AK185" s="346"/>
      <c r="AL185" s="346"/>
      <c r="AM185" s="346"/>
      <c r="AN185" s="346"/>
      <c r="AO185" s="346"/>
      <c r="AP185" s="346"/>
      <c r="AQ185" s="346"/>
      <c r="AR185" s="346"/>
      <c r="AS185" s="346"/>
      <c r="AT185" s="346"/>
      <c r="AU185" s="346"/>
      <c r="AV185" s="346"/>
      <c r="AW185" s="346"/>
      <c r="AX185" s="346"/>
      <c r="AY185" s="346"/>
      <c r="AZ185" s="346"/>
      <c r="BA185" s="346"/>
      <c r="BB185" s="346"/>
      <c r="BC185" s="346"/>
      <c r="BD185" s="346"/>
      <c r="BE185" s="346"/>
      <c r="BF185" s="346"/>
      <c r="BG185" s="346"/>
      <c r="BH185" s="346"/>
      <c r="BI185" s="346"/>
    </row>
    <row r="186" spans="1:61">
      <c r="A186" s="95"/>
      <c r="C186" s="20"/>
      <c r="D186" s="342"/>
      <c r="E186" s="343"/>
      <c r="F186" s="343"/>
      <c r="G186" s="343"/>
      <c r="H186" s="343"/>
      <c r="I186" s="343"/>
      <c r="J186" s="343"/>
      <c r="K186" s="343"/>
      <c r="L186" s="343"/>
      <c r="M186" s="343"/>
      <c r="N186" s="343"/>
      <c r="O186" s="343"/>
      <c r="P186" s="343"/>
      <c r="Q186" s="343"/>
      <c r="R186" s="343"/>
      <c r="S186" s="343"/>
      <c r="T186" s="343"/>
      <c r="U186" s="343"/>
      <c r="V186" s="343"/>
      <c r="W186" s="343"/>
      <c r="X186" s="346"/>
      <c r="Y186" s="346"/>
      <c r="Z186" s="346"/>
      <c r="AA186" s="346"/>
      <c r="AB186" s="346"/>
      <c r="AC186" s="346"/>
      <c r="AD186" s="346"/>
      <c r="AE186" s="346"/>
      <c r="AF186" s="346"/>
      <c r="AG186" s="346"/>
      <c r="AH186" s="346"/>
      <c r="AI186" s="346"/>
      <c r="AJ186" s="346"/>
      <c r="AK186" s="346"/>
      <c r="AL186" s="346"/>
      <c r="AM186" s="346"/>
      <c r="AN186" s="346"/>
      <c r="AO186" s="346"/>
      <c r="AP186" s="346"/>
      <c r="AQ186" s="346"/>
      <c r="AR186" s="346"/>
      <c r="AS186" s="346"/>
      <c r="AT186" s="346"/>
      <c r="AU186" s="346"/>
      <c r="AV186" s="346"/>
      <c r="AW186" s="346"/>
      <c r="AX186" s="346"/>
      <c r="AY186" s="346"/>
      <c r="AZ186" s="346"/>
      <c r="BA186" s="346"/>
      <c r="BB186" s="346"/>
      <c r="BC186" s="346"/>
      <c r="BD186" s="346"/>
      <c r="BE186" s="346"/>
      <c r="BF186" s="346"/>
      <c r="BG186" s="346"/>
      <c r="BH186" s="346"/>
      <c r="BI186" s="346"/>
    </row>
    <row r="187" spans="1:61">
      <c r="A187" s="95"/>
      <c r="C187" s="20"/>
      <c r="D187" s="342"/>
      <c r="E187" s="343"/>
      <c r="F187" s="343"/>
      <c r="G187" s="343"/>
      <c r="H187" s="343"/>
      <c r="I187" s="343"/>
      <c r="J187" s="343"/>
      <c r="K187" s="343"/>
      <c r="L187" s="343"/>
      <c r="M187" s="343"/>
      <c r="N187" s="343"/>
      <c r="O187" s="343"/>
      <c r="P187" s="343"/>
      <c r="Q187" s="343"/>
      <c r="R187" s="343"/>
      <c r="S187" s="343"/>
      <c r="T187" s="343"/>
      <c r="U187" s="343"/>
      <c r="V187" s="343"/>
      <c r="W187" s="343"/>
      <c r="X187" s="346"/>
      <c r="Y187" s="346"/>
      <c r="Z187" s="346"/>
      <c r="AA187" s="346"/>
      <c r="AB187" s="346"/>
      <c r="AC187" s="346"/>
      <c r="AD187" s="346"/>
      <c r="AE187" s="346"/>
      <c r="AF187" s="346"/>
      <c r="AG187" s="346"/>
      <c r="AH187" s="346"/>
      <c r="AI187" s="346"/>
      <c r="AJ187" s="346"/>
      <c r="AK187" s="346"/>
      <c r="AL187" s="346"/>
      <c r="AM187" s="346"/>
      <c r="AN187" s="346"/>
      <c r="AO187" s="346"/>
      <c r="AP187" s="346"/>
      <c r="AQ187" s="346"/>
      <c r="AR187" s="346"/>
      <c r="AS187" s="346"/>
      <c r="AT187" s="346"/>
      <c r="AU187" s="346"/>
      <c r="AV187" s="346"/>
      <c r="AW187" s="346"/>
      <c r="AX187" s="346"/>
      <c r="AY187" s="346"/>
      <c r="AZ187" s="346"/>
      <c r="BA187" s="346"/>
      <c r="BB187" s="346"/>
      <c r="BC187" s="346"/>
      <c r="BD187" s="346"/>
      <c r="BE187" s="346"/>
      <c r="BF187" s="346"/>
      <c r="BG187" s="346"/>
      <c r="BH187" s="346"/>
      <c r="BI187" s="346"/>
    </row>
    <row r="188" spans="1:61">
      <c r="A188" s="95"/>
      <c r="C188" s="20"/>
      <c r="D188" s="342"/>
      <c r="E188" s="343"/>
      <c r="F188" s="343"/>
      <c r="G188" s="343"/>
      <c r="H188" s="343"/>
      <c r="I188" s="343"/>
      <c r="J188" s="343"/>
      <c r="K188" s="343"/>
      <c r="L188" s="343"/>
      <c r="M188" s="343"/>
      <c r="N188" s="343"/>
      <c r="O188" s="343"/>
      <c r="P188" s="343"/>
      <c r="Q188" s="343"/>
      <c r="R188" s="343"/>
      <c r="S188" s="343"/>
      <c r="T188" s="343"/>
      <c r="U188" s="343"/>
      <c r="V188" s="343"/>
      <c r="W188" s="343"/>
      <c r="X188" s="346"/>
      <c r="Y188" s="346"/>
      <c r="Z188" s="346"/>
      <c r="AA188" s="346"/>
      <c r="AB188" s="346"/>
      <c r="AC188" s="346"/>
      <c r="AD188" s="346"/>
      <c r="AE188" s="346"/>
      <c r="AF188" s="346"/>
      <c r="AG188" s="346"/>
      <c r="AH188" s="346"/>
      <c r="AI188" s="346"/>
      <c r="AJ188" s="346"/>
      <c r="AK188" s="346"/>
      <c r="AL188" s="346"/>
      <c r="AM188" s="346"/>
      <c r="AN188" s="346"/>
      <c r="AO188" s="346"/>
      <c r="AP188" s="346"/>
      <c r="AQ188" s="346"/>
      <c r="AR188" s="346"/>
      <c r="AS188" s="346"/>
      <c r="AT188" s="346"/>
      <c r="AU188" s="346"/>
      <c r="AV188" s="346"/>
      <c r="AW188" s="346"/>
      <c r="AX188" s="346"/>
      <c r="AY188" s="346"/>
      <c r="AZ188" s="346"/>
      <c r="BA188" s="346"/>
      <c r="BB188" s="346"/>
      <c r="BC188" s="346"/>
      <c r="BD188" s="346"/>
      <c r="BE188" s="346"/>
      <c r="BF188" s="346"/>
      <c r="BG188" s="346"/>
      <c r="BH188" s="346"/>
      <c r="BI188" s="346"/>
    </row>
    <row r="189" spans="1:61">
      <c r="A189" s="95"/>
      <c r="C189" s="20"/>
      <c r="D189" s="342"/>
      <c r="E189" s="343"/>
      <c r="F189" s="343"/>
      <c r="G189" s="343"/>
      <c r="H189" s="343"/>
      <c r="I189" s="343"/>
      <c r="J189" s="343"/>
      <c r="K189" s="343"/>
      <c r="L189" s="343"/>
      <c r="M189" s="343"/>
      <c r="N189" s="343"/>
      <c r="O189" s="343"/>
      <c r="P189" s="343"/>
      <c r="Q189" s="343"/>
      <c r="R189" s="343"/>
      <c r="S189" s="343"/>
      <c r="T189" s="343"/>
      <c r="U189" s="343"/>
      <c r="V189" s="343"/>
      <c r="W189" s="343"/>
      <c r="X189" s="346"/>
      <c r="Y189" s="346"/>
      <c r="Z189" s="346"/>
      <c r="AA189" s="346"/>
      <c r="AB189" s="346"/>
      <c r="AC189" s="346"/>
      <c r="AD189" s="346"/>
      <c r="AE189" s="346"/>
      <c r="AF189" s="346"/>
      <c r="AG189" s="346"/>
      <c r="AH189" s="346"/>
      <c r="AI189" s="346"/>
      <c r="AJ189" s="346"/>
      <c r="AK189" s="346"/>
      <c r="AL189" s="346"/>
      <c r="AM189" s="346"/>
      <c r="AN189" s="346"/>
      <c r="AO189" s="346"/>
      <c r="AP189" s="346"/>
      <c r="AQ189" s="346"/>
      <c r="AR189" s="346"/>
      <c r="AS189" s="346"/>
      <c r="AT189" s="346"/>
      <c r="AU189" s="346"/>
      <c r="AV189" s="346"/>
      <c r="AW189" s="346"/>
      <c r="AX189" s="346"/>
      <c r="AY189" s="346"/>
      <c r="AZ189" s="346"/>
      <c r="BA189" s="346"/>
      <c r="BB189" s="346"/>
      <c r="BC189" s="346"/>
      <c r="BD189" s="346"/>
      <c r="BE189" s="346"/>
      <c r="BF189" s="346"/>
      <c r="BG189" s="346"/>
      <c r="BH189" s="346"/>
      <c r="BI189" s="346"/>
    </row>
    <row r="190" spans="1:61">
      <c r="A190" s="95"/>
      <c r="C190" s="20"/>
      <c r="D190" s="342"/>
      <c r="E190" s="343"/>
      <c r="F190" s="343"/>
      <c r="G190" s="343"/>
      <c r="H190" s="343"/>
      <c r="I190" s="343"/>
      <c r="J190" s="343"/>
      <c r="K190" s="343"/>
      <c r="L190" s="343"/>
      <c r="M190" s="343"/>
      <c r="N190" s="343"/>
      <c r="O190" s="343"/>
      <c r="P190" s="343"/>
      <c r="Q190" s="343"/>
      <c r="R190" s="343"/>
      <c r="S190" s="343"/>
      <c r="T190" s="343"/>
      <c r="U190" s="343"/>
      <c r="V190" s="343"/>
      <c r="W190" s="343"/>
      <c r="X190" s="346"/>
      <c r="Y190" s="346"/>
      <c r="Z190" s="346"/>
      <c r="AA190" s="346"/>
      <c r="AB190" s="346"/>
      <c r="AC190" s="346"/>
      <c r="AD190" s="346"/>
      <c r="AE190" s="346"/>
      <c r="AF190" s="346"/>
      <c r="AG190" s="346"/>
      <c r="AH190" s="346"/>
      <c r="AI190" s="346"/>
      <c r="AJ190" s="346"/>
      <c r="AK190" s="346"/>
      <c r="AL190" s="346"/>
      <c r="AM190" s="346"/>
      <c r="AN190" s="346"/>
      <c r="AO190" s="346"/>
      <c r="AP190" s="346"/>
      <c r="AQ190" s="346"/>
      <c r="AR190" s="346"/>
      <c r="AS190" s="346"/>
      <c r="AT190" s="346"/>
      <c r="AU190" s="346"/>
      <c r="AV190" s="346"/>
      <c r="AW190" s="346"/>
      <c r="AX190" s="346"/>
      <c r="AY190" s="346"/>
      <c r="AZ190" s="346"/>
      <c r="BA190" s="346"/>
      <c r="BB190" s="346"/>
      <c r="BC190" s="346"/>
      <c r="BD190" s="346"/>
      <c r="BE190" s="346"/>
      <c r="BF190" s="346"/>
      <c r="BG190" s="346"/>
      <c r="BH190" s="346"/>
      <c r="BI190" s="346"/>
    </row>
    <row r="191" spans="1:61">
      <c r="A191" s="95"/>
      <c r="C191" s="20"/>
      <c r="D191" s="342"/>
      <c r="E191" s="343"/>
      <c r="F191" s="343"/>
      <c r="G191" s="343"/>
      <c r="H191" s="343"/>
      <c r="I191" s="343"/>
      <c r="J191" s="343"/>
      <c r="K191" s="343"/>
      <c r="L191" s="343"/>
      <c r="M191" s="343"/>
      <c r="N191" s="343"/>
      <c r="O191" s="343"/>
      <c r="P191" s="343"/>
      <c r="Q191" s="343"/>
      <c r="R191" s="343"/>
      <c r="S191" s="343"/>
      <c r="T191" s="343"/>
      <c r="U191" s="343"/>
      <c r="V191" s="343"/>
      <c r="W191" s="343"/>
      <c r="X191" s="346"/>
      <c r="Y191" s="346"/>
      <c r="Z191" s="346"/>
      <c r="AA191" s="346"/>
      <c r="AB191" s="346"/>
      <c r="AC191" s="346"/>
      <c r="AD191" s="346"/>
      <c r="AE191" s="346"/>
      <c r="AF191" s="346"/>
      <c r="AG191" s="346"/>
      <c r="AH191" s="346"/>
      <c r="AI191" s="346"/>
      <c r="AJ191" s="346"/>
      <c r="AK191" s="346"/>
      <c r="AL191" s="346"/>
      <c r="AM191" s="346"/>
      <c r="AN191" s="346"/>
      <c r="AO191" s="346"/>
      <c r="AP191" s="346"/>
      <c r="AQ191" s="346"/>
      <c r="AR191" s="346"/>
      <c r="AS191" s="346"/>
      <c r="AT191" s="346"/>
      <c r="AU191" s="346"/>
      <c r="AV191" s="346"/>
      <c r="AW191" s="346"/>
      <c r="AX191" s="346"/>
      <c r="AY191" s="346"/>
      <c r="AZ191" s="346"/>
      <c r="BA191" s="346"/>
      <c r="BB191" s="346"/>
      <c r="BC191" s="346"/>
      <c r="BD191" s="346"/>
      <c r="BE191" s="346"/>
      <c r="BF191" s="346"/>
      <c r="BG191" s="346"/>
      <c r="BH191" s="346"/>
      <c r="BI191" s="346"/>
    </row>
    <row r="192" spans="1:61">
      <c r="A192" s="95"/>
      <c r="C192" s="20"/>
      <c r="D192" s="342"/>
      <c r="E192" s="343"/>
      <c r="F192" s="343"/>
      <c r="G192" s="343"/>
      <c r="H192" s="343"/>
      <c r="I192" s="343"/>
      <c r="J192" s="343"/>
      <c r="K192" s="343"/>
      <c r="L192" s="343"/>
      <c r="M192" s="343"/>
      <c r="N192" s="343"/>
      <c r="O192" s="343"/>
      <c r="P192" s="343"/>
      <c r="Q192" s="343"/>
      <c r="R192" s="343"/>
      <c r="S192" s="343"/>
      <c r="T192" s="343"/>
      <c r="U192" s="343"/>
      <c r="V192" s="343"/>
      <c r="W192" s="343"/>
      <c r="X192" s="346"/>
      <c r="Y192" s="346"/>
      <c r="Z192" s="346"/>
      <c r="AA192" s="346"/>
      <c r="AB192" s="346"/>
      <c r="AC192" s="346"/>
      <c r="AD192" s="346"/>
      <c r="AE192" s="346"/>
      <c r="AF192" s="346"/>
      <c r="AG192" s="346"/>
      <c r="AH192" s="346"/>
      <c r="AI192" s="346"/>
      <c r="AJ192" s="346"/>
      <c r="AK192" s="346"/>
      <c r="AL192" s="346"/>
      <c r="AM192" s="346"/>
      <c r="AN192" s="346"/>
      <c r="AO192" s="346"/>
      <c r="AP192" s="346"/>
      <c r="AQ192" s="346"/>
      <c r="AR192" s="346"/>
      <c r="AS192" s="346"/>
      <c r="AT192" s="346"/>
      <c r="AU192" s="346"/>
      <c r="AV192" s="346"/>
      <c r="AW192" s="346"/>
      <c r="AX192" s="346"/>
      <c r="AY192" s="346"/>
      <c r="AZ192" s="346"/>
      <c r="BA192" s="346"/>
      <c r="BB192" s="346"/>
      <c r="BC192" s="346"/>
      <c r="BD192" s="346"/>
      <c r="BE192" s="346"/>
      <c r="BF192" s="346"/>
      <c r="BG192" s="346"/>
      <c r="BH192" s="346"/>
      <c r="BI192" s="346"/>
    </row>
    <row r="193" spans="1:61">
      <c r="A193" s="95"/>
      <c r="C193" s="20"/>
      <c r="D193" s="342"/>
      <c r="E193" s="343"/>
      <c r="F193" s="343"/>
      <c r="G193" s="343"/>
      <c r="H193" s="343"/>
      <c r="I193" s="343"/>
      <c r="J193" s="343"/>
      <c r="K193" s="343"/>
      <c r="L193" s="343"/>
      <c r="M193" s="343"/>
      <c r="N193" s="343"/>
      <c r="O193" s="343"/>
      <c r="P193" s="343"/>
      <c r="Q193" s="343"/>
      <c r="R193" s="343"/>
      <c r="S193" s="343"/>
      <c r="T193" s="343"/>
      <c r="U193" s="343"/>
      <c r="V193" s="343"/>
      <c r="W193" s="343"/>
      <c r="X193" s="346"/>
      <c r="Y193" s="346"/>
      <c r="Z193" s="346"/>
      <c r="AA193" s="346"/>
      <c r="AB193" s="346"/>
      <c r="AC193" s="346"/>
      <c r="AD193" s="346"/>
      <c r="AE193" s="346"/>
      <c r="AF193" s="346"/>
      <c r="AG193" s="346"/>
      <c r="AH193" s="346"/>
      <c r="AI193" s="346"/>
      <c r="AJ193" s="346"/>
      <c r="AK193" s="346"/>
      <c r="AL193" s="346"/>
      <c r="AM193" s="346"/>
      <c r="AN193" s="346"/>
      <c r="AO193" s="346"/>
      <c r="AP193" s="346"/>
      <c r="AQ193" s="346"/>
      <c r="AR193" s="346"/>
      <c r="AS193" s="346"/>
      <c r="AT193" s="346"/>
      <c r="AU193" s="346"/>
      <c r="AV193" s="346"/>
      <c r="AW193" s="346"/>
      <c r="AX193" s="346"/>
      <c r="AY193" s="346"/>
      <c r="AZ193" s="346"/>
      <c r="BA193" s="346"/>
      <c r="BB193" s="346"/>
      <c r="BC193" s="346"/>
      <c r="BD193" s="346"/>
      <c r="BE193" s="346"/>
      <c r="BF193" s="346"/>
      <c r="BG193" s="346"/>
      <c r="BH193" s="346"/>
      <c r="BI193" s="346"/>
    </row>
    <row r="194" spans="1:61">
      <c r="A194" s="95"/>
      <c r="C194" s="20"/>
      <c r="D194" s="342"/>
      <c r="E194" s="343"/>
      <c r="F194" s="343"/>
      <c r="G194" s="343"/>
      <c r="H194" s="343"/>
      <c r="I194" s="343"/>
      <c r="J194" s="343"/>
      <c r="K194" s="343"/>
      <c r="L194" s="343"/>
      <c r="M194" s="343"/>
      <c r="N194" s="343"/>
      <c r="O194" s="343"/>
      <c r="P194" s="343"/>
      <c r="Q194" s="343"/>
      <c r="R194" s="343"/>
      <c r="S194" s="343"/>
      <c r="T194" s="343"/>
      <c r="U194" s="343"/>
      <c r="V194" s="343"/>
      <c r="W194" s="343"/>
      <c r="X194" s="346"/>
      <c r="Y194" s="346"/>
      <c r="Z194" s="346"/>
      <c r="AA194" s="346"/>
      <c r="AB194" s="346"/>
      <c r="AC194" s="346"/>
      <c r="AD194" s="346"/>
      <c r="AE194" s="346"/>
      <c r="AF194" s="346"/>
      <c r="AG194" s="346"/>
      <c r="AH194" s="346"/>
      <c r="AI194" s="346"/>
      <c r="AJ194" s="346"/>
      <c r="AK194" s="346"/>
      <c r="AL194" s="346"/>
      <c r="AM194" s="346"/>
      <c r="AN194" s="346"/>
      <c r="AO194" s="346"/>
      <c r="AP194" s="346"/>
      <c r="AQ194" s="346"/>
      <c r="AR194" s="346"/>
      <c r="AS194" s="346"/>
      <c r="AT194" s="346"/>
      <c r="AU194" s="346"/>
      <c r="AV194" s="346"/>
      <c r="AW194" s="346"/>
      <c r="AX194" s="346"/>
      <c r="AY194" s="346"/>
      <c r="AZ194" s="346"/>
      <c r="BA194" s="346"/>
      <c r="BB194" s="346"/>
      <c r="BC194" s="346"/>
      <c r="BD194" s="346"/>
      <c r="BE194" s="346"/>
      <c r="BF194" s="346"/>
      <c r="BG194" s="346"/>
      <c r="BH194" s="346"/>
      <c r="BI194" s="346"/>
    </row>
    <row r="195" spans="1:61">
      <c r="A195" s="95"/>
      <c r="C195" s="20"/>
      <c r="D195" s="342"/>
      <c r="E195" s="343"/>
      <c r="F195" s="343"/>
      <c r="G195" s="343"/>
      <c r="H195" s="343"/>
      <c r="I195" s="343"/>
      <c r="J195" s="343"/>
      <c r="K195" s="343"/>
      <c r="L195" s="343"/>
      <c r="M195" s="343"/>
      <c r="N195" s="343"/>
      <c r="O195" s="343"/>
      <c r="P195" s="343"/>
      <c r="Q195" s="343"/>
      <c r="R195" s="343"/>
      <c r="S195" s="343"/>
      <c r="T195" s="343"/>
      <c r="U195" s="343"/>
      <c r="V195" s="343"/>
      <c r="W195" s="343"/>
      <c r="X195" s="346"/>
      <c r="Y195" s="346"/>
      <c r="Z195" s="346"/>
      <c r="AA195" s="346"/>
      <c r="AB195" s="346"/>
      <c r="AC195" s="346"/>
      <c r="AD195" s="346"/>
      <c r="AE195" s="346"/>
      <c r="AF195" s="346"/>
      <c r="AG195" s="346"/>
      <c r="AH195" s="346"/>
      <c r="AI195" s="346"/>
      <c r="AJ195" s="346"/>
      <c r="AK195" s="346"/>
      <c r="AL195" s="346"/>
      <c r="AM195" s="346"/>
      <c r="AN195" s="346"/>
      <c r="AO195" s="346"/>
      <c r="AP195" s="346"/>
      <c r="AQ195" s="346"/>
      <c r="AR195" s="346"/>
      <c r="AS195" s="346"/>
      <c r="AT195" s="346"/>
      <c r="AU195" s="346"/>
      <c r="AV195" s="346"/>
      <c r="AW195" s="346"/>
      <c r="AX195" s="346"/>
      <c r="AY195" s="346"/>
      <c r="AZ195" s="346"/>
      <c r="BA195" s="346"/>
      <c r="BB195" s="346"/>
      <c r="BC195" s="346"/>
      <c r="BD195" s="346"/>
      <c r="BE195" s="346"/>
      <c r="BF195" s="346"/>
      <c r="BG195" s="346"/>
      <c r="BH195" s="346"/>
      <c r="BI195" s="346"/>
    </row>
    <row r="196" spans="1:61">
      <c r="A196" s="95"/>
      <c r="C196" s="20"/>
      <c r="D196" s="342"/>
      <c r="E196" s="343"/>
      <c r="F196" s="343"/>
      <c r="G196" s="343"/>
      <c r="H196" s="343"/>
      <c r="I196" s="343"/>
      <c r="J196" s="343"/>
      <c r="K196" s="343"/>
      <c r="L196" s="343"/>
      <c r="M196" s="343"/>
      <c r="N196" s="343"/>
      <c r="O196" s="343"/>
      <c r="P196" s="343"/>
      <c r="Q196" s="343"/>
      <c r="R196" s="343"/>
      <c r="S196" s="343"/>
      <c r="T196" s="343"/>
      <c r="U196" s="343"/>
      <c r="V196" s="343"/>
      <c r="W196" s="343"/>
      <c r="X196" s="346"/>
      <c r="Y196" s="346"/>
      <c r="Z196" s="346"/>
      <c r="AA196" s="346"/>
      <c r="AB196" s="346"/>
      <c r="AC196" s="346"/>
      <c r="AD196" s="346"/>
      <c r="AE196" s="346"/>
      <c r="AF196" s="346"/>
      <c r="AG196" s="346"/>
      <c r="AH196" s="346"/>
      <c r="AI196" s="346"/>
      <c r="AJ196" s="346"/>
      <c r="AK196" s="346"/>
      <c r="AL196" s="346"/>
      <c r="AM196" s="346"/>
      <c r="AN196" s="346"/>
      <c r="AO196" s="346"/>
      <c r="AP196" s="346"/>
      <c r="AQ196" s="346"/>
      <c r="AR196" s="346"/>
      <c r="AS196" s="346"/>
      <c r="AT196" s="346"/>
      <c r="AU196" s="346"/>
      <c r="AV196" s="346"/>
      <c r="AW196" s="346"/>
      <c r="AX196" s="346"/>
      <c r="AY196" s="346"/>
      <c r="AZ196" s="346"/>
      <c r="BA196" s="346"/>
      <c r="BB196" s="346"/>
      <c r="BC196" s="346"/>
      <c r="BD196" s="346"/>
      <c r="BE196" s="346"/>
      <c r="BF196" s="346"/>
      <c r="BG196" s="346"/>
      <c r="BH196" s="346"/>
      <c r="BI196" s="346"/>
    </row>
    <row r="197" spans="1:61">
      <c r="A197" s="95"/>
    </row>
    <row r="198" spans="1:61">
      <c r="A198" s="95"/>
      <c r="E198" s="356"/>
      <c r="F198" s="356"/>
      <c r="G198" s="356"/>
      <c r="H198" s="356"/>
      <c r="I198" s="356"/>
      <c r="J198" s="356"/>
      <c r="K198" s="356"/>
      <c r="L198" s="356"/>
      <c r="M198" s="356"/>
      <c r="N198" s="356"/>
      <c r="O198" s="356"/>
      <c r="P198" s="356"/>
      <c r="Q198" s="356"/>
      <c r="R198" s="356"/>
      <c r="S198" s="356"/>
      <c r="T198" s="356"/>
      <c r="U198" s="356"/>
      <c r="V198" s="356"/>
      <c r="W198" s="356"/>
      <c r="X198" s="356"/>
      <c r="Y198" s="356"/>
      <c r="Z198" s="356"/>
      <c r="AA198" s="356"/>
      <c r="AB198" s="356"/>
      <c r="AC198" s="356"/>
      <c r="AD198" s="356"/>
      <c r="AE198" s="356"/>
      <c r="AF198" s="356"/>
      <c r="AG198" s="356"/>
      <c r="AH198" s="356"/>
      <c r="AI198" s="356"/>
      <c r="AJ198" s="356"/>
      <c r="AK198" s="356"/>
      <c r="AL198" s="356"/>
      <c r="AM198" s="356"/>
      <c r="AN198" s="356"/>
      <c r="AO198" s="356"/>
      <c r="AP198" s="356"/>
      <c r="AQ198" s="356"/>
      <c r="AR198" s="356"/>
      <c r="AS198" s="356"/>
      <c r="AT198" s="356"/>
      <c r="AU198" s="356"/>
      <c r="AV198" s="356"/>
      <c r="AW198" s="356"/>
      <c r="AX198" s="356"/>
      <c r="AY198" s="356"/>
      <c r="AZ198" s="356"/>
      <c r="BA198" s="356"/>
      <c r="BB198" s="356"/>
      <c r="BC198" s="356"/>
      <c r="BD198" s="356"/>
      <c r="BE198" s="356"/>
      <c r="BF198" s="356"/>
      <c r="BG198" s="356"/>
      <c r="BH198" s="356"/>
    </row>
    <row r="199" spans="1:61">
      <c r="A199" s="95"/>
      <c r="E199" s="356"/>
      <c r="F199" s="356"/>
      <c r="G199" s="356"/>
      <c r="H199" s="356"/>
      <c r="I199" s="356"/>
      <c r="J199" s="356"/>
      <c r="K199" s="356"/>
      <c r="L199" s="356"/>
      <c r="M199" s="356"/>
      <c r="N199" s="356"/>
      <c r="O199" s="356"/>
      <c r="P199" s="356"/>
      <c r="Q199" s="356"/>
      <c r="R199" s="356"/>
      <c r="S199" s="356"/>
      <c r="T199" s="356"/>
      <c r="U199" s="356"/>
      <c r="V199" s="356"/>
      <c r="W199" s="356"/>
      <c r="X199" s="356"/>
      <c r="Y199" s="356"/>
      <c r="Z199" s="356"/>
      <c r="AA199" s="356"/>
      <c r="AB199" s="356"/>
      <c r="AC199" s="356"/>
      <c r="AD199" s="356"/>
      <c r="AE199" s="356"/>
      <c r="AF199" s="356"/>
      <c r="AG199" s="356"/>
      <c r="AH199" s="356"/>
      <c r="AI199" s="356"/>
      <c r="AJ199" s="356"/>
      <c r="AK199" s="356"/>
      <c r="AL199" s="356"/>
      <c r="AM199" s="356"/>
      <c r="AN199" s="356"/>
      <c r="AO199" s="356"/>
      <c r="AP199" s="356"/>
      <c r="AQ199" s="356"/>
      <c r="AR199" s="356"/>
      <c r="AS199" s="356"/>
      <c r="AT199" s="356"/>
      <c r="AU199" s="356"/>
      <c r="AV199" s="356"/>
      <c r="AW199" s="356"/>
      <c r="AX199" s="356"/>
      <c r="AY199" s="356"/>
      <c r="AZ199" s="356"/>
      <c r="BA199" s="356"/>
      <c r="BB199" s="356"/>
      <c r="BC199" s="356"/>
      <c r="BD199" s="356"/>
      <c r="BE199" s="356"/>
      <c r="BF199" s="356"/>
      <c r="BG199" s="356"/>
      <c r="BH199" s="356"/>
    </row>
    <row r="200" spans="1:61">
      <c r="A200" s="95"/>
      <c r="E200" s="356"/>
      <c r="F200" s="356"/>
      <c r="G200" s="356"/>
      <c r="H200" s="356"/>
      <c r="I200" s="356"/>
      <c r="J200" s="356"/>
      <c r="K200" s="356"/>
      <c r="L200" s="356"/>
      <c r="M200" s="356"/>
      <c r="N200" s="356"/>
      <c r="O200" s="356"/>
      <c r="P200" s="356"/>
      <c r="Q200" s="356"/>
      <c r="R200" s="356"/>
      <c r="S200" s="356"/>
      <c r="T200" s="356"/>
      <c r="U200" s="356"/>
      <c r="V200" s="356"/>
      <c r="W200" s="356"/>
      <c r="X200" s="356"/>
      <c r="Y200" s="356"/>
      <c r="Z200" s="356"/>
      <c r="AA200" s="356"/>
      <c r="AB200" s="356"/>
      <c r="AC200" s="356"/>
      <c r="AD200" s="356"/>
      <c r="AE200" s="356"/>
      <c r="AF200" s="356"/>
      <c r="AG200" s="356"/>
      <c r="AH200" s="356"/>
      <c r="AI200" s="356"/>
      <c r="AJ200" s="356"/>
      <c r="AK200" s="356"/>
      <c r="AL200" s="356"/>
      <c r="AM200" s="356"/>
      <c r="AN200" s="356"/>
      <c r="AO200" s="356"/>
      <c r="AP200" s="356"/>
      <c r="AQ200" s="356"/>
      <c r="AR200" s="356"/>
      <c r="AS200" s="356"/>
      <c r="AT200" s="356"/>
      <c r="AU200" s="356"/>
      <c r="AV200" s="356"/>
      <c r="AW200" s="356"/>
      <c r="AX200" s="356"/>
      <c r="AY200" s="356"/>
      <c r="AZ200" s="356"/>
      <c r="BA200" s="356"/>
      <c r="BB200" s="356"/>
      <c r="BC200" s="356"/>
      <c r="BD200" s="356"/>
      <c r="BE200" s="356"/>
      <c r="BF200" s="356"/>
      <c r="BG200" s="356"/>
      <c r="BH200" s="356"/>
    </row>
    <row r="201" spans="1:61">
      <c r="A201" s="95"/>
      <c r="B201" s="357"/>
      <c r="C201" s="356"/>
      <c r="E201" s="349"/>
    </row>
    <row r="202" spans="1:61">
      <c r="A202" s="95"/>
      <c r="B202" s="357"/>
      <c r="C202" s="356"/>
      <c r="E202" s="349"/>
    </row>
    <row r="203" spans="1:61">
      <c r="A203" s="95"/>
      <c r="B203" s="357"/>
      <c r="C203" s="356"/>
      <c r="E203" s="358"/>
    </row>
    <row r="204" spans="1:61">
      <c r="A204" s="95"/>
      <c r="B204" s="357"/>
      <c r="C204" s="356"/>
      <c r="E204" s="358"/>
    </row>
    <row r="205" spans="1:61">
      <c r="A205" s="95"/>
    </row>
    <row r="206" spans="1:61">
      <c r="A206" s="95"/>
    </row>
    <row r="207" spans="1:61">
      <c r="A207" s="95"/>
    </row>
    <row r="208" spans="1:61">
      <c r="A208" s="95"/>
    </row>
    <row r="209" spans="1:60">
      <c r="A209" s="95"/>
    </row>
    <row r="210" spans="1:60">
      <c r="A210" s="95"/>
      <c r="C210" s="356"/>
      <c r="D210" s="358"/>
      <c r="E210" s="358"/>
      <c r="F210" s="358"/>
      <c r="G210" s="358"/>
      <c r="H210" s="358"/>
      <c r="I210" s="358"/>
      <c r="J210" s="358"/>
      <c r="K210" s="358"/>
      <c r="L210" s="358"/>
      <c r="M210" s="358"/>
      <c r="N210" s="358"/>
      <c r="O210" s="358"/>
      <c r="P210" s="358"/>
      <c r="Q210" s="358"/>
      <c r="R210" s="358"/>
      <c r="S210" s="358"/>
      <c r="T210" s="358"/>
      <c r="U210" s="358"/>
      <c r="V210" s="358"/>
      <c r="W210" s="358"/>
      <c r="X210" s="358"/>
      <c r="Y210" s="358"/>
      <c r="Z210" s="358"/>
      <c r="AA210" s="358"/>
      <c r="AB210" s="358"/>
      <c r="AC210" s="358"/>
      <c r="AD210" s="358"/>
      <c r="AE210" s="358"/>
      <c r="AF210" s="358"/>
      <c r="AG210" s="358"/>
      <c r="AH210" s="358"/>
      <c r="AI210" s="358"/>
      <c r="AJ210" s="358"/>
      <c r="AK210" s="358"/>
      <c r="AL210" s="358"/>
      <c r="AM210" s="358"/>
      <c r="AN210" s="358"/>
      <c r="AO210" s="358"/>
      <c r="AP210" s="358"/>
      <c r="AQ210" s="358"/>
      <c r="AR210" s="358"/>
      <c r="AS210" s="358"/>
      <c r="AT210" s="358"/>
      <c r="AU210" s="358"/>
      <c r="AV210" s="358"/>
      <c r="AW210" s="358"/>
      <c r="AX210" s="358"/>
      <c r="AY210" s="358"/>
      <c r="AZ210" s="358"/>
      <c r="BA210" s="358"/>
      <c r="BB210" s="358"/>
      <c r="BC210" s="358"/>
      <c r="BD210" s="358"/>
      <c r="BE210" s="358"/>
      <c r="BF210" s="358"/>
      <c r="BG210" s="358"/>
      <c r="BH210" s="358"/>
    </row>
    <row r="211" spans="1:60">
      <c r="A211" s="95"/>
      <c r="C211" s="356"/>
      <c r="E211" s="358"/>
      <c r="F211" s="358"/>
      <c r="G211" s="358"/>
      <c r="H211" s="358"/>
      <c r="I211" s="358"/>
      <c r="J211" s="358"/>
      <c r="K211" s="358"/>
      <c r="L211" s="358"/>
      <c r="M211" s="358"/>
      <c r="N211" s="358"/>
      <c r="O211" s="358"/>
      <c r="P211" s="358"/>
      <c r="Q211" s="358"/>
      <c r="R211" s="358"/>
      <c r="S211" s="358"/>
      <c r="T211" s="358"/>
      <c r="U211" s="358"/>
      <c r="V211" s="358"/>
      <c r="W211" s="358"/>
      <c r="X211" s="358"/>
      <c r="Y211" s="358"/>
      <c r="Z211" s="358"/>
      <c r="AA211" s="358"/>
      <c r="AB211" s="358"/>
      <c r="AC211" s="358"/>
      <c r="AD211" s="358"/>
      <c r="AE211" s="358"/>
      <c r="AF211" s="358"/>
      <c r="AG211" s="358"/>
      <c r="AH211" s="358"/>
      <c r="AI211" s="358"/>
      <c r="AJ211" s="358"/>
      <c r="AK211" s="358"/>
      <c r="AL211" s="358"/>
      <c r="AM211" s="358"/>
      <c r="AN211" s="358"/>
      <c r="AO211" s="358"/>
      <c r="AP211" s="358"/>
      <c r="AQ211" s="358"/>
      <c r="AR211" s="358"/>
      <c r="AS211" s="358"/>
      <c r="AT211" s="358"/>
      <c r="AU211" s="358"/>
      <c r="AV211" s="358"/>
      <c r="AW211" s="358"/>
      <c r="AX211" s="358"/>
      <c r="AY211" s="358"/>
      <c r="AZ211" s="358"/>
      <c r="BA211" s="358"/>
      <c r="BB211" s="358"/>
      <c r="BC211" s="358"/>
      <c r="BD211" s="358"/>
      <c r="BE211" s="358"/>
      <c r="BF211" s="358"/>
      <c r="BG211" s="358"/>
      <c r="BH211" s="358"/>
    </row>
    <row r="212" spans="1:60">
      <c r="A212" s="95"/>
      <c r="C212" s="356"/>
      <c r="E212" s="358"/>
      <c r="F212" s="358"/>
      <c r="G212" s="358"/>
      <c r="H212" s="358"/>
      <c r="I212" s="358"/>
      <c r="J212" s="358"/>
      <c r="K212" s="358"/>
      <c r="L212" s="358"/>
      <c r="M212" s="358"/>
      <c r="N212" s="358"/>
      <c r="O212" s="358"/>
      <c r="P212" s="358"/>
      <c r="Q212" s="358"/>
      <c r="R212" s="358"/>
      <c r="S212" s="358"/>
      <c r="T212" s="358"/>
      <c r="U212" s="358"/>
      <c r="V212" s="358"/>
      <c r="W212" s="358"/>
      <c r="X212" s="358"/>
      <c r="Y212" s="358"/>
      <c r="Z212" s="358"/>
      <c r="AA212" s="358"/>
      <c r="AB212" s="358"/>
      <c r="AC212" s="358"/>
      <c r="AD212" s="358"/>
      <c r="AE212" s="358"/>
      <c r="AF212" s="358"/>
      <c r="AG212" s="358"/>
      <c r="AH212" s="358"/>
      <c r="AI212" s="358"/>
      <c r="AJ212" s="358"/>
      <c r="AK212" s="358"/>
      <c r="AL212" s="358"/>
      <c r="AM212" s="358"/>
      <c r="AN212" s="358"/>
      <c r="AO212" s="358"/>
      <c r="AP212" s="358"/>
      <c r="AQ212" s="358"/>
      <c r="AR212" s="358"/>
      <c r="AS212" s="358"/>
      <c r="AT212" s="358"/>
      <c r="AU212" s="358"/>
      <c r="AV212" s="358"/>
      <c r="AW212" s="358"/>
      <c r="AX212" s="358"/>
      <c r="AY212" s="358"/>
      <c r="AZ212" s="358"/>
      <c r="BA212" s="358"/>
      <c r="BB212" s="358"/>
      <c r="BC212" s="358"/>
      <c r="BD212" s="358"/>
      <c r="BE212" s="358"/>
      <c r="BF212" s="358"/>
      <c r="BG212" s="358"/>
      <c r="BH212" s="358"/>
    </row>
    <row r="213" spans="1:60">
      <c r="A213" s="95"/>
      <c r="C213" s="356"/>
      <c r="E213" s="358"/>
      <c r="F213" s="358"/>
      <c r="G213" s="358"/>
      <c r="H213" s="358"/>
      <c r="I213" s="358"/>
      <c r="J213" s="358"/>
      <c r="K213" s="358"/>
      <c r="L213" s="358"/>
      <c r="M213" s="358"/>
      <c r="N213" s="358"/>
      <c r="O213" s="358"/>
      <c r="P213" s="358"/>
      <c r="Q213" s="358"/>
      <c r="R213" s="358"/>
      <c r="S213" s="358"/>
      <c r="T213" s="358"/>
      <c r="U213" s="358"/>
      <c r="V213" s="358"/>
      <c r="W213" s="358"/>
      <c r="X213" s="358"/>
      <c r="Y213" s="358"/>
      <c r="Z213" s="358"/>
      <c r="AA213" s="358"/>
      <c r="AB213" s="358"/>
      <c r="AC213" s="358"/>
      <c r="AD213" s="358"/>
      <c r="AE213" s="358"/>
      <c r="AF213" s="358"/>
      <c r="AG213" s="358"/>
      <c r="AH213" s="358"/>
      <c r="AI213" s="358"/>
      <c r="AJ213" s="358"/>
      <c r="AK213" s="358"/>
      <c r="AL213" s="358"/>
      <c r="AM213" s="358"/>
      <c r="AN213" s="358"/>
      <c r="AO213" s="358"/>
      <c r="AP213" s="358"/>
      <c r="AQ213" s="358"/>
      <c r="AR213" s="358"/>
      <c r="AS213" s="358"/>
      <c r="AT213" s="358"/>
      <c r="AU213" s="358"/>
      <c r="AV213" s="358"/>
      <c r="AW213" s="358"/>
      <c r="AX213" s="358"/>
      <c r="AY213" s="358"/>
      <c r="AZ213" s="358"/>
      <c r="BA213" s="358"/>
      <c r="BB213" s="358"/>
      <c r="BC213" s="358"/>
      <c r="BD213" s="358"/>
      <c r="BE213" s="358"/>
      <c r="BF213" s="358"/>
      <c r="BG213" s="358"/>
      <c r="BH213" s="358"/>
    </row>
    <row r="214" spans="1:60">
      <c r="A214" s="95"/>
    </row>
    <row r="215" spans="1:60">
      <c r="A215" s="95"/>
    </row>
    <row r="216" spans="1:60">
      <c r="A216" s="95"/>
    </row>
    <row r="217" spans="1:60">
      <c r="A217" s="95"/>
    </row>
    <row r="218" spans="1:60">
      <c r="A218" s="95"/>
      <c r="E218" s="358"/>
      <c r="F218" s="358"/>
      <c r="G218" s="358"/>
      <c r="H218" s="358"/>
      <c r="I218" s="358"/>
      <c r="J218" s="358"/>
      <c r="K218" s="358"/>
      <c r="L218" s="358"/>
      <c r="M218" s="358"/>
      <c r="N218" s="358"/>
      <c r="O218" s="358"/>
      <c r="P218" s="358"/>
      <c r="Q218" s="358"/>
      <c r="R218" s="358"/>
      <c r="S218" s="358"/>
      <c r="T218" s="358"/>
      <c r="U218" s="358"/>
      <c r="V218" s="358"/>
      <c r="W218" s="358"/>
      <c r="X218" s="358"/>
      <c r="Y218" s="358"/>
      <c r="Z218" s="358"/>
      <c r="AA218" s="358"/>
      <c r="AB218" s="358"/>
      <c r="AC218" s="358"/>
      <c r="AD218" s="358"/>
      <c r="AE218" s="358"/>
      <c r="AF218" s="358"/>
      <c r="AG218" s="358"/>
      <c r="AH218" s="358"/>
      <c r="AI218" s="358"/>
      <c r="AJ218" s="358"/>
      <c r="AK218" s="358"/>
      <c r="AL218" s="358"/>
      <c r="AM218" s="358"/>
      <c r="AN218" s="358"/>
      <c r="AO218" s="358"/>
      <c r="AP218" s="358"/>
      <c r="AQ218" s="358"/>
      <c r="AR218" s="358"/>
      <c r="AS218" s="358"/>
      <c r="AT218" s="358"/>
      <c r="AU218" s="358"/>
      <c r="AV218" s="358"/>
      <c r="AW218" s="358"/>
      <c r="AX218" s="358"/>
      <c r="AY218" s="358"/>
      <c r="AZ218" s="358"/>
      <c r="BA218" s="358"/>
      <c r="BB218" s="358"/>
      <c r="BC218" s="358"/>
      <c r="BD218" s="358"/>
      <c r="BE218" s="358"/>
      <c r="BF218" s="358"/>
      <c r="BG218" s="358"/>
      <c r="BH218" s="358"/>
    </row>
    <row r="219" spans="1:60">
      <c r="A219" s="95"/>
      <c r="E219" s="358"/>
      <c r="F219" s="358"/>
      <c r="G219" s="358"/>
      <c r="H219" s="358"/>
      <c r="I219" s="358"/>
      <c r="J219" s="358"/>
      <c r="K219" s="358"/>
      <c r="L219" s="358"/>
      <c r="M219" s="358"/>
      <c r="N219" s="358"/>
      <c r="O219" s="358"/>
      <c r="P219" s="358"/>
      <c r="Q219" s="358"/>
      <c r="R219" s="358"/>
      <c r="S219" s="358"/>
      <c r="T219" s="358"/>
      <c r="U219" s="358"/>
      <c r="V219" s="358"/>
      <c r="W219" s="358"/>
      <c r="X219" s="358"/>
      <c r="Y219" s="358"/>
      <c r="Z219" s="358"/>
      <c r="AA219" s="358"/>
      <c r="AB219" s="358"/>
      <c r="AC219" s="358"/>
      <c r="AD219" s="358"/>
      <c r="AE219" s="358"/>
      <c r="AF219" s="358"/>
      <c r="AG219" s="358"/>
      <c r="AH219" s="358"/>
      <c r="AI219" s="358"/>
      <c r="AJ219" s="358"/>
      <c r="AK219" s="358"/>
      <c r="AL219" s="358"/>
      <c r="AM219" s="358"/>
      <c r="AN219" s="358"/>
      <c r="AO219" s="358"/>
      <c r="AP219" s="358"/>
      <c r="AQ219" s="358"/>
      <c r="AR219" s="358"/>
      <c r="AS219" s="358"/>
      <c r="AT219" s="358"/>
      <c r="AU219" s="358"/>
      <c r="AV219" s="358"/>
      <c r="AW219" s="358"/>
      <c r="AX219" s="358"/>
      <c r="AY219" s="358"/>
      <c r="AZ219" s="358"/>
      <c r="BA219" s="358"/>
      <c r="BB219" s="358"/>
      <c r="BC219" s="358"/>
      <c r="BD219" s="358"/>
      <c r="BE219" s="358"/>
      <c r="BF219" s="358"/>
      <c r="BG219" s="358"/>
      <c r="BH219" s="358"/>
    </row>
    <row r="220" spans="1:60">
      <c r="A220" s="95"/>
      <c r="E220" s="358"/>
      <c r="F220" s="358"/>
      <c r="G220" s="358"/>
      <c r="H220" s="358"/>
      <c r="I220" s="358"/>
      <c r="J220" s="358"/>
      <c r="K220" s="358"/>
      <c r="L220" s="358"/>
      <c r="M220" s="358"/>
      <c r="N220" s="358"/>
      <c r="O220" s="358"/>
      <c r="P220" s="358"/>
      <c r="Q220" s="358"/>
      <c r="R220" s="358"/>
      <c r="S220" s="358"/>
      <c r="T220" s="358"/>
      <c r="U220" s="358"/>
      <c r="V220" s="358"/>
      <c r="W220" s="358"/>
      <c r="X220" s="358"/>
      <c r="Y220" s="358"/>
      <c r="Z220" s="358"/>
      <c r="AA220" s="358"/>
      <c r="AB220" s="358"/>
      <c r="AC220" s="358"/>
      <c r="AD220" s="358"/>
      <c r="AE220" s="358"/>
      <c r="AF220" s="358"/>
      <c r="AG220" s="358"/>
      <c r="AH220" s="358"/>
      <c r="AI220" s="358"/>
      <c r="AJ220" s="358"/>
      <c r="AK220" s="358"/>
      <c r="AL220" s="358"/>
      <c r="AM220" s="358"/>
      <c r="AN220" s="358"/>
      <c r="AO220" s="358"/>
      <c r="AP220" s="358"/>
      <c r="AQ220" s="358"/>
      <c r="AR220" s="358"/>
      <c r="AS220" s="358"/>
      <c r="AT220" s="358"/>
      <c r="AU220" s="358"/>
      <c r="AV220" s="358"/>
      <c r="AW220" s="358"/>
      <c r="AX220" s="358"/>
      <c r="AY220" s="358"/>
      <c r="AZ220" s="358"/>
      <c r="BA220" s="358"/>
      <c r="BB220" s="358"/>
      <c r="BC220" s="358"/>
      <c r="BD220" s="358"/>
      <c r="BE220" s="358"/>
      <c r="BF220" s="358"/>
      <c r="BG220" s="358"/>
      <c r="BH220" s="358"/>
    </row>
    <row r="221" spans="1:60">
      <c r="A221" s="95"/>
    </row>
    <row r="222" spans="1:60">
      <c r="A222" s="95"/>
    </row>
    <row r="223" spans="1:60">
      <c r="A223" s="95"/>
      <c r="E223" s="359"/>
      <c r="F223" s="359"/>
      <c r="G223" s="359"/>
      <c r="H223" s="359"/>
      <c r="I223" s="359"/>
      <c r="J223" s="359"/>
      <c r="K223" s="359"/>
      <c r="L223" s="359"/>
      <c r="M223" s="359"/>
      <c r="N223" s="359"/>
      <c r="O223" s="359"/>
      <c r="P223" s="359"/>
      <c r="Q223" s="359"/>
      <c r="R223" s="359"/>
      <c r="S223" s="359"/>
      <c r="T223" s="359"/>
      <c r="U223" s="359"/>
      <c r="V223" s="359"/>
      <c r="W223" s="359"/>
      <c r="X223" s="359"/>
      <c r="Y223" s="359"/>
      <c r="Z223" s="359"/>
      <c r="AA223" s="359"/>
      <c r="AB223" s="359"/>
      <c r="AC223" s="359"/>
      <c r="AD223" s="359"/>
      <c r="AE223" s="359"/>
      <c r="AF223" s="359"/>
      <c r="AG223" s="359"/>
      <c r="AH223" s="359"/>
      <c r="AI223" s="359"/>
      <c r="AJ223" s="359"/>
      <c r="AK223" s="359"/>
      <c r="AL223" s="359"/>
      <c r="AM223" s="359"/>
      <c r="AN223" s="359"/>
      <c r="AO223" s="359"/>
      <c r="AP223" s="359"/>
      <c r="AQ223" s="359"/>
      <c r="AR223" s="359"/>
      <c r="AS223" s="359"/>
      <c r="AT223" s="359"/>
      <c r="AU223" s="359"/>
      <c r="AV223" s="359"/>
      <c r="AW223" s="359"/>
      <c r="AX223" s="359"/>
      <c r="AY223" s="359"/>
      <c r="AZ223" s="359"/>
      <c r="BA223" s="359"/>
      <c r="BB223" s="359"/>
      <c r="BC223" s="359"/>
      <c r="BD223" s="359"/>
      <c r="BE223" s="359"/>
      <c r="BF223" s="359"/>
      <c r="BG223" s="359"/>
      <c r="BH223" s="359"/>
    </row>
    <row r="224" spans="1:60">
      <c r="A224" s="95"/>
      <c r="C224" s="348"/>
      <c r="D224" s="348"/>
      <c r="E224" s="360"/>
      <c r="F224" s="360"/>
      <c r="G224" s="360"/>
      <c r="H224" s="360"/>
      <c r="I224" s="360"/>
      <c r="J224" s="360"/>
      <c r="K224" s="360"/>
      <c r="L224" s="360"/>
      <c r="M224" s="360"/>
      <c r="N224" s="360"/>
      <c r="O224" s="360"/>
      <c r="P224" s="360"/>
      <c r="Q224" s="360"/>
      <c r="R224" s="360"/>
      <c r="S224" s="360"/>
      <c r="T224" s="360"/>
      <c r="U224" s="360"/>
      <c r="V224" s="360"/>
      <c r="W224" s="360"/>
      <c r="X224" s="360"/>
      <c r="Y224" s="360"/>
      <c r="Z224" s="360"/>
      <c r="AA224" s="360"/>
      <c r="AB224" s="360"/>
      <c r="AC224" s="360"/>
      <c r="AD224" s="360"/>
      <c r="AE224" s="360"/>
      <c r="AF224" s="360"/>
      <c r="AG224" s="360"/>
      <c r="AH224" s="360"/>
      <c r="AI224" s="360"/>
      <c r="AJ224" s="360"/>
      <c r="AK224" s="360"/>
      <c r="AL224" s="360"/>
      <c r="AM224" s="360"/>
      <c r="AN224" s="360"/>
      <c r="AO224" s="360"/>
      <c r="AP224" s="360"/>
      <c r="AQ224" s="360"/>
      <c r="AR224" s="360"/>
      <c r="AS224" s="360"/>
      <c r="AT224" s="360"/>
      <c r="AU224" s="360"/>
      <c r="AV224" s="360"/>
      <c r="AW224" s="360"/>
      <c r="AX224" s="360"/>
      <c r="AY224" s="360"/>
      <c r="AZ224" s="360"/>
      <c r="BA224" s="360"/>
      <c r="BB224" s="360"/>
      <c r="BC224" s="360"/>
      <c r="BD224" s="360"/>
      <c r="BE224" s="360"/>
      <c r="BF224" s="360"/>
      <c r="BG224" s="360"/>
      <c r="BH224" s="360"/>
    </row>
    <row r="225" spans="1:60">
      <c r="A225" s="95"/>
      <c r="C225" s="348"/>
      <c r="D225" s="348"/>
      <c r="E225" s="360"/>
      <c r="F225" s="360"/>
      <c r="G225" s="360"/>
      <c r="H225" s="360"/>
      <c r="I225" s="360"/>
      <c r="J225" s="360"/>
      <c r="K225" s="360"/>
      <c r="L225" s="360"/>
      <c r="M225" s="360"/>
      <c r="N225" s="360"/>
      <c r="O225" s="360"/>
      <c r="P225" s="360"/>
      <c r="Q225" s="360"/>
      <c r="R225" s="360"/>
      <c r="S225" s="360"/>
      <c r="T225" s="360"/>
      <c r="U225" s="360"/>
      <c r="V225" s="360"/>
      <c r="W225" s="360"/>
      <c r="X225" s="360"/>
      <c r="Y225" s="360"/>
      <c r="Z225" s="360"/>
      <c r="AA225" s="360"/>
      <c r="AB225" s="360"/>
      <c r="AC225" s="360"/>
      <c r="AD225" s="360"/>
      <c r="AE225" s="360"/>
      <c r="AF225" s="360"/>
      <c r="AG225" s="360"/>
      <c r="AH225" s="360"/>
      <c r="AI225" s="360"/>
      <c r="AJ225" s="360"/>
      <c r="AK225" s="360"/>
      <c r="AL225" s="360"/>
      <c r="AM225" s="360"/>
      <c r="AN225" s="360"/>
      <c r="AO225" s="360"/>
      <c r="AP225" s="360"/>
      <c r="AQ225" s="360"/>
      <c r="AR225" s="360"/>
      <c r="AS225" s="360"/>
      <c r="AT225" s="360"/>
      <c r="AU225" s="360"/>
      <c r="AV225" s="360"/>
      <c r="AW225" s="360"/>
      <c r="AX225" s="360"/>
      <c r="AY225" s="360"/>
      <c r="AZ225" s="360"/>
      <c r="BA225" s="360"/>
      <c r="BB225" s="360"/>
      <c r="BC225" s="360"/>
      <c r="BD225" s="360"/>
      <c r="BE225" s="360"/>
      <c r="BF225" s="360"/>
      <c r="BG225" s="360"/>
      <c r="BH225" s="360"/>
    </row>
    <row r="226" spans="1:60">
      <c r="A226" s="95"/>
      <c r="C226" s="348"/>
      <c r="D226" s="348"/>
      <c r="E226" s="73"/>
      <c r="F226" s="73"/>
      <c r="G226" s="73"/>
      <c r="H226" s="73"/>
      <c r="I226" s="73"/>
      <c r="J226" s="73"/>
      <c r="K226" s="73"/>
      <c r="L226" s="73"/>
      <c r="M226" s="73"/>
      <c r="N226" s="73"/>
      <c r="O226" s="73"/>
      <c r="P226" s="73"/>
      <c r="Q226" s="73"/>
      <c r="R226" s="73"/>
      <c r="S226" s="73"/>
      <c r="T226" s="73"/>
      <c r="U226" s="73"/>
      <c r="V226" s="73"/>
      <c r="W226" s="73"/>
      <c r="X226" s="73"/>
      <c r="Y226" s="73"/>
      <c r="Z226" s="73"/>
      <c r="AA226" s="73"/>
      <c r="AB226" s="73"/>
      <c r="AC226" s="73"/>
      <c r="AD226" s="73"/>
      <c r="AE226" s="73"/>
      <c r="AF226" s="73"/>
      <c r="AG226" s="73"/>
      <c r="AH226" s="73"/>
      <c r="AI226" s="73"/>
      <c r="AJ226" s="73"/>
      <c r="AK226" s="73"/>
      <c r="AL226" s="73"/>
      <c r="AM226" s="73"/>
      <c r="AN226" s="73"/>
      <c r="AO226" s="73"/>
      <c r="AP226" s="73"/>
      <c r="AQ226" s="73"/>
      <c r="AR226" s="73"/>
      <c r="AS226" s="73"/>
      <c r="AT226" s="73"/>
      <c r="AU226" s="73"/>
      <c r="AV226" s="73"/>
      <c r="AW226" s="73"/>
      <c r="AX226" s="73"/>
      <c r="AY226" s="73"/>
      <c r="AZ226" s="73"/>
      <c r="BA226" s="73"/>
      <c r="BB226" s="73"/>
      <c r="BC226" s="73"/>
      <c r="BD226" s="73"/>
      <c r="BE226" s="73"/>
      <c r="BF226" s="73"/>
      <c r="BG226" s="73"/>
      <c r="BH226" s="73"/>
    </row>
    <row r="227" spans="1:60">
      <c r="A227" s="95"/>
      <c r="C227" s="348"/>
      <c r="D227" s="348"/>
      <c r="E227" s="360"/>
      <c r="F227" s="360"/>
      <c r="G227" s="360"/>
      <c r="H227" s="360"/>
      <c r="I227" s="360"/>
      <c r="J227" s="360"/>
      <c r="K227" s="360"/>
      <c r="L227" s="360"/>
      <c r="M227" s="360"/>
      <c r="N227" s="360"/>
      <c r="O227" s="360"/>
      <c r="P227" s="360"/>
      <c r="Q227" s="360"/>
      <c r="R227" s="360"/>
      <c r="S227" s="360"/>
      <c r="T227" s="360"/>
      <c r="U227" s="360"/>
      <c r="V227" s="360"/>
      <c r="W227" s="360"/>
      <c r="X227" s="360"/>
      <c r="Y227" s="360"/>
      <c r="Z227" s="360"/>
      <c r="AA227" s="360"/>
      <c r="AB227" s="360"/>
      <c r="AC227" s="360"/>
      <c r="AD227" s="360"/>
      <c r="AE227" s="360"/>
      <c r="AF227" s="360"/>
      <c r="AG227" s="360"/>
      <c r="AH227" s="360"/>
      <c r="AI227" s="360"/>
      <c r="AJ227" s="360"/>
      <c r="AK227" s="360"/>
      <c r="AL227" s="360"/>
      <c r="AM227" s="360"/>
      <c r="AN227" s="360"/>
      <c r="AO227" s="360"/>
      <c r="AP227" s="360"/>
      <c r="AQ227" s="360"/>
      <c r="AR227" s="360"/>
      <c r="AS227" s="360"/>
      <c r="AT227" s="360"/>
      <c r="AU227" s="360"/>
      <c r="AV227" s="360"/>
      <c r="AW227" s="360"/>
      <c r="AX227" s="360"/>
      <c r="AY227" s="360"/>
      <c r="AZ227" s="360"/>
      <c r="BA227" s="360"/>
      <c r="BB227" s="360"/>
      <c r="BC227" s="360"/>
      <c r="BD227" s="360"/>
      <c r="BE227" s="360"/>
      <c r="BF227" s="360"/>
      <c r="BG227" s="360"/>
      <c r="BH227" s="360"/>
    </row>
    <row r="228" spans="1:60">
      <c r="A228" s="95"/>
      <c r="C228" s="348"/>
      <c r="E228" s="358"/>
      <c r="F228" s="358"/>
      <c r="G228" s="358"/>
      <c r="H228" s="358"/>
      <c r="I228" s="358"/>
      <c r="J228" s="358"/>
      <c r="K228" s="358"/>
      <c r="L228" s="358"/>
      <c r="M228" s="358"/>
      <c r="N228" s="358"/>
      <c r="O228" s="358"/>
      <c r="P228" s="358"/>
      <c r="Q228" s="358"/>
      <c r="R228" s="358"/>
      <c r="S228" s="358"/>
      <c r="T228" s="358"/>
      <c r="U228" s="358"/>
      <c r="V228" s="358"/>
      <c r="W228" s="358"/>
      <c r="X228" s="358"/>
      <c r="Y228" s="358"/>
      <c r="Z228" s="358"/>
      <c r="AA228" s="358"/>
      <c r="AB228" s="358"/>
      <c r="AC228" s="358"/>
      <c r="AD228" s="358"/>
      <c r="AE228" s="358"/>
      <c r="AF228" s="358"/>
      <c r="AG228" s="358"/>
      <c r="AH228" s="358"/>
      <c r="AI228" s="358"/>
      <c r="AJ228" s="358"/>
      <c r="AK228" s="358"/>
      <c r="AL228" s="358"/>
      <c r="AM228" s="358"/>
      <c r="AN228" s="358"/>
      <c r="AO228" s="358"/>
      <c r="AP228" s="358"/>
      <c r="AQ228" s="358"/>
      <c r="AR228" s="358"/>
      <c r="AS228" s="358"/>
      <c r="AT228" s="358"/>
      <c r="AU228" s="358"/>
      <c r="AV228" s="358"/>
      <c r="AW228" s="358"/>
      <c r="AX228" s="358"/>
      <c r="AY228" s="358"/>
      <c r="AZ228" s="358"/>
      <c r="BA228" s="358"/>
      <c r="BB228" s="358"/>
      <c r="BC228" s="358"/>
      <c r="BD228" s="358"/>
      <c r="BE228" s="358"/>
      <c r="BF228" s="358"/>
      <c r="BG228" s="358"/>
      <c r="BH228" s="358"/>
    </row>
    <row r="229" spans="1:60">
      <c r="A229" s="95"/>
    </row>
    <row r="230" spans="1:60">
      <c r="A230" s="95"/>
    </row>
    <row r="231" spans="1:60">
      <c r="A231" s="95"/>
      <c r="E231" s="349"/>
      <c r="F231" s="349"/>
      <c r="G231" s="349"/>
      <c r="H231" s="349"/>
      <c r="I231" s="349"/>
      <c r="J231" s="349"/>
      <c r="K231" s="349"/>
      <c r="L231" s="349"/>
      <c r="M231" s="349"/>
      <c r="N231" s="349"/>
      <c r="O231" s="349"/>
      <c r="P231" s="349"/>
      <c r="Q231" s="349"/>
      <c r="R231" s="349"/>
      <c r="S231" s="349"/>
      <c r="T231" s="349"/>
      <c r="U231" s="349"/>
      <c r="V231" s="349"/>
      <c r="W231" s="349"/>
      <c r="X231" s="349"/>
      <c r="Y231" s="349"/>
      <c r="Z231" s="349"/>
      <c r="AA231" s="349"/>
      <c r="AB231" s="349"/>
      <c r="AC231" s="349"/>
      <c r="AD231" s="349"/>
      <c r="AE231" s="349"/>
      <c r="AF231" s="349"/>
      <c r="AG231" s="349"/>
      <c r="AH231" s="349"/>
      <c r="AI231" s="349"/>
      <c r="AJ231" s="349"/>
      <c r="AK231" s="349"/>
      <c r="AL231" s="349"/>
      <c r="AM231" s="349"/>
      <c r="AN231" s="349"/>
      <c r="AO231" s="349"/>
      <c r="AP231" s="349"/>
      <c r="AQ231" s="349"/>
      <c r="AR231" s="349"/>
      <c r="AS231" s="349"/>
      <c r="AT231" s="349"/>
      <c r="AU231" s="349"/>
      <c r="AV231" s="349"/>
      <c r="AW231" s="349"/>
      <c r="AX231" s="349"/>
      <c r="AY231" s="349"/>
      <c r="AZ231" s="349"/>
      <c r="BA231" s="349"/>
      <c r="BB231" s="349"/>
      <c r="BC231" s="349"/>
      <c r="BD231" s="349"/>
      <c r="BE231" s="349"/>
      <c r="BF231" s="349"/>
      <c r="BG231" s="349"/>
      <c r="BH231" s="349"/>
    </row>
    <row r="232" spans="1:60">
      <c r="A232" s="95"/>
    </row>
    <row r="233" spans="1:60">
      <c r="A233" s="95"/>
      <c r="E233" s="349"/>
      <c r="F233" s="349"/>
      <c r="G233" s="349"/>
      <c r="H233" s="349"/>
      <c r="I233" s="349"/>
      <c r="J233" s="349"/>
      <c r="K233" s="349"/>
      <c r="L233" s="349"/>
      <c r="M233" s="349"/>
      <c r="N233" s="349"/>
      <c r="O233" s="349"/>
      <c r="P233" s="349"/>
      <c r="Q233" s="349"/>
      <c r="R233" s="349"/>
      <c r="S233" s="349"/>
      <c r="T233" s="349"/>
      <c r="U233" s="349"/>
      <c r="V233" s="349"/>
      <c r="W233" s="349"/>
      <c r="X233" s="349"/>
      <c r="Y233" s="349"/>
      <c r="Z233" s="349"/>
      <c r="AA233" s="349"/>
      <c r="AB233" s="349"/>
      <c r="AC233" s="349"/>
      <c r="AD233" s="349"/>
      <c r="AE233" s="349"/>
      <c r="AF233" s="349"/>
      <c r="AG233" s="349"/>
      <c r="AH233" s="349"/>
      <c r="AI233" s="349"/>
      <c r="AJ233" s="349"/>
      <c r="AK233" s="349"/>
      <c r="AL233" s="349"/>
      <c r="AM233" s="349"/>
      <c r="AN233" s="349"/>
      <c r="AO233" s="349"/>
      <c r="AP233" s="349"/>
      <c r="AQ233" s="349"/>
      <c r="AR233" s="349"/>
      <c r="AS233" s="349"/>
      <c r="AT233" s="349"/>
      <c r="AU233" s="349"/>
      <c r="AV233" s="349"/>
      <c r="AW233" s="349"/>
      <c r="AX233" s="349"/>
      <c r="AY233" s="349"/>
      <c r="AZ233" s="349"/>
      <c r="BA233" s="349"/>
      <c r="BB233" s="349"/>
      <c r="BC233" s="349"/>
      <c r="BD233" s="349"/>
      <c r="BE233" s="349"/>
      <c r="BF233" s="349"/>
      <c r="BG233" s="349"/>
      <c r="BH233" s="349"/>
    </row>
    <row r="234" spans="1:60">
      <c r="A234" s="95"/>
      <c r="E234" s="349"/>
      <c r="F234" s="349"/>
      <c r="G234" s="349"/>
      <c r="H234" s="349"/>
      <c r="I234" s="349"/>
      <c r="J234" s="349"/>
      <c r="K234" s="349"/>
      <c r="L234" s="349"/>
      <c r="M234" s="349"/>
      <c r="N234" s="349"/>
      <c r="O234" s="349"/>
      <c r="P234" s="349"/>
      <c r="Q234" s="349"/>
      <c r="R234" s="349"/>
      <c r="S234" s="349"/>
      <c r="T234" s="349"/>
      <c r="U234" s="349"/>
      <c r="V234" s="349"/>
      <c r="W234" s="349"/>
      <c r="X234" s="349"/>
      <c r="Y234" s="349"/>
      <c r="Z234" s="349"/>
      <c r="AA234" s="349"/>
      <c r="AB234" s="349"/>
      <c r="AC234" s="349"/>
      <c r="AD234" s="349"/>
      <c r="AE234" s="349"/>
      <c r="AF234" s="349"/>
      <c r="AG234" s="349"/>
      <c r="AH234" s="349"/>
      <c r="AI234" s="349"/>
      <c r="AJ234" s="349"/>
      <c r="AK234" s="349"/>
      <c r="AL234" s="349"/>
      <c r="AM234" s="349"/>
      <c r="AN234" s="349"/>
      <c r="AO234" s="349"/>
      <c r="AP234" s="349"/>
      <c r="AQ234" s="349"/>
      <c r="AR234" s="349"/>
      <c r="AS234" s="349"/>
      <c r="AT234" s="349"/>
      <c r="AU234" s="349"/>
      <c r="AV234" s="349"/>
      <c r="AW234" s="349"/>
      <c r="AX234" s="349"/>
      <c r="AY234" s="349"/>
      <c r="AZ234" s="349"/>
      <c r="BA234" s="349"/>
      <c r="BB234" s="349"/>
      <c r="BC234" s="349"/>
      <c r="BD234" s="349"/>
      <c r="BE234" s="349"/>
      <c r="BF234" s="349"/>
      <c r="BG234" s="349"/>
      <c r="BH234" s="349"/>
    </row>
    <row r="235" spans="1:60">
      <c r="A235" s="95"/>
      <c r="E235" s="349"/>
      <c r="F235" s="349"/>
      <c r="G235" s="349"/>
      <c r="H235" s="349"/>
      <c r="I235" s="349"/>
      <c r="J235" s="349"/>
      <c r="K235" s="349"/>
      <c r="L235" s="349"/>
      <c r="M235" s="349"/>
      <c r="N235" s="349"/>
      <c r="O235" s="349"/>
      <c r="P235" s="349"/>
      <c r="Q235" s="349"/>
      <c r="R235" s="349"/>
      <c r="S235" s="349"/>
      <c r="T235" s="349"/>
      <c r="U235" s="349"/>
      <c r="V235" s="349"/>
      <c r="W235" s="349"/>
      <c r="X235" s="349"/>
      <c r="Y235" s="349"/>
      <c r="Z235" s="349"/>
      <c r="AA235" s="349"/>
      <c r="AB235" s="349"/>
      <c r="AC235" s="349"/>
      <c r="AD235" s="349"/>
      <c r="AE235" s="349"/>
      <c r="AF235" s="349"/>
      <c r="AG235" s="349"/>
      <c r="AH235" s="349"/>
      <c r="AI235" s="349"/>
      <c r="AJ235" s="349"/>
      <c r="AK235" s="349"/>
      <c r="AL235" s="349"/>
      <c r="AM235" s="349"/>
      <c r="AN235" s="349"/>
      <c r="AO235" s="349"/>
      <c r="AP235" s="349"/>
      <c r="AQ235" s="349"/>
      <c r="AR235" s="349"/>
      <c r="AS235" s="349"/>
      <c r="AT235" s="349"/>
      <c r="AU235" s="349"/>
      <c r="AV235" s="349"/>
      <c r="AW235" s="349"/>
      <c r="AX235" s="349"/>
      <c r="AY235" s="349"/>
      <c r="AZ235" s="349"/>
      <c r="BA235" s="349"/>
      <c r="BB235" s="349"/>
      <c r="BC235" s="349"/>
      <c r="BD235" s="349"/>
      <c r="BE235" s="349"/>
      <c r="BF235" s="349"/>
      <c r="BG235" s="349"/>
      <c r="BH235" s="349"/>
    </row>
    <row r="236" spans="1:60">
      <c r="A236" s="95"/>
      <c r="E236" s="191"/>
      <c r="F236" s="191"/>
      <c r="G236" s="191"/>
      <c r="H236" s="191"/>
      <c r="I236" s="191"/>
      <c r="J236" s="191"/>
      <c r="K236" s="191"/>
      <c r="L236" s="191"/>
      <c r="M236" s="191"/>
      <c r="N236" s="191"/>
      <c r="O236" s="191"/>
      <c r="P236" s="191"/>
      <c r="Q236" s="191"/>
      <c r="R236" s="191"/>
      <c r="S236" s="191"/>
      <c r="T236" s="191"/>
      <c r="U236" s="191"/>
      <c r="V236" s="191"/>
      <c r="W236" s="191"/>
      <c r="X236" s="191"/>
      <c r="Y236" s="191"/>
      <c r="Z236" s="191"/>
      <c r="AA236" s="191"/>
      <c r="AB236" s="191"/>
      <c r="AC236" s="191"/>
      <c r="AD236" s="191"/>
      <c r="AE236" s="191"/>
      <c r="AF236" s="191"/>
      <c r="AG236" s="191"/>
      <c r="AH236" s="191"/>
      <c r="AI236" s="191"/>
      <c r="AJ236" s="191"/>
      <c r="AK236" s="191"/>
      <c r="AL236" s="191"/>
      <c r="AM236" s="191"/>
      <c r="AN236" s="191"/>
      <c r="AO236" s="191"/>
      <c r="AP236" s="191"/>
      <c r="AQ236" s="191"/>
      <c r="AR236" s="191"/>
      <c r="AS236" s="191"/>
      <c r="AT236" s="191"/>
      <c r="AU236" s="191"/>
      <c r="AV236" s="191"/>
      <c r="AW236" s="191"/>
      <c r="AX236" s="191"/>
      <c r="AY236" s="191"/>
      <c r="AZ236" s="191"/>
      <c r="BA236" s="191"/>
      <c r="BB236" s="191"/>
      <c r="BC236" s="191"/>
      <c r="BD236" s="191"/>
      <c r="BE236" s="191"/>
      <c r="BF236" s="191"/>
      <c r="BG236" s="191"/>
      <c r="BH236" s="191"/>
    </row>
    <row r="237" spans="1:60">
      <c r="A237" s="95"/>
      <c r="E237" s="349"/>
      <c r="F237" s="349"/>
      <c r="G237" s="349"/>
      <c r="H237" s="349"/>
      <c r="I237" s="349"/>
      <c r="J237" s="349"/>
      <c r="K237" s="349"/>
      <c r="L237" s="349"/>
      <c r="M237" s="349"/>
      <c r="N237" s="349"/>
      <c r="O237" s="349"/>
      <c r="P237" s="349"/>
      <c r="Q237" s="349"/>
      <c r="R237" s="349"/>
      <c r="S237" s="349"/>
      <c r="T237" s="349"/>
      <c r="U237" s="349"/>
      <c r="V237" s="349"/>
      <c r="W237" s="349"/>
      <c r="X237" s="349"/>
      <c r="Y237" s="349"/>
      <c r="Z237" s="349"/>
      <c r="AA237" s="349"/>
      <c r="AB237" s="349"/>
      <c r="AC237" s="349"/>
      <c r="AD237" s="349"/>
      <c r="AE237" s="349"/>
      <c r="AF237" s="349"/>
      <c r="AG237" s="349"/>
      <c r="AH237" s="349"/>
      <c r="AI237" s="349"/>
      <c r="AJ237" s="349"/>
      <c r="AK237" s="349"/>
      <c r="AL237" s="349"/>
      <c r="AM237" s="349"/>
      <c r="AN237" s="349"/>
      <c r="AO237" s="349"/>
      <c r="AP237" s="349"/>
      <c r="AQ237" s="349"/>
      <c r="AR237" s="349"/>
      <c r="AS237" s="349"/>
      <c r="AT237" s="349"/>
      <c r="AU237" s="349"/>
      <c r="AV237" s="349"/>
      <c r="AW237" s="349"/>
      <c r="AX237" s="349"/>
      <c r="AY237" s="349"/>
      <c r="AZ237" s="349"/>
      <c r="BA237" s="349"/>
      <c r="BB237" s="349"/>
      <c r="BC237" s="349"/>
      <c r="BD237" s="349"/>
      <c r="BE237" s="349"/>
      <c r="BF237" s="349"/>
      <c r="BG237" s="349"/>
      <c r="BH237" s="349"/>
    </row>
    <row r="238" spans="1:60">
      <c r="A238" s="95"/>
      <c r="E238" s="191"/>
      <c r="F238" s="191"/>
      <c r="G238" s="191"/>
      <c r="H238" s="191"/>
      <c r="I238" s="191"/>
      <c r="J238" s="191"/>
      <c r="K238" s="191"/>
      <c r="L238" s="191"/>
      <c r="M238" s="191"/>
      <c r="N238" s="191"/>
      <c r="O238" s="191"/>
      <c r="P238" s="191"/>
      <c r="Q238" s="191"/>
      <c r="R238" s="191"/>
      <c r="S238" s="191"/>
      <c r="T238" s="191"/>
      <c r="U238" s="191"/>
      <c r="V238" s="191"/>
      <c r="W238" s="191"/>
      <c r="X238" s="191"/>
      <c r="Y238" s="191"/>
      <c r="Z238" s="191"/>
      <c r="AA238" s="191"/>
      <c r="AB238" s="191"/>
      <c r="AC238" s="191"/>
      <c r="AD238" s="191"/>
      <c r="AE238" s="191"/>
      <c r="AF238" s="191"/>
      <c r="AG238" s="191"/>
      <c r="AH238" s="191"/>
      <c r="AI238" s="191"/>
      <c r="AJ238" s="191"/>
      <c r="AK238" s="191"/>
      <c r="AL238" s="191"/>
      <c r="AM238" s="191"/>
      <c r="AN238" s="191"/>
      <c r="AO238" s="191"/>
      <c r="AP238" s="191"/>
      <c r="AQ238" s="191"/>
      <c r="AR238" s="191"/>
      <c r="AS238" s="191"/>
      <c r="AT238" s="191"/>
      <c r="AU238" s="191"/>
      <c r="AV238" s="191"/>
      <c r="AW238" s="191"/>
      <c r="AX238" s="191"/>
      <c r="AY238" s="191"/>
      <c r="AZ238" s="191"/>
      <c r="BA238" s="191"/>
      <c r="BB238" s="191"/>
      <c r="BC238" s="191"/>
      <c r="BD238" s="191"/>
      <c r="BE238" s="191"/>
      <c r="BF238" s="191"/>
      <c r="BG238" s="191"/>
      <c r="BH238" s="191"/>
    </row>
    <row r="239" spans="1:60">
      <c r="A239" s="95"/>
      <c r="E239" s="349"/>
      <c r="F239" s="349"/>
      <c r="G239" s="349"/>
      <c r="H239" s="349"/>
      <c r="I239" s="349"/>
      <c r="J239" s="349"/>
      <c r="K239" s="349"/>
      <c r="L239" s="349"/>
      <c r="M239" s="349"/>
      <c r="N239" s="349"/>
      <c r="O239" s="349"/>
      <c r="P239" s="349"/>
      <c r="Q239" s="349"/>
      <c r="R239" s="349"/>
      <c r="S239" s="349"/>
      <c r="T239" s="349"/>
      <c r="U239" s="349"/>
      <c r="V239" s="349"/>
      <c r="W239" s="349"/>
      <c r="X239" s="349"/>
      <c r="Y239" s="349"/>
      <c r="Z239" s="349"/>
      <c r="AA239" s="349"/>
      <c r="AB239" s="349"/>
      <c r="AC239" s="349"/>
      <c r="AD239" s="349"/>
      <c r="AE239" s="349"/>
      <c r="AF239" s="349"/>
      <c r="AG239" s="349"/>
      <c r="AH239" s="349"/>
      <c r="AI239" s="349"/>
      <c r="AJ239" s="349"/>
      <c r="AK239" s="349"/>
      <c r="AL239" s="349"/>
      <c r="AM239" s="349"/>
      <c r="AN239" s="349"/>
      <c r="AO239" s="349"/>
      <c r="AP239" s="349"/>
      <c r="AQ239" s="349"/>
      <c r="AR239" s="349"/>
      <c r="AS239" s="349"/>
      <c r="AT239" s="349"/>
      <c r="AU239" s="349"/>
      <c r="AV239" s="349"/>
      <c r="AW239" s="349"/>
      <c r="AX239" s="349"/>
      <c r="AY239" s="349"/>
      <c r="AZ239" s="349"/>
      <c r="BA239" s="349"/>
      <c r="BB239" s="349"/>
      <c r="BC239" s="349"/>
      <c r="BD239" s="349"/>
      <c r="BE239" s="349"/>
      <c r="BF239" s="349"/>
      <c r="BG239" s="349"/>
      <c r="BH239" s="349"/>
    </row>
    <row r="240" spans="1:60">
      <c r="A240" s="95"/>
      <c r="E240" s="349"/>
      <c r="F240" s="349"/>
      <c r="G240" s="349"/>
      <c r="H240" s="349"/>
      <c r="I240" s="349"/>
      <c r="J240" s="349"/>
      <c r="K240" s="349"/>
      <c r="L240" s="349"/>
      <c r="M240" s="349"/>
      <c r="N240" s="349"/>
      <c r="O240" s="349"/>
      <c r="P240" s="349"/>
      <c r="Q240" s="349"/>
      <c r="R240" s="349"/>
      <c r="S240" s="349"/>
      <c r="T240" s="349"/>
      <c r="U240" s="349"/>
      <c r="V240" s="349"/>
      <c r="W240" s="349"/>
      <c r="X240" s="349"/>
      <c r="Y240" s="349"/>
      <c r="Z240" s="349"/>
      <c r="AA240" s="349"/>
      <c r="AB240" s="349"/>
      <c r="AC240" s="349"/>
      <c r="AD240" s="349"/>
      <c r="AE240" s="349"/>
      <c r="AF240" s="349"/>
      <c r="AG240" s="349"/>
      <c r="AH240" s="349"/>
      <c r="AI240" s="349"/>
      <c r="AJ240" s="349"/>
      <c r="AK240" s="349"/>
      <c r="AL240" s="349"/>
      <c r="AM240" s="349"/>
      <c r="AN240" s="349"/>
      <c r="AO240" s="349"/>
      <c r="AP240" s="349"/>
      <c r="AQ240" s="349"/>
      <c r="AR240" s="349"/>
      <c r="AS240" s="349"/>
      <c r="AT240" s="349"/>
      <c r="AU240" s="349"/>
      <c r="AV240" s="349"/>
      <c r="AW240" s="349"/>
      <c r="AX240" s="349"/>
      <c r="AY240" s="349"/>
      <c r="AZ240" s="349"/>
      <c r="BA240" s="349"/>
      <c r="BB240" s="349"/>
      <c r="BC240" s="349"/>
      <c r="BD240" s="349"/>
      <c r="BE240" s="349"/>
      <c r="BF240" s="349"/>
      <c r="BG240" s="349"/>
      <c r="BH240" s="349"/>
    </row>
    <row r="241" spans="1:60">
      <c r="A241" s="95"/>
      <c r="E241" s="349"/>
      <c r="F241" s="349"/>
      <c r="G241" s="349"/>
      <c r="H241" s="349"/>
      <c r="I241" s="349"/>
      <c r="J241" s="349"/>
      <c r="K241" s="349"/>
      <c r="L241" s="349"/>
      <c r="M241" s="349"/>
      <c r="N241" s="349"/>
      <c r="O241" s="349"/>
      <c r="P241" s="349"/>
      <c r="Q241" s="349"/>
      <c r="R241" s="349"/>
      <c r="S241" s="349"/>
      <c r="T241" s="349"/>
      <c r="U241" s="349"/>
      <c r="V241" s="349"/>
      <c r="W241" s="349"/>
      <c r="X241" s="349"/>
      <c r="Y241" s="349"/>
      <c r="Z241" s="349"/>
      <c r="AA241" s="349"/>
      <c r="AB241" s="349"/>
      <c r="AC241" s="349"/>
      <c r="AD241" s="349"/>
      <c r="AE241" s="349"/>
      <c r="AF241" s="349"/>
      <c r="AG241" s="349"/>
      <c r="AH241" s="349"/>
      <c r="AI241" s="349"/>
      <c r="AJ241" s="349"/>
      <c r="AK241" s="349"/>
      <c r="AL241" s="349"/>
      <c r="AM241" s="349"/>
      <c r="AN241" s="349"/>
      <c r="AO241" s="349"/>
      <c r="AP241" s="349"/>
      <c r="AQ241" s="349"/>
      <c r="AR241" s="349"/>
      <c r="AS241" s="349"/>
      <c r="AT241" s="349"/>
      <c r="AU241" s="349"/>
      <c r="AV241" s="349"/>
      <c r="AW241" s="349"/>
      <c r="AX241" s="349"/>
      <c r="AY241" s="349"/>
      <c r="AZ241" s="349"/>
      <c r="BA241" s="349"/>
      <c r="BB241" s="349"/>
      <c r="BC241" s="349"/>
      <c r="BD241" s="349"/>
      <c r="BE241" s="349"/>
      <c r="BF241" s="349"/>
      <c r="BG241" s="349"/>
      <c r="BH241" s="349"/>
    </row>
    <row r="242" spans="1:60">
      <c r="A242" s="95"/>
      <c r="E242" s="191"/>
      <c r="F242" s="191"/>
      <c r="G242" s="191"/>
      <c r="H242" s="191"/>
      <c r="I242" s="191"/>
      <c r="J242" s="191"/>
      <c r="K242" s="191"/>
      <c r="L242" s="191"/>
      <c r="M242" s="191"/>
      <c r="N242" s="191"/>
      <c r="O242" s="191"/>
      <c r="P242" s="191"/>
      <c r="Q242" s="191"/>
      <c r="R242" s="191"/>
      <c r="S242" s="191"/>
      <c r="T242" s="191"/>
      <c r="U242" s="191"/>
      <c r="V242" s="191"/>
      <c r="W242" s="191"/>
      <c r="X242" s="191"/>
      <c r="Y242" s="191"/>
      <c r="Z242" s="191"/>
      <c r="AA242" s="191"/>
      <c r="AB242" s="191"/>
      <c r="AC242" s="191"/>
      <c r="AD242" s="191"/>
      <c r="AE242" s="191"/>
      <c r="AF242" s="191"/>
      <c r="AG242" s="191"/>
      <c r="AH242" s="191"/>
      <c r="AI242" s="191"/>
      <c r="AJ242" s="191"/>
      <c r="AK242" s="191"/>
      <c r="AL242" s="191"/>
      <c r="AM242" s="191"/>
      <c r="AN242" s="191"/>
      <c r="AO242" s="191"/>
      <c r="AP242" s="191"/>
      <c r="AQ242" s="191"/>
      <c r="AR242" s="191"/>
      <c r="AS242" s="191"/>
      <c r="AT242" s="191"/>
      <c r="AU242" s="191"/>
      <c r="AV242" s="191"/>
      <c r="AW242" s="191"/>
      <c r="AX242" s="191"/>
      <c r="AY242" s="191"/>
      <c r="AZ242" s="191"/>
      <c r="BA242" s="191"/>
      <c r="BB242" s="191"/>
      <c r="BC242" s="191"/>
      <c r="BD242" s="191"/>
      <c r="BE242" s="191"/>
      <c r="BF242" s="191"/>
      <c r="BG242" s="191"/>
      <c r="BH242" s="191"/>
    </row>
    <row r="243" spans="1:60">
      <c r="A243" s="95"/>
      <c r="E243" s="361"/>
      <c r="F243" s="361"/>
      <c r="G243" s="361"/>
      <c r="H243" s="361"/>
      <c r="I243" s="361"/>
      <c r="J243" s="361"/>
      <c r="K243" s="361"/>
      <c r="L243" s="361"/>
      <c r="M243" s="361"/>
      <c r="N243" s="361"/>
      <c r="O243" s="361"/>
      <c r="P243" s="361"/>
      <c r="Q243" s="361"/>
      <c r="R243" s="361"/>
      <c r="S243" s="361"/>
      <c r="T243" s="361"/>
      <c r="U243" s="361"/>
      <c r="V243" s="361"/>
      <c r="W243" s="361"/>
      <c r="X243" s="361"/>
      <c r="Y243" s="361"/>
      <c r="Z243" s="361"/>
      <c r="AA243" s="361"/>
      <c r="AB243" s="361"/>
      <c r="AC243" s="361"/>
      <c r="AD243" s="361"/>
      <c r="AE243" s="361"/>
      <c r="AF243" s="361"/>
      <c r="AG243" s="361"/>
      <c r="AH243" s="361"/>
      <c r="AI243" s="361"/>
      <c r="AJ243" s="361"/>
      <c r="AK243" s="361"/>
      <c r="AL243" s="361"/>
      <c r="AM243" s="361"/>
      <c r="AN243" s="361"/>
      <c r="AO243" s="361"/>
      <c r="AP243" s="361"/>
      <c r="AQ243" s="361"/>
      <c r="AR243" s="361"/>
      <c r="AS243" s="361"/>
      <c r="AT243" s="361"/>
      <c r="AU243" s="361"/>
      <c r="AV243" s="361"/>
      <c r="AW243" s="361"/>
      <c r="AX243" s="361"/>
      <c r="AY243" s="361"/>
      <c r="AZ243" s="361"/>
      <c r="BA243" s="361"/>
      <c r="BB243" s="361"/>
      <c r="BC243" s="361"/>
      <c r="BD243" s="361"/>
      <c r="BE243" s="361"/>
      <c r="BF243" s="361"/>
      <c r="BG243" s="361"/>
      <c r="BH243" s="361"/>
    </row>
    <row r="244" spans="1:60">
      <c r="A244" s="95"/>
    </row>
    <row r="245" spans="1:60">
      <c r="A245" s="95"/>
    </row>
    <row r="246" spans="1:60">
      <c r="A246" s="95"/>
    </row>
    <row r="247" spans="1:60">
      <c r="A247" s="95"/>
    </row>
    <row r="248" spans="1:60">
      <c r="A248" s="95"/>
      <c r="E248" s="191"/>
      <c r="F248" s="191"/>
      <c r="G248" s="191"/>
      <c r="H248" s="191"/>
      <c r="I248" s="191"/>
      <c r="J248" s="191"/>
      <c r="K248" s="191"/>
      <c r="L248" s="191"/>
      <c r="M248" s="191"/>
      <c r="N248" s="191"/>
      <c r="O248" s="191"/>
      <c r="P248" s="191"/>
      <c r="Q248" s="191"/>
      <c r="R248" s="191"/>
      <c r="S248" s="191"/>
      <c r="T248" s="191"/>
      <c r="U248" s="191"/>
      <c r="V248" s="191"/>
      <c r="W248" s="191"/>
      <c r="X248" s="191"/>
      <c r="Y248" s="191"/>
      <c r="Z248" s="191"/>
      <c r="AA248" s="191"/>
      <c r="AB248" s="191"/>
      <c r="AC248" s="191"/>
      <c r="AD248" s="191"/>
      <c r="AE248" s="191"/>
      <c r="AF248" s="191"/>
      <c r="AG248" s="191"/>
      <c r="AH248" s="191"/>
      <c r="AI248" s="191"/>
      <c r="AJ248" s="191"/>
      <c r="AK248" s="191"/>
      <c r="AL248" s="191"/>
      <c r="AM248" s="191"/>
      <c r="AN248" s="191"/>
      <c r="AO248" s="191"/>
      <c r="AP248" s="191"/>
      <c r="AQ248" s="191"/>
      <c r="AR248" s="191"/>
      <c r="AS248" s="191"/>
      <c r="AT248" s="191"/>
      <c r="AU248" s="191"/>
      <c r="AV248" s="191"/>
      <c r="AW248" s="191"/>
      <c r="AX248" s="191"/>
      <c r="AY248" s="191"/>
      <c r="AZ248" s="191"/>
      <c r="BA248" s="191"/>
      <c r="BB248" s="191"/>
      <c r="BC248" s="191"/>
      <c r="BD248" s="191"/>
      <c r="BE248" s="191"/>
      <c r="BF248" s="191"/>
      <c r="BG248" s="191"/>
      <c r="BH248" s="191"/>
    </row>
    <row r="249" spans="1:60">
      <c r="A249" s="95"/>
      <c r="E249" s="191"/>
      <c r="F249" s="191"/>
      <c r="G249" s="191"/>
      <c r="H249" s="191"/>
      <c r="I249" s="191"/>
      <c r="J249" s="191"/>
      <c r="K249" s="191"/>
      <c r="L249" s="191"/>
      <c r="M249" s="191"/>
      <c r="N249" s="191"/>
      <c r="O249" s="191"/>
      <c r="P249" s="191"/>
      <c r="Q249" s="191"/>
      <c r="R249" s="191"/>
      <c r="S249" s="191"/>
      <c r="T249" s="191"/>
      <c r="U249" s="191"/>
      <c r="V249" s="191"/>
      <c r="W249" s="191"/>
      <c r="X249" s="191"/>
      <c r="Y249" s="191"/>
      <c r="Z249" s="191"/>
      <c r="AA249" s="191"/>
      <c r="AB249" s="191"/>
      <c r="AC249" s="191"/>
      <c r="AD249" s="191"/>
      <c r="AE249" s="191"/>
      <c r="AF249" s="191"/>
      <c r="AG249" s="191"/>
      <c r="AH249" s="191"/>
      <c r="AI249" s="191"/>
      <c r="AJ249" s="191"/>
      <c r="AK249" s="191"/>
      <c r="AL249" s="191"/>
      <c r="AM249" s="191"/>
      <c r="AN249" s="191"/>
      <c r="AO249" s="191"/>
      <c r="AP249" s="191"/>
      <c r="AQ249" s="191"/>
      <c r="AR249" s="191"/>
      <c r="AS249" s="191"/>
      <c r="AT249" s="191"/>
      <c r="AU249" s="191"/>
      <c r="AV249" s="191"/>
      <c r="AW249" s="191"/>
      <c r="AX249" s="191"/>
      <c r="AY249" s="191"/>
      <c r="AZ249" s="191"/>
      <c r="BA249" s="191"/>
      <c r="BB249" s="191"/>
      <c r="BC249" s="191"/>
      <c r="BD249" s="191"/>
      <c r="BE249" s="191"/>
      <c r="BF249" s="191"/>
      <c r="BG249" s="191"/>
      <c r="BH249" s="191"/>
    </row>
    <row r="250" spans="1:60">
      <c r="A250" s="95"/>
      <c r="E250" s="191"/>
      <c r="F250" s="191"/>
      <c r="G250" s="191"/>
      <c r="H250" s="191"/>
      <c r="I250" s="191"/>
      <c r="J250" s="191"/>
      <c r="K250" s="191"/>
      <c r="L250" s="191"/>
      <c r="M250" s="191"/>
      <c r="N250" s="191"/>
      <c r="O250" s="191"/>
      <c r="P250" s="191"/>
      <c r="Q250" s="191"/>
      <c r="R250" s="191"/>
      <c r="S250" s="191"/>
      <c r="T250" s="191"/>
      <c r="U250" s="191"/>
      <c r="V250" s="191"/>
      <c r="W250" s="191"/>
      <c r="X250" s="191"/>
      <c r="Y250" s="191"/>
      <c r="Z250" s="191"/>
      <c r="AA250" s="191"/>
      <c r="AB250" s="191"/>
      <c r="AC250" s="191"/>
      <c r="AD250" s="191"/>
      <c r="AE250" s="191"/>
      <c r="AF250" s="191"/>
      <c r="AG250" s="191"/>
      <c r="AH250" s="191"/>
      <c r="AI250" s="191"/>
      <c r="AJ250" s="191"/>
      <c r="AK250" s="191"/>
      <c r="AL250" s="191"/>
      <c r="AM250" s="191"/>
      <c r="AN250" s="191"/>
      <c r="AO250" s="191"/>
      <c r="AP250" s="191"/>
      <c r="AQ250" s="191"/>
      <c r="AR250" s="191"/>
      <c r="AS250" s="191"/>
      <c r="AT250" s="191"/>
      <c r="AU250" s="191"/>
      <c r="AV250" s="191"/>
      <c r="AW250" s="191"/>
      <c r="AX250" s="191"/>
      <c r="AY250" s="191"/>
      <c r="AZ250" s="191"/>
      <c r="BA250" s="191"/>
      <c r="BB250" s="191"/>
      <c r="BC250" s="191"/>
      <c r="BD250" s="191"/>
      <c r="BE250" s="191"/>
      <c r="BF250" s="191"/>
      <c r="BG250" s="191"/>
      <c r="BH250" s="191"/>
    </row>
    <row r="251" spans="1:60">
      <c r="A251" s="95"/>
      <c r="E251" s="191"/>
      <c r="F251" s="191"/>
      <c r="G251" s="191"/>
      <c r="H251" s="191"/>
      <c r="I251" s="191"/>
      <c r="J251" s="191"/>
      <c r="K251" s="191"/>
      <c r="L251" s="191"/>
      <c r="M251" s="191"/>
      <c r="N251" s="191"/>
      <c r="O251" s="191"/>
      <c r="P251" s="191"/>
      <c r="Q251" s="191"/>
      <c r="R251" s="191"/>
      <c r="S251" s="191"/>
      <c r="T251" s="191"/>
      <c r="U251" s="191"/>
      <c r="V251" s="191"/>
      <c r="W251" s="191"/>
      <c r="X251" s="191"/>
      <c r="Y251" s="191"/>
      <c r="Z251" s="191"/>
      <c r="AA251" s="191"/>
      <c r="AB251" s="191"/>
      <c r="AC251" s="191"/>
      <c r="AD251" s="191"/>
      <c r="AE251" s="191"/>
      <c r="AF251" s="191"/>
      <c r="AG251" s="191"/>
      <c r="AH251" s="191"/>
      <c r="AI251" s="191"/>
      <c r="AJ251" s="191"/>
      <c r="AK251" s="191"/>
      <c r="AL251" s="191"/>
      <c r="AM251" s="191"/>
      <c r="AN251" s="191"/>
      <c r="AO251" s="191"/>
      <c r="AP251" s="191"/>
      <c r="AQ251" s="191"/>
      <c r="AR251" s="191"/>
      <c r="AS251" s="191"/>
      <c r="AT251" s="191"/>
      <c r="AU251" s="191"/>
      <c r="AV251" s="191"/>
      <c r="AW251" s="191"/>
      <c r="AX251" s="191"/>
      <c r="AY251" s="191"/>
      <c r="AZ251" s="191"/>
      <c r="BA251" s="191"/>
      <c r="BB251" s="191"/>
      <c r="BC251" s="191"/>
      <c r="BD251" s="191"/>
      <c r="BE251" s="191"/>
      <c r="BF251" s="191"/>
      <c r="BG251" s="191"/>
      <c r="BH251" s="191"/>
    </row>
    <row r="252" spans="1:60">
      <c r="A252" s="95"/>
      <c r="E252" s="191"/>
      <c r="F252" s="191"/>
      <c r="G252" s="191"/>
      <c r="H252" s="191"/>
      <c r="I252" s="191"/>
      <c r="J252" s="191"/>
      <c r="K252" s="191"/>
      <c r="L252" s="191"/>
      <c r="M252" s="191"/>
      <c r="N252" s="191"/>
      <c r="O252" s="191"/>
      <c r="P252" s="191"/>
      <c r="Q252" s="191"/>
      <c r="R252" s="191"/>
      <c r="S252" s="191"/>
      <c r="T252" s="191"/>
      <c r="U252" s="191"/>
      <c r="V252" s="191"/>
      <c r="W252" s="191"/>
      <c r="X252" s="191"/>
      <c r="Y252" s="191"/>
      <c r="Z252" s="191"/>
      <c r="AA252" s="191"/>
      <c r="AB252" s="191"/>
      <c r="AC252" s="191"/>
      <c r="AD252" s="191"/>
      <c r="AE252" s="191"/>
      <c r="AF252" s="191"/>
      <c r="AG252" s="191"/>
      <c r="AH252" s="191"/>
      <c r="AI252" s="191"/>
      <c r="AJ252" s="191"/>
      <c r="AK252" s="191"/>
      <c r="AL252" s="191"/>
      <c r="AM252" s="191"/>
      <c r="AN252" s="191"/>
      <c r="AO252" s="191"/>
      <c r="AP252" s="191"/>
      <c r="AQ252" s="191"/>
      <c r="AR252" s="191"/>
      <c r="AS252" s="191"/>
      <c r="AT252" s="191"/>
      <c r="AU252" s="191"/>
      <c r="AV252" s="191"/>
      <c r="AW252" s="191"/>
      <c r="AX252" s="191"/>
      <c r="AY252" s="191"/>
      <c r="AZ252" s="191"/>
      <c r="BA252" s="191"/>
      <c r="BB252" s="191"/>
      <c r="BC252" s="191"/>
      <c r="BD252" s="191"/>
      <c r="BE252" s="191"/>
      <c r="BF252" s="191"/>
      <c r="BG252" s="191"/>
      <c r="BH252" s="191"/>
    </row>
    <row r="253" spans="1:60">
      <c r="A253" s="95"/>
      <c r="E253" s="191"/>
      <c r="F253" s="191"/>
      <c r="G253" s="191"/>
      <c r="H253" s="191"/>
      <c r="I253" s="191"/>
      <c r="J253" s="191"/>
      <c r="K253" s="191"/>
      <c r="L253" s="191"/>
      <c r="M253" s="191"/>
      <c r="N253" s="191"/>
      <c r="O253" s="191"/>
      <c r="P253" s="191"/>
      <c r="Q253" s="191"/>
      <c r="R253" s="191"/>
      <c r="S253" s="191"/>
      <c r="T253" s="191"/>
      <c r="U253" s="191"/>
      <c r="V253" s="191"/>
      <c r="W253" s="191"/>
      <c r="X253" s="191"/>
      <c r="Y253" s="191"/>
      <c r="Z253" s="191"/>
      <c r="AA253" s="191"/>
      <c r="AB253" s="191"/>
      <c r="AC253" s="191"/>
      <c r="AD253" s="191"/>
      <c r="AE253" s="191"/>
      <c r="AF253" s="191"/>
      <c r="AG253" s="191"/>
      <c r="AH253" s="191"/>
      <c r="AI253" s="191"/>
      <c r="AJ253" s="191"/>
      <c r="AK253" s="191"/>
      <c r="AL253" s="191"/>
      <c r="AM253" s="191"/>
      <c r="AN253" s="191"/>
      <c r="AO253" s="191"/>
      <c r="AP253" s="191"/>
      <c r="AQ253" s="191"/>
      <c r="AR253" s="191"/>
      <c r="AS253" s="191"/>
      <c r="AT253" s="191"/>
      <c r="AU253" s="191"/>
      <c r="AV253" s="191"/>
      <c r="AW253" s="191"/>
      <c r="AX253" s="191"/>
      <c r="AY253" s="191"/>
      <c r="AZ253" s="191"/>
      <c r="BA253" s="191"/>
      <c r="BB253" s="191"/>
      <c r="BC253" s="191"/>
      <c r="BD253" s="191"/>
      <c r="BE253" s="191"/>
      <c r="BF253" s="191"/>
      <c r="BG253" s="191"/>
      <c r="BH253" s="191"/>
    </row>
    <row r="254" spans="1:60">
      <c r="A254" s="95"/>
      <c r="E254" s="191"/>
      <c r="F254" s="191"/>
      <c r="G254" s="191"/>
      <c r="H254" s="191"/>
      <c r="I254" s="191"/>
      <c r="J254" s="191"/>
      <c r="K254" s="191"/>
      <c r="L254" s="191"/>
      <c r="M254" s="191"/>
      <c r="N254" s="191"/>
      <c r="O254" s="191"/>
      <c r="P254" s="191"/>
      <c r="Q254" s="191"/>
      <c r="R254" s="191"/>
      <c r="S254" s="191"/>
      <c r="T254" s="191"/>
      <c r="U254" s="191"/>
      <c r="V254" s="191"/>
      <c r="W254" s="191"/>
      <c r="X254" s="191"/>
      <c r="Y254" s="191"/>
      <c r="Z254" s="191"/>
      <c r="AA254" s="191"/>
      <c r="AB254" s="191"/>
      <c r="AC254" s="191"/>
      <c r="AD254" s="191"/>
      <c r="AE254" s="191"/>
      <c r="AF254" s="191"/>
      <c r="AG254" s="191"/>
      <c r="AH254" s="191"/>
      <c r="AI254" s="191"/>
      <c r="AJ254" s="191"/>
      <c r="AK254" s="191"/>
      <c r="AL254" s="191"/>
      <c r="AM254" s="191"/>
      <c r="AN254" s="191"/>
      <c r="AO254" s="191"/>
      <c r="AP254" s="191"/>
      <c r="AQ254" s="191"/>
      <c r="AR254" s="191"/>
      <c r="AS254" s="191"/>
      <c r="AT254" s="191"/>
      <c r="AU254" s="191"/>
      <c r="AV254" s="191"/>
      <c r="AW254" s="191"/>
      <c r="AX254" s="191"/>
      <c r="AY254" s="191"/>
      <c r="AZ254" s="191"/>
      <c r="BA254" s="191"/>
      <c r="BB254" s="191"/>
      <c r="BC254" s="191"/>
      <c r="BD254" s="191"/>
      <c r="BE254" s="191"/>
      <c r="BF254" s="191"/>
      <c r="BG254" s="191"/>
      <c r="BH254" s="191"/>
    </row>
    <row r="255" spans="1:60">
      <c r="A255" s="95"/>
      <c r="E255" s="191"/>
      <c r="F255" s="191"/>
      <c r="G255" s="191"/>
      <c r="H255" s="191"/>
      <c r="I255" s="191"/>
      <c r="J255" s="191"/>
      <c r="K255" s="191"/>
      <c r="L255" s="191"/>
      <c r="M255" s="191"/>
      <c r="N255" s="191"/>
      <c r="O255" s="191"/>
      <c r="P255" s="191"/>
      <c r="Q255" s="191"/>
      <c r="R255" s="191"/>
      <c r="S255" s="191"/>
      <c r="T255" s="191"/>
      <c r="U255" s="191"/>
      <c r="V255" s="191"/>
      <c r="W255" s="191"/>
      <c r="X255" s="191"/>
      <c r="Y255" s="191"/>
      <c r="Z255" s="191"/>
      <c r="AA255" s="191"/>
      <c r="AB255" s="191"/>
      <c r="AC255" s="191"/>
      <c r="AD255" s="191"/>
      <c r="AE255" s="191"/>
      <c r="AF255" s="191"/>
      <c r="AG255" s="191"/>
      <c r="AH255" s="191"/>
      <c r="AI255" s="191"/>
      <c r="AJ255" s="191"/>
      <c r="AK255" s="191"/>
      <c r="AL255" s="191"/>
      <c r="AM255" s="191"/>
      <c r="AN255" s="191"/>
      <c r="AO255" s="191"/>
      <c r="AP255" s="191"/>
      <c r="AQ255" s="191"/>
      <c r="AR255" s="191"/>
      <c r="AS255" s="191"/>
      <c r="AT255" s="191"/>
      <c r="AU255" s="191"/>
      <c r="AV255" s="191"/>
      <c r="AW255" s="191"/>
      <c r="AX255" s="191"/>
      <c r="AY255" s="191"/>
      <c r="AZ255" s="191"/>
      <c r="BA255" s="191"/>
      <c r="BB255" s="191"/>
      <c r="BC255" s="191"/>
      <c r="BD255" s="191"/>
      <c r="BE255" s="191"/>
      <c r="BF255" s="191"/>
      <c r="BG255" s="191"/>
      <c r="BH255" s="191"/>
    </row>
    <row r="256" spans="1:60">
      <c r="A256" s="95"/>
      <c r="E256" s="191"/>
      <c r="F256" s="191"/>
      <c r="G256" s="191"/>
      <c r="H256" s="191"/>
      <c r="I256" s="191"/>
      <c r="J256" s="191"/>
      <c r="K256" s="191"/>
      <c r="L256" s="191"/>
      <c r="M256" s="191"/>
      <c r="N256" s="191"/>
      <c r="O256" s="191"/>
      <c r="P256" s="191"/>
      <c r="Q256" s="191"/>
      <c r="R256" s="191"/>
      <c r="S256" s="191"/>
      <c r="T256" s="191"/>
      <c r="U256" s="191"/>
      <c r="V256" s="191"/>
      <c r="W256" s="191"/>
      <c r="X256" s="191"/>
      <c r="Y256" s="191"/>
      <c r="Z256" s="191"/>
      <c r="AA256" s="191"/>
      <c r="AB256" s="191"/>
      <c r="AC256" s="191"/>
      <c r="AD256" s="191"/>
      <c r="AE256" s="191"/>
      <c r="AF256" s="191"/>
      <c r="AG256" s="191"/>
      <c r="AH256" s="191"/>
      <c r="AI256" s="191"/>
      <c r="AJ256" s="191"/>
      <c r="AK256" s="191"/>
      <c r="AL256" s="191"/>
      <c r="AM256" s="191"/>
      <c r="AN256" s="191"/>
      <c r="AO256" s="191"/>
      <c r="AP256" s="191"/>
      <c r="AQ256" s="191"/>
      <c r="AR256" s="191"/>
      <c r="AS256" s="191"/>
      <c r="AT256" s="191"/>
      <c r="AU256" s="191"/>
      <c r="AV256" s="191"/>
      <c r="AW256" s="191"/>
      <c r="AX256" s="191"/>
      <c r="AY256" s="191"/>
      <c r="AZ256" s="191"/>
      <c r="BA256" s="191"/>
      <c r="BB256" s="191"/>
      <c r="BC256" s="191"/>
      <c r="BD256" s="191"/>
      <c r="BE256" s="191"/>
      <c r="BF256" s="191"/>
      <c r="BG256" s="191"/>
      <c r="BH256" s="191"/>
    </row>
    <row r="257" spans="1:60">
      <c r="A257" s="95"/>
      <c r="E257" s="191"/>
      <c r="F257" s="191"/>
      <c r="G257" s="191"/>
      <c r="H257" s="191"/>
      <c r="I257" s="191"/>
      <c r="J257" s="191"/>
      <c r="K257" s="191"/>
      <c r="L257" s="191"/>
      <c r="M257" s="191"/>
      <c r="N257" s="191"/>
      <c r="O257" s="191"/>
      <c r="P257" s="191"/>
      <c r="Q257" s="191"/>
      <c r="R257" s="191"/>
      <c r="S257" s="191"/>
      <c r="T257" s="191"/>
      <c r="U257" s="191"/>
      <c r="V257" s="191"/>
      <c r="W257" s="191"/>
      <c r="X257" s="191"/>
      <c r="Y257" s="191"/>
      <c r="Z257" s="191"/>
      <c r="AA257" s="191"/>
      <c r="AB257" s="191"/>
      <c r="AC257" s="191"/>
      <c r="AD257" s="191"/>
      <c r="AE257" s="191"/>
      <c r="AF257" s="191"/>
      <c r="AG257" s="191"/>
      <c r="AH257" s="191"/>
      <c r="AI257" s="191"/>
      <c r="AJ257" s="191"/>
      <c r="AK257" s="191"/>
      <c r="AL257" s="191"/>
      <c r="AM257" s="191"/>
      <c r="AN257" s="191"/>
      <c r="AO257" s="191"/>
      <c r="AP257" s="191"/>
      <c r="AQ257" s="191"/>
      <c r="AR257" s="191"/>
      <c r="AS257" s="191"/>
      <c r="AT257" s="191"/>
      <c r="AU257" s="191"/>
      <c r="AV257" s="191"/>
      <c r="AW257" s="191"/>
      <c r="AX257" s="191"/>
      <c r="AY257" s="191"/>
      <c r="AZ257" s="191"/>
      <c r="BA257" s="191"/>
      <c r="BB257" s="191"/>
      <c r="BC257" s="191"/>
      <c r="BD257" s="191"/>
      <c r="BE257" s="191"/>
      <c r="BF257" s="191"/>
      <c r="BG257" s="191"/>
      <c r="BH257" s="191"/>
    </row>
    <row r="258" spans="1:60">
      <c r="A258" s="95"/>
    </row>
    <row r="259" spans="1:60">
      <c r="A259" s="95"/>
    </row>
    <row r="260" spans="1:60">
      <c r="A260" s="95"/>
    </row>
    <row r="261" spans="1:60">
      <c r="A261" s="95"/>
    </row>
    <row r="262" spans="1:60">
      <c r="A262" s="95"/>
    </row>
    <row r="263" spans="1:60">
      <c r="A263" s="95"/>
    </row>
    <row r="264" spans="1:60">
      <c r="A264" s="95"/>
    </row>
    <row r="265" spans="1:60">
      <c r="A265" s="95"/>
    </row>
    <row r="266" spans="1:60">
      <c r="A266" s="95"/>
    </row>
    <row r="267" spans="1:60">
      <c r="A267" s="95"/>
    </row>
    <row r="268" spans="1:60">
      <c r="A268" s="95"/>
    </row>
    <row r="269" spans="1:60">
      <c r="A269" s="95"/>
    </row>
    <row r="270" spans="1:60">
      <c r="A270" s="95"/>
    </row>
    <row r="271" spans="1:60">
      <c r="A271" s="95"/>
    </row>
    <row r="272" spans="1:60">
      <c r="A272" s="95"/>
    </row>
    <row r="273" spans="1:1">
      <c r="A273" s="95"/>
    </row>
    <row r="274" spans="1:1">
      <c r="A274" s="95"/>
    </row>
    <row r="275" spans="1:1">
      <c r="A275" s="95"/>
    </row>
    <row r="276" spans="1:1">
      <c r="A276" s="95"/>
    </row>
    <row r="277" spans="1:1">
      <c r="A277" s="95"/>
    </row>
    <row r="278" spans="1:1">
      <c r="A278" s="95"/>
    </row>
    <row r="279" spans="1:1">
      <c r="A279" s="95"/>
    </row>
    <row r="280" spans="1:1">
      <c r="A280" s="95"/>
    </row>
    <row r="281" spans="1:1">
      <c r="A281" s="95"/>
    </row>
    <row r="282" spans="1:1">
      <c r="A282" s="95"/>
    </row>
    <row r="283" spans="1:1">
      <c r="A283" s="95"/>
    </row>
    <row r="284" spans="1:1">
      <c r="A284" s="95"/>
    </row>
    <row r="285" spans="1:1">
      <c r="A285" s="95"/>
    </row>
    <row r="286" spans="1:1">
      <c r="A286" s="95"/>
    </row>
    <row r="287" spans="1:1">
      <c r="A287" s="95"/>
    </row>
    <row r="288" spans="1:1">
      <c r="A288" s="95"/>
    </row>
    <row r="289" spans="1:1">
      <c r="A289" s="95"/>
    </row>
    <row r="290" spans="1:1">
      <c r="A290" s="95"/>
    </row>
    <row r="291" spans="1:1">
      <c r="A291" s="95"/>
    </row>
    <row r="292" spans="1:1">
      <c r="A292" s="95"/>
    </row>
    <row r="293" spans="1:1">
      <c r="A293" s="95"/>
    </row>
    <row r="294" spans="1:1">
      <c r="A294" s="95"/>
    </row>
    <row r="295" spans="1:1">
      <c r="A295" s="95"/>
    </row>
    <row r="296" spans="1:1">
      <c r="A296" s="95"/>
    </row>
    <row r="297" spans="1:1">
      <c r="A297" s="95"/>
    </row>
    <row r="298" spans="1:1">
      <c r="A298" s="95"/>
    </row>
    <row r="299" spans="1:1">
      <c r="A299" s="95"/>
    </row>
    <row r="300" spans="1:1">
      <c r="A300" s="95"/>
    </row>
    <row r="301" spans="1:1">
      <c r="A301" s="95"/>
    </row>
    <row r="302" spans="1:1">
      <c r="A302" s="95"/>
    </row>
    <row r="303" spans="1:1">
      <c r="A303" s="95"/>
    </row>
    <row r="304" spans="1:1">
      <c r="A304" s="95"/>
    </row>
    <row r="305" spans="1:1">
      <c r="A305" s="95"/>
    </row>
    <row r="306" spans="1:1">
      <c r="A306" s="95"/>
    </row>
    <row r="307" spans="1:1">
      <c r="A307" s="95"/>
    </row>
    <row r="308" spans="1:1">
      <c r="A308" s="95"/>
    </row>
    <row r="309" spans="1:1">
      <c r="A309" s="95"/>
    </row>
    <row r="310" spans="1:1">
      <c r="A310" s="95"/>
    </row>
    <row r="311" spans="1:1">
      <c r="A311" s="95"/>
    </row>
    <row r="312" spans="1:1">
      <c r="A312" s="95"/>
    </row>
    <row r="313" spans="1:1">
      <c r="A313" s="95"/>
    </row>
    <row r="314" spans="1:1">
      <c r="A314" s="95"/>
    </row>
    <row r="315" spans="1:1">
      <c r="A315" s="95"/>
    </row>
    <row r="316" spans="1:1">
      <c r="A316" s="95"/>
    </row>
    <row r="317" spans="1:1">
      <c r="A317" s="95"/>
    </row>
    <row r="318" spans="1:1">
      <c r="A318" s="95"/>
    </row>
    <row r="319" spans="1:1">
      <c r="A319" s="95"/>
    </row>
    <row r="320" spans="1:1">
      <c r="A320" s="95"/>
    </row>
    <row r="321" spans="1:1">
      <c r="A321" s="95"/>
    </row>
    <row r="322" spans="1:1">
      <c r="A322" s="95"/>
    </row>
    <row r="323" spans="1:1">
      <c r="A323" s="95"/>
    </row>
    <row r="324" spans="1:1">
      <c r="A324" s="95"/>
    </row>
    <row r="325" spans="1:1">
      <c r="A325" s="95"/>
    </row>
    <row r="326" spans="1:1">
      <c r="A326" s="95"/>
    </row>
    <row r="327" spans="1:1">
      <c r="A327" s="95"/>
    </row>
    <row r="328" spans="1:1">
      <c r="A328" s="95"/>
    </row>
    <row r="329" spans="1:1">
      <c r="A329" s="95"/>
    </row>
    <row r="330" spans="1:1">
      <c r="A330" s="95"/>
    </row>
    <row r="331" spans="1:1">
      <c r="A331" s="95"/>
    </row>
    <row r="332" spans="1:1">
      <c r="A332" s="95"/>
    </row>
    <row r="333" spans="1:1">
      <c r="A333" s="95"/>
    </row>
    <row r="334" spans="1:1">
      <c r="A334" s="95"/>
    </row>
    <row r="335" spans="1:1">
      <c r="A335" s="95"/>
    </row>
    <row r="336" spans="1:1">
      <c r="A336" s="95"/>
    </row>
    <row r="337" spans="1:1">
      <c r="A337" s="95"/>
    </row>
    <row r="338" spans="1:1">
      <c r="A338" s="95"/>
    </row>
    <row r="339" spans="1:1">
      <c r="A339" s="95"/>
    </row>
    <row r="340" spans="1:1">
      <c r="A340" s="95"/>
    </row>
    <row r="341" spans="1:1">
      <c r="A341" s="95"/>
    </row>
    <row r="342" spans="1:1">
      <c r="A342" s="95"/>
    </row>
    <row r="343" spans="1:1">
      <c r="A343" s="95"/>
    </row>
    <row r="344" spans="1:1">
      <c r="A344" s="95"/>
    </row>
    <row r="345" spans="1:1">
      <c r="A345" s="95"/>
    </row>
    <row r="346" spans="1:1">
      <c r="A346" s="95"/>
    </row>
    <row r="347" spans="1:1">
      <c r="A347" s="95"/>
    </row>
    <row r="348" spans="1:1">
      <c r="A348" s="95"/>
    </row>
    <row r="349" spans="1:1">
      <c r="A349" s="95"/>
    </row>
    <row r="350" spans="1:1">
      <c r="A350" s="95"/>
    </row>
    <row r="351" spans="1:1">
      <c r="A351" s="95"/>
    </row>
    <row r="352" spans="1:1">
      <c r="A352" s="95"/>
    </row>
    <row r="353" spans="1:1">
      <c r="A353" s="95"/>
    </row>
    <row r="354" spans="1:1">
      <c r="A354" s="95"/>
    </row>
    <row r="355" spans="1:1">
      <c r="A355" s="95"/>
    </row>
    <row r="356" spans="1:1">
      <c r="A356" s="95"/>
    </row>
    <row r="357" spans="1:1">
      <c r="A357" s="95"/>
    </row>
    <row r="358" spans="1:1">
      <c r="A358" s="95"/>
    </row>
    <row r="359" spans="1:1">
      <c r="A359" s="95"/>
    </row>
    <row r="360" spans="1:1">
      <c r="A360" s="95"/>
    </row>
    <row r="361" spans="1:1">
      <c r="A361" s="95"/>
    </row>
    <row r="362" spans="1:1">
      <c r="A362" s="95"/>
    </row>
    <row r="363" spans="1:1">
      <c r="A363" s="95"/>
    </row>
    <row r="364" spans="1:1">
      <c r="A364" s="95"/>
    </row>
    <row r="365" spans="1:1">
      <c r="A365" s="95"/>
    </row>
    <row r="366" spans="1:1">
      <c r="A366" s="95"/>
    </row>
    <row r="367" spans="1:1">
      <c r="A367" s="95"/>
    </row>
    <row r="368" spans="1:1">
      <c r="A368" s="95"/>
    </row>
    <row r="369" spans="1:1">
      <c r="A369" s="95"/>
    </row>
    <row r="370" spans="1:1">
      <c r="A370" s="95"/>
    </row>
    <row r="371" spans="1:1">
      <c r="A371" s="95"/>
    </row>
    <row r="372" spans="1:1">
      <c r="A372" s="95"/>
    </row>
    <row r="373" spans="1:1">
      <c r="A373" s="95"/>
    </row>
    <row r="374" spans="1:1">
      <c r="A374" s="95"/>
    </row>
    <row r="375" spans="1:1">
      <c r="A375" s="95"/>
    </row>
    <row r="376" spans="1:1">
      <c r="A376" s="95"/>
    </row>
    <row r="377" spans="1:1">
      <c r="A377" s="95"/>
    </row>
    <row r="378" spans="1:1">
      <c r="A378" s="95"/>
    </row>
    <row r="379" spans="1:1">
      <c r="A379" s="95"/>
    </row>
    <row r="380" spans="1:1">
      <c r="A380" s="95"/>
    </row>
    <row r="381" spans="1:1">
      <c r="A381" s="95"/>
    </row>
    <row r="382" spans="1:1">
      <c r="A382" s="95"/>
    </row>
    <row r="383" spans="1:1">
      <c r="A383" s="95"/>
    </row>
    <row r="384" spans="1:1">
      <c r="A384" s="95"/>
    </row>
    <row r="385" spans="1:1">
      <c r="A385" s="95"/>
    </row>
    <row r="386" spans="1:1">
      <c r="A386" s="95"/>
    </row>
    <row r="387" spans="1:1">
      <c r="A387" s="95"/>
    </row>
    <row r="388" spans="1:1">
      <c r="A388" s="95"/>
    </row>
    <row r="389" spans="1:1">
      <c r="A389" s="95"/>
    </row>
    <row r="390" spans="1:1">
      <c r="A390" s="95"/>
    </row>
    <row r="391" spans="1:1">
      <c r="A391" s="95"/>
    </row>
    <row r="392" spans="1:1">
      <c r="A392" s="95"/>
    </row>
    <row r="393" spans="1:1">
      <c r="A393" s="95"/>
    </row>
    <row r="394" spans="1:1">
      <c r="A394" s="95"/>
    </row>
    <row r="395" spans="1:1">
      <c r="A395" s="95"/>
    </row>
    <row r="396" spans="1:1">
      <c r="A396" s="95"/>
    </row>
    <row r="397" spans="1:1">
      <c r="A397" s="95"/>
    </row>
    <row r="398" spans="1:1">
      <c r="A398" s="95"/>
    </row>
    <row r="399" spans="1:1">
      <c r="A399" s="95"/>
    </row>
    <row r="400" spans="1:1">
      <c r="A400" s="95"/>
    </row>
    <row r="401" spans="1:1">
      <c r="A401" s="95"/>
    </row>
    <row r="402" spans="1:1">
      <c r="A402" s="95"/>
    </row>
    <row r="403" spans="1:1">
      <c r="A403" s="95"/>
    </row>
    <row r="404" spans="1:1">
      <c r="A404" s="95"/>
    </row>
    <row r="405" spans="1:1">
      <c r="A405" s="95"/>
    </row>
    <row r="406" spans="1:1">
      <c r="A406" s="95"/>
    </row>
    <row r="407" spans="1:1">
      <c r="A407" s="95"/>
    </row>
    <row r="408" spans="1:1">
      <c r="A408" s="95"/>
    </row>
    <row r="409" spans="1:1">
      <c r="A409" s="95"/>
    </row>
    <row r="410" spans="1:1">
      <c r="A410" s="95"/>
    </row>
    <row r="411" spans="1:1">
      <c r="A411" s="95"/>
    </row>
    <row r="412" spans="1:1">
      <c r="A412" s="95"/>
    </row>
    <row r="413" spans="1:1">
      <c r="A413" s="95"/>
    </row>
    <row r="414" spans="1:1">
      <c r="A414" s="95"/>
    </row>
    <row r="415" spans="1:1">
      <c r="A415" s="95"/>
    </row>
    <row r="416" spans="1:1">
      <c r="A416" s="95"/>
    </row>
    <row r="417" spans="1:1">
      <c r="A417" s="95"/>
    </row>
    <row r="418" spans="1:1">
      <c r="A418" s="95"/>
    </row>
    <row r="419" spans="1:1">
      <c r="A419" s="95"/>
    </row>
    <row r="420" spans="1:1">
      <c r="A420" s="95"/>
    </row>
    <row r="421" spans="1:1">
      <c r="A421" s="95"/>
    </row>
    <row r="422" spans="1:1">
      <c r="A422" s="95"/>
    </row>
    <row r="423" spans="1:1">
      <c r="A423" s="95"/>
    </row>
    <row r="424" spans="1:1">
      <c r="A424" s="95"/>
    </row>
    <row r="425" spans="1:1">
      <c r="A425" s="95"/>
    </row>
    <row r="426" spans="1:1">
      <c r="A426" s="95"/>
    </row>
    <row r="427" spans="1:1">
      <c r="A427" s="95"/>
    </row>
  </sheetData>
  <mergeCells count="2">
    <mergeCell ref="BM6:CA6"/>
    <mergeCell ref="BM7:CA7"/>
  </mergeCells>
  <conditionalFormatting sqref="BN9:CA16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N17:CA19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7030A0"/>
  </sheetPr>
  <dimension ref="A1:CW1048445"/>
  <sheetViews>
    <sheetView topLeftCell="B2" workbookViewId="0">
      <selection activeCell="B2" sqref="B2"/>
    </sheetView>
  </sheetViews>
  <sheetFormatPr defaultRowHeight="15" outlineLevelCol="1"/>
  <cols>
    <col min="1" max="1" width="0" style="144" hidden="1" customWidth="1"/>
    <col min="2" max="2" width="15" style="144" bestFit="1" customWidth="1"/>
    <col min="3" max="3" width="26.5703125" style="144" bestFit="1" customWidth="1"/>
    <col min="4" max="4" width="27.85546875" style="144" customWidth="1"/>
    <col min="5" max="5" width="6.42578125" style="144" bestFit="1" customWidth="1"/>
    <col min="6" max="6" width="24" style="144" bestFit="1" customWidth="1"/>
    <col min="7" max="7" width="26.42578125" style="144" customWidth="1"/>
    <col min="8" max="8" width="18.28515625" style="144" bestFit="1" customWidth="1"/>
    <col min="9" max="9" width="5.140625" style="144" customWidth="1"/>
    <col min="10" max="10" width="17" style="144" customWidth="1"/>
    <col min="11" max="11" width="34.28515625" style="144" customWidth="1"/>
    <col min="12" max="12" width="13.85546875" style="144" customWidth="1"/>
    <col min="13" max="13" width="43.140625" style="144" customWidth="1" outlineLevel="1"/>
    <col min="14" max="14" width="40.5703125" style="144" customWidth="1" outlineLevel="1"/>
    <col min="15" max="15" width="30.7109375" style="144" customWidth="1" outlineLevel="1"/>
    <col min="16" max="16" width="11.42578125" style="144" customWidth="1" outlineLevel="1"/>
    <col min="17" max="17" width="11.5703125" style="144" customWidth="1" outlineLevel="1"/>
    <col min="18" max="18" width="11.140625" style="144" customWidth="1" outlineLevel="1"/>
    <col min="19" max="19" width="14" style="144" customWidth="1" outlineLevel="1"/>
    <col min="20" max="20" width="30.7109375" style="144" customWidth="1" outlineLevel="1"/>
    <col min="21" max="21" width="17.28515625" style="144" customWidth="1" outlineLevel="1"/>
    <col min="22" max="22" width="11.42578125" style="144" customWidth="1" outlineLevel="1"/>
    <col min="23" max="24" width="17.7109375" style="144" customWidth="1" outlineLevel="1"/>
    <col min="25" max="25" width="16.28515625" style="144" customWidth="1"/>
    <col min="26" max="26" width="22.5703125" style="144" customWidth="1"/>
    <col min="27" max="28" width="27.5703125" style="144" customWidth="1"/>
    <col min="29" max="32" width="15" style="144" customWidth="1"/>
    <col min="33" max="33" width="27.140625" style="144" customWidth="1"/>
    <col min="34" max="34" width="19" style="144" customWidth="1"/>
    <col min="35" max="35" width="23" style="144" customWidth="1"/>
    <col min="36" max="36" width="16.140625" style="144" customWidth="1"/>
    <col min="37" max="38" width="26.5703125" style="144" customWidth="1"/>
    <col min="39" max="39" width="20.42578125" style="144" customWidth="1"/>
    <col min="40" max="40" width="17.85546875" style="144" customWidth="1"/>
    <col min="41" max="41" width="17" style="144" customWidth="1"/>
    <col min="42" max="42" width="17.85546875" style="144" customWidth="1"/>
    <col min="43" max="43" width="17" style="144" customWidth="1"/>
    <col min="44" max="44" width="17.85546875" style="144" customWidth="1"/>
    <col min="45" max="46" width="11.5703125" style="144" customWidth="1"/>
    <col min="47" max="47" width="12.28515625" style="144" customWidth="1"/>
    <col min="48" max="48" width="17.42578125" style="144" customWidth="1"/>
    <col min="49" max="49" width="12.28515625" style="144" customWidth="1"/>
    <col min="50" max="50" width="17.42578125" style="144" customWidth="1"/>
    <col min="51" max="51" width="11.42578125" style="144" customWidth="1"/>
    <col min="52" max="52" width="18.42578125" style="144" customWidth="1"/>
    <col min="53" max="53" width="19.5703125" style="144" customWidth="1"/>
    <col min="54" max="54" width="21.85546875" style="144" customWidth="1"/>
    <col min="55" max="55" width="19.5703125" style="144" customWidth="1"/>
    <col min="56" max="56" width="21.85546875" style="144" customWidth="1"/>
    <col min="57" max="57" width="17.28515625" style="144" customWidth="1"/>
    <col min="58" max="58" width="14.7109375" style="144" customWidth="1"/>
    <col min="59" max="59" width="16.140625" style="144" customWidth="1"/>
    <col min="60" max="60" width="14.7109375" style="144" customWidth="1"/>
    <col min="61" max="62" width="15.5703125" style="144" customWidth="1"/>
    <col min="63" max="63" width="25" style="144" customWidth="1"/>
    <col min="64" max="64" width="37.5703125" style="144" customWidth="1"/>
    <col min="65" max="65" width="25" style="144" customWidth="1"/>
    <col min="66" max="66" width="24.5703125" style="144" customWidth="1"/>
    <col min="67" max="67" width="28" style="144" customWidth="1" outlineLevel="1"/>
    <col min="68" max="68" width="12.42578125" style="144" customWidth="1" outlineLevel="1"/>
    <col min="69" max="69" width="22.85546875" style="144" customWidth="1" outlineLevel="1"/>
    <col min="70" max="70" width="28" style="144" customWidth="1" outlineLevel="1"/>
    <col min="71" max="71" width="15" style="144" customWidth="1" outlineLevel="1"/>
    <col min="72" max="72" width="19.7109375" style="144" customWidth="1" outlineLevel="1"/>
    <col min="73" max="73" width="17.28515625" style="144" customWidth="1" outlineLevel="1"/>
    <col min="74" max="74" width="14.7109375" style="144" customWidth="1" outlineLevel="1"/>
    <col min="75" max="75" width="17.28515625" style="144" customWidth="1" outlineLevel="1"/>
    <col min="76" max="76" width="9.140625" style="144" customWidth="1" outlineLevel="1"/>
    <col min="77" max="16384" width="9.140625" style="144"/>
  </cols>
  <sheetData>
    <row r="1" spans="1:75" ht="15.75" hidden="1" thickBot="1"/>
    <row r="2" spans="1:75">
      <c r="B2" s="534" t="s">
        <v>363</v>
      </c>
      <c r="C2" s="535">
        <v>2012</v>
      </c>
    </row>
    <row r="3" spans="1:75">
      <c r="B3" s="536" t="s">
        <v>364</v>
      </c>
      <c r="C3" s="537">
        <v>3.09E-2</v>
      </c>
      <c r="AJ3" s="538"/>
    </row>
    <row r="4" spans="1:75" ht="15.75" thickBot="1">
      <c r="B4" s="539" t="s">
        <v>365</v>
      </c>
      <c r="C4" s="540">
        <v>2.5000000000000001E-2</v>
      </c>
      <c r="H4" s="541"/>
      <c r="AJ4" s="538"/>
    </row>
    <row r="5" spans="1:75" hidden="1">
      <c r="C5" s="142"/>
      <c r="D5" s="143"/>
      <c r="I5" s="541"/>
      <c r="BJ5" s="144" t="s">
        <v>4820</v>
      </c>
      <c r="BN5" s="144" t="s">
        <v>4820</v>
      </c>
    </row>
    <row r="6" spans="1:75" s="400" customFormat="1" ht="48.75" customHeight="1">
      <c r="A6" s="400" t="s">
        <v>2750</v>
      </c>
      <c r="B6" s="400" t="s">
        <v>124</v>
      </c>
      <c r="C6" s="400" t="s">
        <v>52</v>
      </c>
      <c r="D6" s="400" t="s">
        <v>66</v>
      </c>
      <c r="E6" s="400" t="s">
        <v>67</v>
      </c>
      <c r="F6" s="400" t="s">
        <v>68</v>
      </c>
      <c r="G6" s="400" t="s">
        <v>69</v>
      </c>
      <c r="H6" s="400" t="s">
        <v>70</v>
      </c>
      <c r="I6" s="400" t="s">
        <v>71</v>
      </c>
      <c r="J6" s="400" t="s">
        <v>72</v>
      </c>
      <c r="K6" s="400" t="s">
        <v>73</v>
      </c>
      <c r="L6" s="400" t="s">
        <v>74</v>
      </c>
      <c r="M6" s="400" t="s">
        <v>75</v>
      </c>
      <c r="N6" s="400" t="s">
        <v>76</v>
      </c>
      <c r="O6" s="400" t="s">
        <v>77</v>
      </c>
      <c r="P6" s="400" t="s">
        <v>163</v>
      </c>
      <c r="Q6" s="400" t="s">
        <v>164</v>
      </c>
      <c r="R6" s="400" t="s">
        <v>165</v>
      </c>
      <c r="S6" s="400" t="s">
        <v>298</v>
      </c>
      <c r="T6" s="400" t="s">
        <v>78</v>
      </c>
      <c r="U6" s="400" t="s">
        <v>79</v>
      </c>
      <c r="V6" s="400" t="s">
        <v>80</v>
      </c>
      <c r="W6" s="400" t="s">
        <v>81</v>
      </c>
      <c r="X6" s="400" t="s">
        <v>83</v>
      </c>
      <c r="Y6" s="400" t="s">
        <v>166</v>
      </c>
      <c r="Z6" s="400" t="s">
        <v>167</v>
      </c>
      <c r="AA6" s="400" t="s">
        <v>84</v>
      </c>
      <c r="AB6" s="400" t="s">
        <v>85</v>
      </c>
      <c r="AC6" s="400" t="s">
        <v>87</v>
      </c>
      <c r="AD6" s="400" t="s">
        <v>88</v>
      </c>
      <c r="AE6" s="400" t="s">
        <v>1323</v>
      </c>
      <c r="AF6" s="400" t="s">
        <v>1324</v>
      </c>
      <c r="AG6" s="400" t="s">
        <v>105</v>
      </c>
      <c r="AH6" s="400" t="s">
        <v>106</v>
      </c>
      <c r="AI6" s="400" t="s">
        <v>107</v>
      </c>
      <c r="AJ6" s="400" t="s">
        <v>103</v>
      </c>
      <c r="AK6" s="400" t="s">
        <v>104</v>
      </c>
      <c r="AL6" s="400" t="s">
        <v>100</v>
      </c>
      <c r="AM6" s="400" t="s">
        <v>299</v>
      </c>
      <c r="AN6" s="400" t="s">
        <v>99</v>
      </c>
      <c r="AO6" s="400" t="s">
        <v>112</v>
      </c>
      <c r="AP6" s="400" t="s">
        <v>113</v>
      </c>
      <c r="AQ6" s="400" t="s">
        <v>114</v>
      </c>
      <c r="AR6" s="400" t="s">
        <v>115</v>
      </c>
      <c r="AS6" s="400" t="s">
        <v>119</v>
      </c>
      <c r="AT6" s="144" t="s">
        <v>4590</v>
      </c>
      <c r="AU6" s="400" t="s">
        <v>120</v>
      </c>
      <c r="AV6" s="400" t="s">
        <v>54</v>
      </c>
      <c r="AW6" s="400" t="s">
        <v>168</v>
      </c>
      <c r="AX6" s="400" t="s">
        <v>89</v>
      </c>
      <c r="AY6" s="400" t="s">
        <v>108</v>
      </c>
      <c r="AZ6" s="400" t="s">
        <v>121</v>
      </c>
      <c r="BA6" s="400" t="s">
        <v>122</v>
      </c>
      <c r="BB6" s="400" t="s">
        <v>109</v>
      </c>
      <c r="BC6" s="400" t="s">
        <v>110</v>
      </c>
      <c r="BD6" s="400" t="s">
        <v>111</v>
      </c>
      <c r="BE6" s="400" t="s">
        <v>97</v>
      </c>
      <c r="BF6" s="400" t="s">
        <v>86</v>
      </c>
      <c r="BG6" s="400" t="s">
        <v>123</v>
      </c>
      <c r="BH6" s="400" t="s">
        <v>117</v>
      </c>
      <c r="BI6" s="400" t="s">
        <v>118</v>
      </c>
      <c r="BJ6" s="400" t="s">
        <v>169</v>
      </c>
      <c r="BK6" s="400" t="s">
        <v>101</v>
      </c>
      <c r="BL6" s="400" t="s">
        <v>160</v>
      </c>
      <c r="BM6" s="400" t="s">
        <v>161</v>
      </c>
      <c r="BN6" s="400" t="s">
        <v>300</v>
      </c>
      <c r="BO6" s="400" t="s">
        <v>301</v>
      </c>
      <c r="BP6" s="400" t="s">
        <v>102</v>
      </c>
      <c r="BQ6" s="400" t="s">
        <v>302</v>
      </c>
      <c r="BR6" s="400" t="s">
        <v>303</v>
      </c>
      <c r="BS6" s="400" t="s">
        <v>836</v>
      </c>
      <c r="BT6" s="400" t="s">
        <v>509</v>
      </c>
      <c r="BU6" s="400" t="s">
        <v>95</v>
      </c>
      <c r="BV6" s="400" t="s">
        <v>96</v>
      </c>
      <c r="BW6" s="400" t="s">
        <v>94</v>
      </c>
    </row>
    <row r="7" spans="1:75">
      <c r="F7" s="144" t="s">
        <v>125</v>
      </c>
      <c r="G7" s="144" t="s">
        <v>134</v>
      </c>
      <c r="J7" s="144" t="s">
        <v>126</v>
      </c>
      <c r="K7" s="144" t="s">
        <v>127</v>
      </c>
      <c r="L7" s="144" t="s">
        <v>126</v>
      </c>
      <c r="M7" s="144" t="s">
        <v>126</v>
      </c>
      <c r="N7" s="144" t="s">
        <v>127</v>
      </c>
      <c r="O7" s="144" t="s">
        <v>127</v>
      </c>
      <c r="T7" s="144" t="s">
        <v>128</v>
      </c>
      <c r="U7" s="144" t="s">
        <v>128</v>
      </c>
      <c r="V7" s="144" t="s">
        <v>128</v>
      </c>
      <c r="W7" s="144" t="s">
        <v>129</v>
      </c>
      <c r="X7" s="144" t="s">
        <v>128</v>
      </c>
      <c r="AC7" s="144" t="s">
        <v>132</v>
      </c>
      <c r="AD7" s="144" t="s">
        <v>132</v>
      </c>
      <c r="AI7" s="144" t="s">
        <v>132</v>
      </c>
      <c r="AL7" s="144" t="s">
        <v>139</v>
      </c>
      <c r="AN7" s="144" t="s">
        <v>138</v>
      </c>
      <c r="AO7" s="144" t="s">
        <v>125</v>
      </c>
      <c r="AQ7" s="144" t="s">
        <v>128</v>
      </c>
      <c r="AX7" s="144" t="s">
        <v>133</v>
      </c>
      <c r="AZ7" s="144" t="s">
        <v>131</v>
      </c>
      <c r="BA7" s="144" t="s">
        <v>131</v>
      </c>
      <c r="BB7" s="144" t="s">
        <v>140</v>
      </c>
      <c r="BC7" s="144" t="s">
        <v>140</v>
      </c>
      <c r="BD7" s="144" t="s">
        <v>130</v>
      </c>
      <c r="BE7" s="144" t="s">
        <v>137</v>
      </c>
      <c r="BF7" s="144" t="s">
        <v>128</v>
      </c>
      <c r="BG7" s="144" t="s">
        <v>128</v>
      </c>
      <c r="BM7" s="144" t="s">
        <v>134</v>
      </c>
      <c r="BN7" s="144" t="s">
        <v>134</v>
      </c>
      <c r="BU7" s="144" t="s">
        <v>135</v>
      </c>
      <c r="BV7" s="144" t="s">
        <v>136</v>
      </c>
      <c r="BW7" s="144" t="s">
        <v>134</v>
      </c>
    </row>
    <row r="8" spans="1:75">
      <c r="B8" s="144" t="b">
        <v>1</v>
      </c>
      <c r="C8" s="144" t="s">
        <v>4606</v>
      </c>
      <c r="D8" s="144" t="s">
        <v>845</v>
      </c>
      <c r="E8" s="144" t="s">
        <v>180</v>
      </c>
      <c r="F8" s="144" t="s">
        <v>170</v>
      </c>
      <c r="G8" s="542">
        <f>'Thermal Options'!D6</f>
        <v>236.941421875</v>
      </c>
      <c r="H8" s="144" t="s">
        <v>143</v>
      </c>
      <c r="I8" s="144">
        <v>17</v>
      </c>
      <c r="J8" s="261">
        <v>6.4548901760215509</v>
      </c>
      <c r="K8" s="144" t="s">
        <v>2435</v>
      </c>
      <c r="N8" s="144" t="s">
        <v>171</v>
      </c>
      <c r="O8" s="144" t="s">
        <v>6423</v>
      </c>
      <c r="P8" s="144">
        <v>10</v>
      </c>
      <c r="Q8" s="144">
        <v>40</v>
      </c>
      <c r="R8" s="144">
        <v>0</v>
      </c>
      <c r="T8" s="261">
        <f>'Thermal Options'!D16*100</f>
        <v>2.3800000000000003</v>
      </c>
      <c r="V8" s="144">
        <v>1</v>
      </c>
      <c r="W8" s="144">
        <v>0</v>
      </c>
      <c r="X8" s="395">
        <f>'Thermal Options'!D20*100</f>
        <v>30</v>
      </c>
      <c r="Y8" s="404">
        <v>54057</v>
      </c>
      <c r="Z8" s="404">
        <v>45658</v>
      </c>
      <c r="AA8" s="144">
        <v>1</v>
      </c>
      <c r="AB8" s="144" t="s">
        <v>172</v>
      </c>
      <c r="AC8" s="144">
        <v>1</v>
      </c>
      <c r="AD8" s="144">
        <v>1</v>
      </c>
      <c r="AI8" s="144">
        <v>24</v>
      </c>
      <c r="AJ8" s="538" t="s">
        <v>6490</v>
      </c>
      <c r="AK8" s="144" t="s">
        <v>142</v>
      </c>
      <c r="AL8" s="144" t="s">
        <v>1325</v>
      </c>
      <c r="AN8" s="543">
        <f>'Thermal Options'!D26</f>
        <v>1.5436623279316597</v>
      </c>
      <c r="AW8" s="261">
        <f>('Thermal Options'!D13/'Thermal Options'!D6)*((1+VOMesc)^(AuroraBaseYear-BaseYear))</f>
        <v>23.66261744404078</v>
      </c>
      <c r="AZ8" s="404">
        <v>29221</v>
      </c>
      <c r="BA8" s="404">
        <v>29221</v>
      </c>
      <c r="BF8" s="144">
        <v>100</v>
      </c>
      <c r="BG8" s="144">
        <v>100</v>
      </c>
      <c r="BJ8" s="144">
        <v>30</v>
      </c>
      <c r="BK8" s="144">
        <v>1.0400632358447393</v>
      </c>
      <c r="BN8" s="144" t="s">
        <v>6218</v>
      </c>
    </row>
    <row r="9" spans="1:75">
      <c r="B9" s="144" t="b">
        <v>1</v>
      </c>
      <c r="C9" s="144" t="s">
        <v>4607</v>
      </c>
      <c r="D9" s="144" t="s">
        <v>846</v>
      </c>
      <c r="E9" s="144" t="s">
        <v>180</v>
      </c>
      <c r="F9" s="144" t="s">
        <v>173</v>
      </c>
      <c r="G9" s="544">
        <f>'Thermal Options'!F6/12</f>
        <v>18.248976562500001</v>
      </c>
      <c r="H9" s="144" t="s">
        <v>141</v>
      </c>
      <c r="I9" s="144">
        <v>17</v>
      </c>
      <c r="J9" s="261">
        <v>5.7833110640064298</v>
      </c>
      <c r="K9" s="144" t="s">
        <v>2436</v>
      </c>
      <c r="N9" s="144" t="s">
        <v>174</v>
      </c>
      <c r="O9" s="144" t="s">
        <v>6424</v>
      </c>
      <c r="P9" s="144">
        <v>48</v>
      </c>
      <c r="Q9" s="144">
        <v>240</v>
      </c>
      <c r="R9" s="144">
        <v>0</v>
      </c>
      <c r="T9" s="261">
        <f>'Thermal Options'!F16*100</f>
        <v>3.3000000000000003</v>
      </c>
      <c r="V9" s="144">
        <v>1</v>
      </c>
      <c r="W9" s="144">
        <v>0</v>
      </c>
      <c r="X9" s="144">
        <f>'Thermal Options'!F20*100</f>
        <v>30</v>
      </c>
      <c r="Y9" s="404">
        <v>54057</v>
      </c>
      <c r="Z9" s="404">
        <v>45658</v>
      </c>
      <c r="AA9" s="144">
        <v>1</v>
      </c>
      <c r="AB9" s="144" t="s">
        <v>175</v>
      </c>
      <c r="AC9" s="144">
        <v>1</v>
      </c>
      <c r="AD9" s="144">
        <v>1</v>
      </c>
      <c r="AI9" s="144">
        <v>24</v>
      </c>
      <c r="AJ9" s="538" t="s">
        <v>6491</v>
      </c>
      <c r="AK9" s="144" t="s">
        <v>142</v>
      </c>
      <c r="AL9" s="144" t="s">
        <v>1326</v>
      </c>
      <c r="AN9" s="543">
        <f>'Thermal Options'!F26</f>
        <v>0.31695192096246266</v>
      </c>
      <c r="AW9" s="144">
        <v>0</v>
      </c>
      <c r="AZ9" s="404">
        <v>29221</v>
      </c>
      <c r="BA9" s="404">
        <v>29221</v>
      </c>
      <c r="BF9" s="144">
        <v>100</v>
      </c>
      <c r="BG9" s="144">
        <v>100</v>
      </c>
      <c r="BJ9" s="144">
        <v>30</v>
      </c>
      <c r="BK9" s="144">
        <v>1.0400632358447393</v>
      </c>
      <c r="BN9" s="144" t="s">
        <v>6219</v>
      </c>
    </row>
    <row r="10" spans="1:75">
      <c r="B10" s="144" t="b">
        <v>1</v>
      </c>
      <c r="C10" s="144" t="s">
        <v>4608</v>
      </c>
      <c r="D10" s="144" t="s">
        <v>847</v>
      </c>
      <c r="E10" s="144" t="s">
        <v>180</v>
      </c>
      <c r="F10" s="144" t="s">
        <v>304</v>
      </c>
      <c r="G10" s="542">
        <f>'Thermal Options'!E5+'Thermal Options'!E7</f>
        <v>355.09456249999999</v>
      </c>
      <c r="H10" s="144" t="s">
        <v>141</v>
      </c>
      <c r="I10" s="144">
        <v>17</v>
      </c>
      <c r="J10" s="261">
        <v>2.7285047954761845</v>
      </c>
      <c r="K10" s="144" t="s">
        <v>2437</v>
      </c>
      <c r="N10" s="144" t="s">
        <v>305</v>
      </c>
      <c r="O10" s="144" t="s">
        <v>6425</v>
      </c>
      <c r="P10" s="144">
        <v>2</v>
      </c>
      <c r="Q10" s="144">
        <v>20</v>
      </c>
      <c r="R10" s="144">
        <v>0</v>
      </c>
      <c r="T10" s="261">
        <f>'Thermal Options'!E16*100</f>
        <v>3.88</v>
      </c>
      <c r="V10" s="144">
        <v>1</v>
      </c>
      <c r="W10" s="144">
        <v>0</v>
      </c>
      <c r="X10" s="395">
        <f>'Thermal Options'!E20*100</f>
        <v>38</v>
      </c>
      <c r="Y10" s="404">
        <v>54057</v>
      </c>
      <c r="Z10" s="404">
        <v>45658</v>
      </c>
      <c r="AA10" s="144">
        <v>1</v>
      </c>
      <c r="AB10" s="144" t="s">
        <v>306</v>
      </c>
      <c r="AC10" s="144">
        <v>2</v>
      </c>
      <c r="AD10" s="144">
        <v>1</v>
      </c>
      <c r="AI10" s="144">
        <v>28</v>
      </c>
      <c r="AJ10" s="144" t="s">
        <v>6489</v>
      </c>
      <c r="AK10" s="144" t="s">
        <v>142</v>
      </c>
      <c r="AL10" s="144" t="s">
        <v>1326</v>
      </c>
      <c r="AN10" s="543">
        <f>'Thermal Options'!E26</f>
        <v>3.2137790086340954</v>
      </c>
      <c r="AO10" s="542">
        <f>'Thermal Options'!E19</f>
        <v>8867</v>
      </c>
      <c r="AQ10" s="261">
        <f>'Thermal Options'!E53</f>
        <v>5.3506873961214207</v>
      </c>
      <c r="AW10" s="144">
        <v>0</v>
      </c>
      <c r="AZ10" s="404">
        <v>29221</v>
      </c>
      <c r="BA10" s="404">
        <v>29221</v>
      </c>
      <c r="BF10" s="144">
        <v>100</v>
      </c>
      <c r="BG10" s="144">
        <v>100</v>
      </c>
      <c r="BJ10" s="144">
        <v>30</v>
      </c>
      <c r="BK10" s="144">
        <v>1.0400632358447393</v>
      </c>
      <c r="BN10" s="144" t="s">
        <v>6220</v>
      </c>
    </row>
    <row r="11" spans="1:75">
      <c r="B11" s="144" t="b">
        <v>1</v>
      </c>
      <c r="C11" s="144" t="s">
        <v>4609</v>
      </c>
      <c r="D11" s="144" t="s">
        <v>848</v>
      </c>
      <c r="E11" s="144" t="s">
        <v>180</v>
      </c>
      <c r="F11" s="542">
        <f>'Renewable Resource Summary'!$P$18</f>
        <v>14599</v>
      </c>
      <c r="G11" s="395">
        <f>'Renewable Resource Summary'!$P$4</f>
        <v>14.805044921875</v>
      </c>
      <c r="H11" s="144" t="s">
        <v>9</v>
      </c>
      <c r="I11" s="144">
        <v>17</v>
      </c>
      <c r="J11" s="261">
        <v>5.0869932099592203</v>
      </c>
      <c r="K11" s="395">
        <f>(('Renewable Resource Summary'!P10*(1+VOMesc)^(AuroraBaseYear-BaseYear))*1000)/52</f>
        <v>3267.2558695990756</v>
      </c>
      <c r="N11" s="144" t="s">
        <v>681</v>
      </c>
      <c r="O11" s="144" t="s">
        <v>707</v>
      </c>
      <c r="P11" s="144">
        <v>2</v>
      </c>
      <c r="Q11" s="144">
        <v>10</v>
      </c>
      <c r="R11" s="144">
        <v>0</v>
      </c>
      <c r="T11" s="261">
        <f>(1-'Renewable Resource Summary'!P8)*100</f>
        <v>15.375342465753427</v>
      </c>
      <c r="W11" s="144">
        <v>1</v>
      </c>
      <c r="X11" s="144">
        <v>100</v>
      </c>
      <c r="Y11" s="404">
        <v>54057</v>
      </c>
      <c r="Z11" s="404">
        <v>45292</v>
      </c>
      <c r="AH11" s="144" t="s">
        <v>311</v>
      </c>
      <c r="AZ11" s="404">
        <v>29221</v>
      </c>
      <c r="BA11" s="404">
        <v>29221</v>
      </c>
      <c r="BJ11" s="144">
        <v>30</v>
      </c>
      <c r="BN11" s="144">
        <v>0</v>
      </c>
      <c r="BP11" s="144" t="s">
        <v>311</v>
      </c>
      <c r="BQ11" s="144">
        <v>1</v>
      </c>
    </row>
    <row r="12" spans="1:75">
      <c r="B12" s="144" t="b">
        <v>1</v>
      </c>
      <c r="C12" s="144" t="s">
        <v>4610</v>
      </c>
      <c r="D12" s="144" t="s">
        <v>849</v>
      </c>
      <c r="E12" s="144" t="s">
        <v>180</v>
      </c>
      <c r="F12" s="395">
        <f>'Energy Storage Summary'!$E$26</f>
        <v>4160.9756097560976</v>
      </c>
      <c r="G12" s="395">
        <f>'Energy Storage Summary'!$E$5</f>
        <v>25</v>
      </c>
      <c r="H12" s="144" t="s">
        <v>905</v>
      </c>
      <c r="I12" s="144">
        <v>17</v>
      </c>
      <c r="J12" s="261">
        <v>0</v>
      </c>
      <c r="K12" s="395">
        <f>(('Energy Storage Summary'!E10*(1+VOMesc)^(AuroraBaseYear-BaseYear))*1000)/52</f>
        <v>370.72365011311456</v>
      </c>
      <c r="N12" s="144" t="s">
        <v>677</v>
      </c>
      <c r="O12" s="395" t="s">
        <v>2418</v>
      </c>
      <c r="P12" s="144">
        <v>20</v>
      </c>
      <c r="Q12" s="144">
        <v>500</v>
      </c>
      <c r="R12" s="144">
        <v>0</v>
      </c>
      <c r="T12" s="261">
        <f>'Energy Storage Summary'!$E$12*100</f>
        <v>2</v>
      </c>
      <c r="W12" s="144">
        <v>0</v>
      </c>
      <c r="Y12" s="404">
        <v>54057</v>
      </c>
      <c r="Z12" s="404">
        <v>44927</v>
      </c>
      <c r="AZ12" s="404">
        <v>29221</v>
      </c>
      <c r="BA12" s="404">
        <v>29221</v>
      </c>
      <c r="BJ12" s="144">
        <v>30</v>
      </c>
      <c r="BN12" s="95" t="s">
        <v>6221</v>
      </c>
      <c r="BS12" s="144" t="s">
        <v>837</v>
      </c>
      <c r="BT12" s="144" t="s">
        <v>838</v>
      </c>
      <c r="BU12" s="395">
        <f>'Energy Storage Summary'!$E$17</f>
        <v>50</v>
      </c>
      <c r="BV12" s="144">
        <v>1</v>
      </c>
      <c r="BW12" s="144">
        <v>25</v>
      </c>
    </row>
    <row r="13" spans="1:75">
      <c r="B13" s="144" t="b">
        <v>1</v>
      </c>
      <c r="C13" s="144" t="s">
        <v>4611</v>
      </c>
      <c r="D13" s="144" t="s">
        <v>850</v>
      </c>
      <c r="E13" s="144" t="s">
        <v>180</v>
      </c>
      <c r="F13" s="395">
        <f>'Energy Storage Summary'!$F$26</f>
        <v>3921.8390804597702</v>
      </c>
      <c r="G13" s="395">
        <f>'Energy Storage Summary'!$F$5</f>
        <v>25</v>
      </c>
      <c r="H13" s="144" t="s">
        <v>905</v>
      </c>
      <c r="I13" s="144">
        <v>17</v>
      </c>
      <c r="J13" s="261">
        <v>0</v>
      </c>
      <c r="K13" s="395">
        <f>(('Energy Storage Summary'!F10*(1+VOMesc)^(AuroraBaseYear-BaseYear))*1000)/52</f>
        <v>504.00729265208741</v>
      </c>
      <c r="N13" s="144" t="s">
        <v>678</v>
      </c>
      <c r="O13" s="144" t="s">
        <v>2419</v>
      </c>
      <c r="P13" s="144">
        <v>20</v>
      </c>
      <c r="Q13" s="144">
        <v>500</v>
      </c>
      <c r="R13" s="144">
        <v>0</v>
      </c>
      <c r="T13" s="261">
        <f>'Energy Storage Summary'!$F$12*100</f>
        <v>2</v>
      </c>
      <c r="W13" s="144">
        <v>0</v>
      </c>
      <c r="Y13" s="404">
        <v>54057</v>
      </c>
      <c r="Z13" s="404">
        <v>44927</v>
      </c>
      <c r="AZ13" s="404">
        <v>29221</v>
      </c>
      <c r="BA13" s="404">
        <v>29221</v>
      </c>
      <c r="BJ13" s="144">
        <v>30</v>
      </c>
      <c r="BN13" s="95" t="s">
        <v>6222</v>
      </c>
      <c r="BS13" s="144" t="s">
        <v>839</v>
      </c>
      <c r="BT13" s="144" t="s">
        <v>838</v>
      </c>
      <c r="BU13" s="395">
        <f>'Energy Storage Summary'!$F$17</f>
        <v>100</v>
      </c>
      <c r="BV13" s="144">
        <v>1</v>
      </c>
      <c r="BW13" s="144">
        <v>25</v>
      </c>
    </row>
    <row r="14" spans="1:75">
      <c r="B14" s="144" t="b">
        <v>1</v>
      </c>
      <c r="C14" s="144" t="s">
        <v>4612</v>
      </c>
      <c r="D14" s="144" t="s">
        <v>851</v>
      </c>
      <c r="E14" s="144" t="s">
        <v>180</v>
      </c>
      <c r="F14" s="395">
        <f>'Energy Storage Summary'!$G$26</f>
        <v>4673.9726027397264</v>
      </c>
      <c r="G14" s="395">
        <f>'Energy Storage Summary'!$G$5</f>
        <v>25</v>
      </c>
      <c r="H14" s="144" t="s">
        <v>905</v>
      </c>
      <c r="I14" s="144">
        <v>17</v>
      </c>
      <c r="J14" s="261">
        <v>0</v>
      </c>
      <c r="K14" s="395">
        <f>(('Energy Storage Summary'!G10*(1+VOMesc)^(AuroraBaseYear-BaseYear))*1000)/52</f>
        <v>343.44970310206793</v>
      </c>
      <c r="N14" s="144" t="s">
        <v>679</v>
      </c>
      <c r="O14" s="144" t="s">
        <v>2420</v>
      </c>
      <c r="P14" s="144">
        <v>20</v>
      </c>
      <c r="Q14" s="144">
        <v>500</v>
      </c>
      <c r="R14" s="144">
        <v>0</v>
      </c>
      <c r="T14" s="261">
        <f>'Energy Storage Summary'!$G$12*100</f>
        <v>5</v>
      </c>
      <c r="W14" s="144">
        <v>0</v>
      </c>
      <c r="Y14" s="404">
        <v>54057</v>
      </c>
      <c r="Z14" s="404">
        <v>44927</v>
      </c>
      <c r="AZ14" s="404">
        <v>29221</v>
      </c>
      <c r="BA14" s="404">
        <v>29221</v>
      </c>
      <c r="BJ14" s="144">
        <v>30</v>
      </c>
      <c r="BN14" s="95" t="s">
        <v>6223</v>
      </c>
      <c r="BS14" s="144" t="s">
        <v>840</v>
      </c>
      <c r="BT14" s="144" t="s">
        <v>838</v>
      </c>
      <c r="BU14" s="395">
        <f>'Energy Storage Summary'!$G$17</f>
        <v>100</v>
      </c>
      <c r="BV14" s="144">
        <v>1</v>
      </c>
      <c r="BW14" s="144">
        <v>25</v>
      </c>
    </row>
    <row r="15" spans="1:75">
      <c r="B15" s="144" t="b">
        <v>1</v>
      </c>
      <c r="C15" s="144" t="s">
        <v>4613</v>
      </c>
      <c r="D15" s="144" t="s">
        <v>852</v>
      </c>
      <c r="E15" s="144" t="s">
        <v>180</v>
      </c>
      <c r="F15" s="395">
        <f>'Energy Storage Summary'!$H$26</f>
        <v>4673.9726027397264</v>
      </c>
      <c r="G15" s="395">
        <f>'Energy Storage Summary'!$H$5</f>
        <v>25</v>
      </c>
      <c r="H15" s="144" t="s">
        <v>905</v>
      </c>
      <c r="I15" s="144">
        <v>17</v>
      </c>
      <c r="J15" s="261">
        <v>0</v>
      </c>
      <c r="K15" s="395">
        <f>(('Energy Storage Summary'!H10*(1+VOMesc)^(AuroraBaseYear-BaseYear))*1000)/52</f>
        <v>599.29456273310359</v>
      </c>
      <c r="N15" s="144" t="s">
        <v>680</v>
      </c>
      <c r="O15" s="144" t="s">
        <v>2421</v>
      </c>
      <c r="P15" s="144">
        <v>20</v>
      </c>
      <c r="Q15" s="144">
        <v>500</v>
      </c>
      <c r="R15" s="144">
        <v>0</v>
      </c>
      <c r="T15" s="261">
        <f>'Energy Storage Summary'!$H$12*100</f>
        <v>5</v>
      </c>
      <c r="W15" s="144">
        <v>0</v>
      </c>
      <c r="Y15" s="404">
        <v>54057</v>
      </c>
      <c r="Z15" s="404">
        <v>44927</v>
      </c>
      <c r="AZ15" s="404">
        <v>29221</v>
      </c>
      <c r="BA15" s="404">
        <v>29221</v>
      </c>
      <c r="BJ15" s="144">
        <v>30</v>
      </c>
      <c r="BN15" s="95" t="s">
        <v>6224</v>
      </c>
      <c r="BS15" s="144" t="s">
        <v>841</v>
      </c>
      <c r="BT15" s="144" t="s">
        <v>838</v>
      </c>
      <c r="BU15" s="395">
        <f>'Energy Storage Summary'!$H$17</f>
        <v>150</v>
      </c>
      <c r="BV15" s="144">
        <v>1</v>
      </c>
      <c r="BW15" s="144">
        <v>25</v>
      </c>
    </row>
    <row r="16" spans="1:75">
      <c r="B16" s="144" t="b">
        <v>1</v>
      </c>
      <c r="C16" s="144" t="s">
        <v>4614</v>
      </c>
      <c r="D16" s="144" t="s">
        <v>853</v>
      </c>
      <c r="E16" s="144" t="s">
        <v>180</v>
      </c>
      <c r="F16" s="395">
        <f>'Energy Storage Summary'!$D$26</f>
        <v>4265</v>
      </c>
      <c r="G16" s="395">
        <f>'Energy Storage Summary'!$D$5</f>
        <v>25</v>
      </c>
      <c r="H16" s="144" t="s">
        <v>905</v>
      </c>
      <c r="I16" s="144">
        <v>17</v>
      </c>
      <c r="J16" s="261">
        <v>0</v>
      </c>
      <c r="K16" s="395">
        <f>(('Energy Storage Summary'!D10*(1+VOMesc)^(AuroraBaseYear-BaseYear))*1000)/52</f>
        <v>252.53654639857939</v>
      </c>
      <c r="N16" s="144" t="s">
        <v>704</v>
      </c>
      <c r="O16" s="144" t="s">
        <v>2422</v>
      </c>
      <c r="P16" s="144">
        <v>20</v>
      </c>
      <c r="Q16" s="144">
        <v>500</v>
      </c>
      <c r="R16" s="144">
        <v>0</v>
      </c>
      <c r="T16" s="261">
        <f>'Energy Storage Summary'!$D$12*100</f>
        <v>1</v>
      </c>
      <c r="W16" s="144">
        <v>0</v>
      </c>
      <c r="Y16" s="404">
        <v>54057</v>
      </c>
      <c r="Z16" s="404">
        <v>46753</v>
      </c>
      <c r="AZ16" s="404">
        <v>29221</v>
      </c>
      <c r="BA16" s="404">
        <v>29221</v>
      </c>
      <c r="BJ16" s="144">
        <v>30</v>
      </c>
      <c r="BN16" s="95" t="s">
        <v>6225</v>
      </c>
      <c r="BS16" s="144" t="s">
        <v>842</v>
      </c>
      <c r="BT16" s="144" t="s">
        <v>838</v>
      </c>
      <c r="BU16" s="395">
        <f>'Energy Storage Summary'!$D$17</f>
        <v>200</v>
      </c>
      <c r="BV16" s="144">
        <v>1</v>
      </c>
      <c r="BW16" s="144">
        <v>25</v>
      </c>
    </row>
    <row r="17" spans="2:70">
      <c r="B17" s="144" t="b">
        <v>1</v>
      </c>
      <c r="C17" s="144" t="s">
        <v>4615</v>
      </c>
      <c r="D17" s="144" t="s">
        <v>307</v>
      </c>
      <c r="E17" s="144" t="s">
        <v>180</v>
      </c>
      <c r="F17" s="144">
        <v>0</v>
      </c>
      <c r="G17" s="144" t="s">
        <v>308</v>
      </c>
      <c r="H17" s="144" t="s">
        <v>990</v>
      </c>
      <c r="I17" s="144">
        <v>17</v>
      </c>
      <c r="J17" s="144" t="s">
        <v>309</v>
      </c>
      <c r="P17" s="144">
        <v>1</v>
      </c>
      <c r="Q17" s="144">
        <v>1</v>
      </c>
      <c r="R17" s="144">
        <v>0</v>
      </c>
      <c r="T17" s="144">
        <v>0</v>
      </c>
      <c r="W17" s="144">
        <v>1</v>
      </c>
      <c r="X17" s="144">
        <v>100</v>
      </c>
      <c r="Y17" s="404">
        <v>44562</v>
      </c>
      <c r="Z17" s="404">
        <v>44562</v>
      </c>
      <c r="AH17" s="144" t="s">
        <v>311</v>
      </c>
      <c r="AM17" s="144">
        <v>1</v>
      </c>
      <c r="AZ17" s="404">
        <v>29221</v>
      </c>
      <c r="BA17" s="404">
        <v>29221</v>
      </c>
      <c r="BJ17" s="144">
        <v>30</v>
      </c>
      <c r="BN17" s="144" t="s">
        <v>310</v>
      </c>
      <c r="BP17" s="144" t="s">
        <v>311</v>
      </c>
      <c r="BQ17" s="144">
        <v>0.92900000000000005</v>
      </c>
    </row>
    <row r="18" spans="2:70">
      <c r="B18" s="144" t="b">
        <v>1</v>
      </c>
      <c r="C18" s="144" t="s">
        <v>4616</v>
      </c>
      <c r="D18" s="144" t="s">
        <v>312</v>
      </c>
      <c r="E18" s="144" t="s">
        <v>180</v>
      </c>
      <c r="F18" s="144">
        <v>0</v>
      </c>
      <c r="G18" s="144" t="s">
        <v>313</v>
      </c>
      <c r="H18" s="144" t="s">
        <v>990</v>
      </c>
      <c r="I18" s="144">
        <v>17</v>
      </c>
      <c r="J18" s="144" t="s">
        <v>314</v>
      </c>
      <c r="P18" s="144">
        <v>1</v>
      </c>
      <c r="Q18" s="144">
        <v>1</v>
      </c>
      <c r="R18" s="144">
        <v>0</v>
      </c>
      <c r="T18" s="144">
        <v>0</v>
      </c>
      <c r="W18" s="144">
        <v>1</v>
      </c>
      <c r="X18" s="144">
        <v>100</v>
      </c>
      <c r="Y18" s="404">
        <v>44562</v>
      </c>
      <c r="Z18" s="404">
        <v>44562</v>
      </c>
      <c r="AH18" s="144" t="s">
        <v>311</v>
      </c>
      <c r="AM18" s="144">
        <v>1</v>
      </c>
      <c r="AZ18" s="404">
        <v>29221</v>
      </c>
      <c r="BA18" s="404">
        <v>29221</v>
      </c>
      <c r="BJ18" s="144">
        <v>30</v>
      </c>
      <c r="BN18" s="144" t="s">
        <v>315</v>
      </c>
      <c r="BP18" s="144" t="s">
        <v>311</v>
      </c>
      <c r="BQ18" s="144">
        <v>0.92900000000000005</v>
      </c>
      <c r="BR18" s="144" t="s">
        <v>4615</v>
      </c>
    </row>
    <row r="19" spans="2:70">
      <c r="B19" s="144" t="b">
        <v>1</v>
      </c>
      <c r="C19" s="144" t="s">
        <v>4617</v>
      </c>
      <c r="D19" s="144" t="s">
        <v>316</v>
      </c>
      <c r="E19" s="144" t="s">
        <v>180</v>
      </c>
      <c r="F19" s="144">
        <v>0</v>
      </c>
      <c r="G19" s="144" t="s">
        <v>317</v>
      </c>
      <c r="H19" s="144" t="s">
        <v>990</v>
      </c>
      <c r="I19" s="144">
        <v>17</v>
      </c>
      <c r="J19" s="144" t="s">
        <v>318</v>
      </c>
      <c r="P19" s="144">
        <v>1</v>
      </c>
      <c r="Q19" s="144">
        <v>1</v>
      </c>
      <c r="R19" s="144">
        <v>0</v>
      </c>
      <c r="T19" s="144">
        <v>0</v>
      </c>
      <c r="W19" s="144">
        <v>1</v>
      </c>
      <c r="X19" s="144">
        <v>100</v>
      </c>
      <c r="Y19" s="404">
        <v>44562</v>
      </c>
      <c r="Z19" s="404">
        <v>44562</v>
      </c>
      <c r="AH19" s="144" t="s">
        <v>311</v>
      </c>
      <c r="AM19" s="144">
        <v>1</v>
      </c>
      <c r="AZ19" s="404">
        <v>29221</v>
      </c>
      <c r="BA19" s="404">
        <v>29221</v>
      </c>
      <c r="BJ19" s="144">
        <v>30</v>
      </c>
      <c r="BN19" s="144" t="s">
        <v>319</v>
      </c>
      <c r="BP19" s="144" t="s">
        <v>311</v>
      </c>
      <c r="BQ19" s="144">
        <v>0.92900000000000005</v>
      </c>
      <c r="BR19" s="144" t="s">
        <v>4616</v>
      </c>
    </row>
    <row r="20" spans="2:70">
      <c r="B20" s="144" t="b">
        <v>1</v>
      </c>
      <c r="C20" s="144" t="s">
        <v>4618</v>
      </c>
      <c r="D20" s="144" t="s">
        <v>320</v>
      </c>
      <c r="E20" s="144" t="s">
        <v>180</v>
      </c>
      <c r="F20" s="144">
        <v>0</v>
      </c>
      <c r="G20" s="144" t="s">
        <v>321</v>
      </c>
      <c r="H20" s="144" t="s">
        <v>990</v>
      </c>
      <c r="I20" s="144">
        <v>17</v>
      </c>
      <c r="J20" s="144" t="s">
        <v>322</v>
      </c>
      <c r="P20" s="144">
        <v>1</v>
      </c>
      <c r="Q20" s="144">
        <v>1</v>
      </c>
      <c r="R20" s="144">
        <v>0</v>
      </c>
      <c r="T20" s="144">
        <v>0</v>
      </c>
      <c r="W20" s="144">
        <v>1</v>
      </c>
      <c r="X20" s="144">
        <v>100</v>
      </c>
      <c r="Y20" s="404">
        <v>44562</v>
      </c>
      <c r="Z20" s="404">
        <v>44562</v>
      </c>
      <c r="AH20" s="144" t="s">
        <v>311</v>
      </c>
      <c r="AM20" s="144">
        <v>1</v>
      </c>
      <c r="AZ20" s="404">
        <v>29221</v>
      </c>
      <c r="BA20" s="404">
        <v>29221</v>
      </c>
      <c r="BJ20" s="144">
        <v>30</v>
      </c>
      <c r="BN20" s="144" t="s">
        <v>323</v>
      </c>
      <c r="BP20" s="144" t="s">
        <v>311</v>
      </c>
      <c r="BQ20" s="144">
        <v>0.92900000000000005</v>
      </c>
      <c r="BR20" s="144" t="s">
        <v>4617</v>
      </c>
    </row>
    <row r="21" spans="2:70">
      <c r="B21" s="144" t="b">
        <v>1</v>
      </c>
      <c r="C21" s="144" t="s">
        <v>4619</v>
      </c>
      <c r="D21" s="144" t="s">
        <v>324</v>
      </c>
      <c r="E21" s="144" t="s">
        <v>180</v>
      </c>
      <c r="F21" s="144">
        <v>0</v>
      </c>
      <c r="G21" s="144" t="s">
        <v>325</v>
      </c>
      <c r="H21" s="144" t="s">
        <v>990</v>
      </c>
      <c r="I21" s="144">
        <v>17</v>
      </c>
      <c r="J21" s="144" t="s">
        <v>326</v>
      </c>
      <c r="P21" s="144">
        <v>1</v>
      </c>
      <c r="Q21" s="144">
        <v>1</v>
      </c>
      <c r="R21" s="144">
        <v>0</v>
      </c>
      <c r="T21" s="144">
        <v>0</v>
      </c>
      <c r="W21" s="144">
        <v>1</v>
      </c>
      <c r="X21" s="144">
        <v>100</v>
      </c>
      <c r="Y21" s="404">
        <v>44562</v>
      </c>
      <c r="Z21" s="404">
        <v>44562</v>
      </c>
      <c r="AH21" s="144" t="s">
        <v>311</v>
      </c>
      <c r="AM21" s="144">
        <v>1</v>
      </c>
      <c r="AZ21" s="404">
        <v>29221</v>
      </c>
      <c r="BA21" s="404">
        <v>29221</v>
      </c>
      <c r="BJ21" s="144">
        <v>30</v>
      </c>
      <c r="BN21" s="144" t="s">
        <v>327</v>
      </c>
      <c r="BP21" s="144" t="s">
        <v>311</v>
      </c>
      <c r="BQ21" s="144">
        <v>0.92900000000000005</v>
      </c>
      <c r="BR21" s="144" t="s">
        <v>4618</v>
      </c>
    </row>
    <row r="22" spans="2:70">
      <c r="B22" s="144" t="b">
        <v>1</v>
      </c>
      <c r="C22" s="144" t="s">
        <v>4620</v>
      </c>
      <c r="D22" s="144" t="s">
        <v>328</v>
      </c>
      <c r="E22" s="144" t="s">
        <v>180</v>
      </c>
      <c r="F22" s="144">
        <v>0</v>
      </c>
      <c r="G22" s="144" t="s">
        <v>329</v>
      </c>
      <c r="H22" s="144" t="s">
        <v>990</v>
      </c>
      <c r="I22" s="144">
        <v>17</v>
      </c>
      <c r="J22" s="144" t="s">
        <v>330</v>
      </c>
      <c r="P22" s="144">
        <v>1</v>
      </c>
      <c r="Q22" s="144">
        <v>1</v>
      </c>
      <c r="R22" s="144">
        <v>0</v>
      </c>
      <c r="T22" s="144">
        <v>0</v>
      </c>
      <c r="W22" s="144">
        <v>1</v>
      </c>
      <c r="X22" s="144">
        <v>100</v>
      </c>
      <c r="Y22" s="404">
        <v>44562</v>
      </c>
      <c r="Z22" s="404">
        <v>44562</v>
      </c>
      <c r="AH22" s="144" t="s">
        <v>311</v>
      </c>
      <c r="AM22" s="144">
        <v>1</v>
      </c>
      <c r="AZ22" s="404">
        <v>29221</v>
      </c>
      <c r="BA22" s="404">
        <v>29221</v>
      </c>
      <c r="BJ22" s="144">
        <v>30</v>
      </c>
      <c r="BN22" s="144" t="s">
        <v>331</v>
      </c>
      <c r="BP22" s="144" t="s">
        <v>311</v>
      </c>
      <c r="BQ22" s="144">
        <v>0.92900000000000005</v>
      </c>
      <c r="BR22" s="144" t="s">
        <v>4619</v>
      </c>
    </row>
    <row r="23" spans="2:70">
      <c r="B23" s="144" t="b">
        <v>1</v>
      </c>
      <c r="C23" s="144" t="s">
        <v>4621</v>
      </c>
      <c r="D23" s="144" t="s">
        <v>332</v>
      </c>
      <c r="E23" s="144" t="s">
        <v>180</v>
      </c>
      <c r="F23" s="144">
        <v>0</v>
      </c>
      <c r="G23" s="144" t="s">
        <v>333</v>
      </c>
      <c r="H23" s="144" t="s">
        <v>990</v>
      </c>
      <c r="I23" s="144">
        <v>17</v>
      </c>
      <c r="J23" s="144" t="s">
        <v>334</v>
      </c>
      <c r="P23" s="144">
        <v>1</v>
      </c>
      <c r="Q23" s="144">
        <v>1</v>
      </c>
      <c r="R23" s="144">
        <v>0</v>
      </c>
      <c r="T23" s="144">
        <v>0</v>
      </c>
      <c r="W23" s="144">
        <v>1</v>
      </c>
      <c r="X23" s="144">
        <v>100</v>
      </c>
      <c r="Y23" s="404">
        <v>44562</v>
      </c>
      <c r="Z23" s="404">
        <v>44562</v>
      </c>
      <c r="AH23" s="144" t="s">
        <v>311</v>
      </c>
      <c r="AM23" s="144">
        <v>1</v>
      </c>
      <c r="AZ23" s="404">
        <v>29221</v>
      </c>
      <c r="BA23" s="404">
        <v>29221</v>
      </c>
      <c r="BJ23" s="144">
        <v>30</v>
      </c>
      <c r="BN23" s="144" t="s">
        <v>335</v>
      </c>
      <c r="BP23" s="144" t="s">
        <v>311</v>
      </c>
      <c r="BQ23" s="144">
        <v>0.92900000000000005</v>
      </c>
      <c r="BR23" s="144" t="s">
        <v>4620</v>
      </c>
    </row>
    <row r="24" spans="2:70">
      <c r="B24" s="144" t="b">
        <v>1</v>
      </c>
      <c r="C24" s="144" t="s">
        <v>4622</v>
      </c>
      <c r="D24" s="144" t="s">
        <v>336</v>
      </c>
      <c r="E24" s="144" t="s">
        <v>180</v>
      </c>
      <c r="F24" s="144">
        <v>0</v>
      </c>
      <c r="G24" s="144" t="s">
        <v>337</v>
      </c>
      <c r="H24" s="144" t="s">
        <v>990</v>
      </c>
      <c r="I24" s="144">
        <v>17</v>
      </c>
      <c r="J24" s="144" t="s">
        <v>338</v>
      </c>
      <c r="P24" s="144">
        <v>1</v>
      </c>
      <c r="Q24" s="144">
        <v>1</v>
      </c>
      <c r="R24" s="144">
        <v>0</v>
      </c>
      <c r="T24" s="144">
        <v>0</v>
      </c>
      <c r="W24" s="144">
        <v>1</v>
      </c>
      <c r="X24" s="144">
        <v>100</v>
      </c>
      <c r="Y24" s="404">
        <v>44562</v>
      </c>
      <c r="Z24" s="404">
        <v>44562</v>
      </c>
      <c r="AH24" s="144" t="s">
        <v>311</v>
      </c>
      <c r="AM24" s="144">
        <v>1</v>
      </c>
      <c r="AZ24" s="404">
        <v>29221</v>
      </c>
      <c r="BA24" s="404">
        <v>29221</v>
      </c>
      <c r="BJ24" s="144">
        <v>30</v>
      </c>
      <c r="BN24" s="144" t="s">
        <v>339</v>
      </c>
      <c r="BP24" s="144" t="s">
        <v>311</v>
      </c>
      <c r="BQ24" s="144">
        <v>0.92900000000000005</v>
      </c>
      <c r="BR24" s="144" t="s">
        <v>4621</v>
      </c>
    </row>
    <row r="25" spans="2:70">
      <c r="B25" s="144" t="b">
        <v>1</v>
      </c>
      <c r="C25" s="144" t="s">
        <v>4623</v>
      </c>
      <c r="D25" s="144" t="s">
        <v>340</v>
      </c>
      <c r="E25" s="144" t="s">
        <v>180</v>
      </c>
      <c r="F25" s="144">
        <v>0</v>
      </c>
      <c r="G25" s="144" t="s">
        <v>341</v>
      </c>
      <c r="H25" s="144" t="s">
        <v>990</v>
      </c>
      <c r="I25" s="144">
        <v>17</v>
      </c>
      <c r="J25" s="144" t="s">
        <v>342</v>
      </c>
      <c r="P25" s="144">
        <v>1</v>
      </c>
      <c r="Q25" s="144">
        <v>1</v>
      </c>
      <c r="R25" s="144">
        <v>0</v>
      </c>
      <c r="T25" s="144">
        <v>0</v>
      </c>
      <c r="W25" s="144">
        <v>1</v>
      </c>
      <c r="X25" s="144">
        <v>100</v>
      </c>
      <c r="Y25" s="404">
        <v>44562</v>
      </c>
      <c r="Z25" s="404">
        <v>44562</v>
      </c>
      <c r="AH25" s="144" t="s">
        <v>311</v>
      </c>
      <c r="AM25" s="144">
        <v>1</v>
      </c>
      <c r="AZ25" s="404">
        <v>29221</v>
      </c>
      <c r="BA25" s="404">
        <v>29221</v>
      </c>
      <c r="BJ25" s="144">
        <v>30</v>
      </c>
      <c r="BN25" s="144" t="s">
        <v>343</v>
      </c>
      <c r="BP25" s="144" t="s">
        <v>311</v>
      </c>
      <c r="BQ25" s="144">
        <v>0.92900000000000005</v>
      </c>
      <c r="BR25" s="144" t="s">
        <v>4622</v>
      </c>
    </row>
    <row r="26" spans="2:70">
      <c r="B26" s="144" t="b">
        <v>1</v>
      </c>
      <c r="C26" s="144" t="s">
        <v>4624</v>
      </c>
      <c r="D26" s="144" t="s">
        <v>344</v>
      </c>
      <c r="E26" s="144" t="s">
        <v>180</v>
      </c>
      <c r="F26" s="144">
        <v>0</v>
      </c>
      <c r="G26" s="144" t="s">
        <v>345</v>
      </c>
      <c r="H26" s="144" t="s">
        <v>990</v>
      </c>
      <c r="I26" s="144">
        <v>17</v>
      </c>
      <c r="J26" s="144" t="s">
        <v>346</v>
      </c>
      <c r="P26" s="144">
        <v>1</v>
      </c>
      <c r="Q26" s="144">
        <v>1</v>
      </c>
      <c r="R26" s="144">
        <v>0</v>
      </c>
      <c r="T26" s="144">
        <v>0</v>
      </c>
      <c r="W26" s="144">
        <v>1</v>
      </c>
      <c r="X26" s="144">
        <v>100</v>
      </c>
      <c r="Y26" s="404">
        <v>44562</v>
      </c>
      <c r="Z26" s="404">
        <v>44562</v>
      </c>
      <c r="AH26" s="144" t="s">
        <v>311</v>
      </c>
      <c r="AM26" s="144">
        <v>1</v>
      </c>
      <c r="AZ26" s="404">
        <v>29221</v>
      </c>
      <c r="BA26" s="404">
        <v>29221</v>
      </c>
      <c r="BJ26" s="144">
        <v>30</v>
      </c>
      <c r="BN26" s="144" t="s">
        <v>347</v>
      </c>
      <c r="BP26" s="144" t="s">
        <v>311</v>
      </c>
      <c r="BQ26" s="144">
        <v>0.92900000000000005</v>
      </c>
      <c r="BR26" s="144" t="s">
        <v>4623</v>
      </c>
    </row>
    <row r="27" spans="2:70">
      <c r="B27" s="144" t="b">
        <v>1</v>
      </c>
      <c r="C27" s="144" t="s">
        <v>6020</v>
      </c>
      <c r="D27" s="144" t="s">
        <v>6021</v>
      </c>
      <c r="E27" s="144" t="s">
        <v>180</v>
      </c>
      <c r="F27" s="144">
        <v>0</v>
      </c>
      <c r="G27" s="144" t="s">
        <v>6026</v>
      </c>
      <c r="H27" s="144" t="s">
        <v>990</v>
      </c>
      <c r="I27" s="144">
        <v>17</v>
      </c>
      <c r="J27" s="144" t="s">
        <v>6029</v>
      </c>
      <c r="P27" s="144">
        <v>1</v>
      </c>
      <c r="Q27" s="144">
        <v>1</v>
      </c>
      <c r="R27" s="144">
        <v>0</v>
      </c>
      <c r="T27" s="144">
        <v>0</v>
      </c>
      <c r="W27" s="144">
        <v>1</v>
      </c>
      <c r="X27" s="144">
        <v>100</v>
      </c>
      <c r="Y27" s="404">
        <v>44562</v>
      </c>
      <c r="Z27" s="404">
        <v>44562</v>
      </c>
      <c r="AH27" s="144" t="s">
        <v>311</v>
      </c>
      <c r="AM27" s="144">
        <v>1</v>
      </c>
      <c r="AZ27" s="404">
        <v>29221</v>
      </c>
      <c r="BA27" s="404">
        <v>29221</v>
      </c>
      <c r="BJ27" s="144">
        <v>30</v>
      </c>
      <c r="BN27" s="144" t="s">
        <v>6032</v>
      </c>
      <c r="BP27" s="144" t="s">
        <v>311</v>
      </c>
      <c r="BQ27" s="144">
        <v>0.92900000000000005</v>
      </c>
      <c r="BR27" s="144" t="s">
        <v>4624</v>
      </c>
    </row>
    <row r="28" spans="2:70">
      <c r="B28" s="144" t="b">
        <v>1</v>
      </c>
      <c r="C28" s="144" t="s">
        <v>6022</v>
      </c>
      <c r="D28" s="144" t="s">
        <v>6023</v>
      </c>
      <c r="E28" s="144" t="s">
        <v>180</v>
      </c>
      <c r="F28" s="144">
        <v>0</v>
      </c>
      <c r="G28" s="144" t="s">
        <v>6027</v>
      </c>
      <c r="H28" s="144" t="s">
        <v>990</v>
      </c>
      <c r="I28" s="144">
        <v>17</v>
      </c>
      <c r="J28" s="144" t="s">
        <v>6030</v>
      </c>
      <c r="P28" s="144">
        <v>1</v>
      </c>
      <c r="Q28" s="144">
        <v>1</v>
      </c>
      <c r="R28" s="144">
        <v>0</v>
      </c>
      <c r="T28" s="144">
        <v>0</v>
      </c>
      <c r="W28" s="144">
        <v>1</v>
      </c>
      <c r="X28" s="144">
        <v>100</v>
      </c>
      <c r="Y28" s="404">
        <v>44562</v>
      </c>
      <c r="Z28" s="404">
        <v>44562</v>
      </c>
      <c r="AH28" s="144" t="s">
        <v>311</v>
      </c>
      <c r="AM28" s="144">
        <v>1</v>
      </c>
      <c r="AZ28" s="404">
        <v>29221</v>
      </c>
      <c r="BA28" s="404">
        <v>29221</v>
      </c>
      <c r="BJ28" s="144">
        <v>30</v>
      </c>
      <c r="BN28" s="144" t="s">
        <v>6033</v>
      </c>
      <c r="BP28" s="144" t="s">
        <v>311</v>
      </c>
      <c r="BQ28" s="144">
        <v>0.92900000000000005</v>
      </c>
      <c r="BR28" s="144" t="s">
        <v>6020</v>
      </c>
    </row>
    <row r="29" spans="2:70">
      <c r="B29" s="144" t="b">
        <v>1</v>
      </c>
      <c r="C29" s="144" t="s">
        <v>6024</v>
      </c>
      <c r="D29" s="144" t="s">
        <v>6025</v>
      </c>
      <c r="E29" s="144" t="s">
        <v>180</v>
      </c>
      <c r="F29" s="144">
        <v>0</v>
      </c>
      <c r="G29" s="144" t="s">
        <v>6028</v>
      </c>
      <c r="H29" s="144" t="s">
        <v>990</v>
      </c>
      <c r="I29" s="144">
        <v>17</v>
      </c>
      <c r="J29" s="144" t="s">
        <v>6031</v>
      </c>
      <c r="P29" s="144">
        <v>1</v>
      </c>
      <c r="Q29" s="144">
        <v>1</v>
      </c>
      <c r="R29" s="144">
        <v>0</v>
      </c>
      <c r="T29" s="144">
        <v>0</v>
      </c>
      <c r="W29" s="144">
        <v>1</v>
      </c>
      <c r="X29" s="144">
        <v>100</v>
      </c>
      <c r="Y29" s="404">
        <v>44562</v>
      </c>
      <c r="Z29" s="404">
        <v>44562</v>
      </c>
      <c r="AH29" s="144" t="s">
        <v>311</v>
      </c>
      <c r="AM29" s="144">
        <v>1</v>
      </c>
      <c r="AZ29" s="404">
        <v>29221</v>
      </c>
      <c r="BA29" s="404">
        <v>29221</v>
      </c>
      <c r="BJ29" s="144">
        <v>30</v>
      </c>
      <c r="BN29" s="144" t="s">
        <v>6034</v>
      </c>
      <c r="BP29" s="144" t="s">
        <v>311</v>
      </c>
      <c r="BQ29" s="144">
        <v>0.92900000000000005</v>
      </c>
      <c r="BR29" s="144" t="s">
        <v>6022</v>
      </c>
    </row>
    <row r="30" spans="2:70">
      <c r="B30" s="144" t="b">
        <v>1</v>
      </c>
      <c r="C30" s="144" t="s">
        <v>4625</v>
      </c>
      <c r="D30" s="144" t="s">
        <v>755</v>
      </c>
      <c r="E30" s="144" t="s">
        <v>180</v>
      </c>
      <c r="F30" s="144">
        <v>0</v>
      </c>
      <c r="G30" s="144" t="s">
        <v>756</v>
      </c>
      <c r="H30" s="144" t="s">
        <v>990</v>
      </c>
      <c r="I30" s="144">
        <v>17</v>
      </c>
      <c r="J30" s="144" t="s">
        <v>757</v>
      </c>
      <c r="P30" s="144">
        <v>1</v>
      </c>
      <c r="Q30" s="144">
        <v>1</v>
      </c>
      <c r="R30" s="144">
        <v>0</v>
      </c>
      <c r="T30" s="144">
        <v>0</v>
      </c>
      <c r="W30" s="144">
        <v>1</v>
      </c>
      <c r="X30" s="144">
        <v>100</v>
      </c>
      <c r="Y30" s="404">
        <v>44562</v>
      </c>
      <c r="Z30" s="404">
        <v>44562</v>
      </c>
      <c r="AH30" s="144" t="s">
        <v>311</v>
      </c>
      <c r="AM30" s="144">
        <v>1</v>
      </c>
      <c r="AZ30" s="404">
        <v>29221</v>
      </c>
      <c r="BA30" s="404">
        <v>29221</v>
      </c>
      <c r="BJ30" s="144">
        <v>30</v>
      </c>
      <c r="BN30" s="144" t="s">
        <v>758</v>
      </c>
      <c r="BP30" s="144" t="s">
        <v>311</v>
      </c>
      <c r="BQ30" s="144">
        <v>0.92900000000000005</v>
      </c>
    </row>
    <row r="31" spans="2:70">
      <c r="B31" s="144" t="b">
        <v>1</v>
      </c>
      <c r="C31" s="144" t="s">
        <v>4701</v>
      </c>
      <c r="D31" s="144" t="s">
        <v>4730</v>
      </c>
      <c r="E31" s="144" t="s">
        <v>180</v>
      </c>
      <c r="F31" s="144">
        <v>0</v>
      </c>
      <c r="G31" s="144" t="s">
        <v>759</v>
      </c>
      <c r="H31" s="144" t="s">
        <v>990</v>
      </c>
      <c r="I31" s="144">
        <v>17</v>
      </c>
      <c r="J31" s="144">
        <v>0</v>
      </c>
      <c r="P31" s="144">
        <v>1</v>
      </c>
      <c r="Q31" s="144">
        <v>1</v>
      </c>
      <c r="R31" s="144">
        <v>1</v>
      </c>
      <c r="V31" s="144">
        <v>0</v>
      </c>
      <c r="W31" s="144">
        <v>1</v>
      </c>
      <c r="X31" s="144">
        <v>100</v>
      </c>
      <c r="Y31" s="404">
        <v>44562</v>
      </c>
      <c r="Z31" s="404">
        <v>44562</v>
      </c>
      <c r="AV31" s="144">
        <v>277</v>
      </c>
      <c r="AZ31" s="404">
        <v>29221</v>
      </c>
      <c r="BA31" s="404">
        <v>29221</v>
      </c>
      <c r="BJ31" s="144">
        <v>30</v>
      </c>
      <c r="BN31" s="144" t="s">
        <v>1329</v>
      </c>
    </row>
    <row r="32" spans="2:70">
      <c r="B32" s="144" t="b">
        <v>1</v>
      </c>
      <c r="C32" s="144" t="s">
        <v>4702</v>
      </c>
      <c r="D32" s="144" t="s">
        <v>4731</v>
      </c>
      <c r="E32" s="144" t="s">
        <v>180</v>
      </c>
      <c r="F32" s="144">
        <v>0</v>
      </c>
      <c r="G32" s="144" t="s">
        <v>760</v>
      </c>
      <c r="H32" s="144" t="s">
        <v>990</v>
      </c>
      <c r="I32" s="144">
        <v>17</v>
      </c>
      <c r="J32" s="144">
        <v>0</v>
      </c>
      <c r="P32" s="144">
        <v>1</v>
      </c>
      <c r="Q32" s="144">
        <v>1</v>
      </c>
      <c r="R32" s="144">
        <v>1</v>
      </c>
      <c r="V32" s="144">
        <v>0</v>
      </c>
      <c r="W32" s="144">
        <v>1</v>
      </c>
      <c r="X32" s="144">
        <v>100</v>
      </c>
      <c r="Y32" s="404">
        <v>44562</v>
      </c>
      <c r="Z32" s="404">
        <v>44562</v>
      </c>
      <c r="AV32" s="144">
        <v>278</v>
      </c>
      <c r="AZ32" s="404">
        <v>29221</v>
      </c>
      <c r="BA32" s="404">
        <v>29221</v>
      </c>
      <c r="BJ32" s="144">
        <v>30</v>
      </c>
      <c r="BN32" s="144">
        <v>0</v>
      </c>
    </row>
    <row r="33" spans="2:67">
      <c r="B33" s="144" t="b">
        <v>1</v>
      </c>
      <c r="C33" s="144" t="s">
        <v>4626</v>
      </c>
      <c r="D33" s="144" t="s">
        <v>854</v>
      </c>
      <c r="E33" s="144" t="s">
        <v>180</v>
      </c>
      <c r="F33" s="144">
        <v>0</v>
      </c>
      <c r="G33" s="144" t="s">
        <v>348</v>
      </c>
      <c r="H33" s="144" t="s">
        <v>349</v>
      </c>
      <c r="I33" s="144">
        <v>17</v>
      </c>
      <c r="J33" s="144">
        <v>0</v>
      </c>
      <c r="K33" s="144" t="s">
        <v>350</v>
      </c>
      <c r="P33" s="144">
        <v>1</v>
      </c>
      <c r="Q33" s="144">
        <v>1</v>
      </c>
      <c r="R33" s="144">
        <v>0</v>
      </c>
      <c r="T33" s="144">
        <v>0</v>
      </c>
      <c r="V33" s="144">
        <v>1</v>
      </c>
      <c r="X33" s="144">
        <v>100</v>
      </c>
      <c r="Y33" s="404">
        <v>54057</v>
      </c>
      <c r="Z33" s="404">
        <v>44562</v>
      </c>
      <c r="AC33" s="144">
        <v>1</v>
      </c>
      <c r="AD33" s="144">
        <v>1</v>
      </c>
      <c r="AZ33" s="404">
        <v>29221</v>
      </c>
      <c r="BA33" s="404">
        <v>29221</v>
      </c>
      <c r="BJ33" s="144">
        <v>30</v>
      </c>
      <c r="BN33" s="144" t="s">
        <v>646</v>
      </c>
      <c r="BO33" s="144" t="s">
        <v>459</v>
      </c>
    </row>
    <row r="34" spans="2:67">
      <c r="B34" s="144" t="b">
        <v>1</v>
      </c>
      <c r="C34" s="144" t="s">
        <v>4627</v>
      </c>
      <c r="D34" s="144" t="s">
        <v>855</v>
      </c>
      <c r="E34" s="144" t="s">
        <v>180</v>
      </c>
      <c r="F34" s="144">
        <v>0</v>
      </c>
      <c r="G34" s="144" t="s">
        <v>351</v>
      </c>
      <c r="H34" s="144" t="s">
        <v>349</v>
      </c>
      <c r="I34" s="144">
        <v>17</v>
      </c>
      <c r="J34" s="144">
        <v>0</v>
      </c>
      <c r="K34" s="144" t="s">
        <v>352</v>
      </c>
      <c r="P34" s="144">
        <v>1</v>
      </c>
      <c r="Q34" s="144">
        <v>1</v>
      </c>
      <c r="R34" s="144">
        <v>0</v>
      </c>
      <c r="T34" s="144">
        <v>0</v>
      </c>
      <c r="V34" s="144">
        <v>1</v>
      </c>
      <c r="X34" s="144">
        <v>100</v>
      </c>
      <c r="Y34" s="404">
        <v>54057</v>
      </c>
      <c r="Z34" s="404">
        <v>44562</v>
      </c>
      <c r="AC34" s="144">
        <v>1</v>
      </c>
      <c r="AD34" s="144">
        <v>1</v>
      </c>
      <c r="AZ34" s="404">
        <v>29221</v>
      </c>
      <c r="BA34" s="404">
        <v>29221</v>
      </c>
      <c r="BJ34" s="144">
        <v>30</v>
      </c>
      <c r="BN34" s="144" t="s">
        <v>647</v>
      </c>
      <c r="BO34" s="144" t="s">
        <v>460</v>
      </c>
    </row>
    <row r="35" spans="2:67">
      <c r="B35" s="144" t="b">
        <v>1</v>
      </c>
      <c r="C35" s="144" t="s">
        <v>4628</v>
      </c>
      <c r="D35" s="144" t="s">
        <v>856</v>
      </c>
      <c r="E35" s="144" t="s">
        <v>180</v>
      </c>
      <c r="F35" s="144">
        <v>0</v>
      </c>
      <c r="G35" s="144" t="s">
        <v>353</v>
      </c>
      <c r="H35" s="144" t="s">
        <v>349</v>
      </c>
      <c r="I35" s="144">
        <v>17</v>
      </c>
      <c r="J35" s="144">
        <v>0</v>
      </c>
      <c r="K35" s="144" t="s">
        <v>354</v>
      </c>
      <c r="O35" s="144" t="s">
        <v>6488</v>
      </c>
      <c r="P35" s="144">
        <v>1</v>
      </c>
      <c r="Q35" s="144">
        <v>1</v>
      </c>
      <c r="R35" s="144">
        <v>0</v>
      </c>
      <c r="T35" s="144">
        <v>0</v>
      </c>
      <c r="V35" s="144">
        <v>1</v>
      </c>
      <c r="X35" s="144">
        <v>100</v>
      </c>
      <c r="Y35" s="404">
        <v>54057</v>
      </c>
      <c r="Z35" s="404">
        <v>44562</v>
      </c>
      <c r="AC35" s="144">
        <v>1</v>
      </c>
      <c r="AD35" s="144">
        <v>1</v>
      </c>
      <c r="AZ35" s="404">
        <v>29221</v>
      </c>
      <c r="BA35" s="404">
        <v>29221</v>
      </c>
      <c r="BJ35" s="144">
        <v>30</v>
      </c>
      <c r="BN35" s="144" t="s">
        <v>648</v>
      </c>
      <c r="BO35" s="144" t="s">
        <v>461</v>
      </c>
    </row>
    <row r="36" spans="2:67">
      <c r="B36" s="144" t="b">
        <v>1</v>
      </c>
      <c r="C36" s="144" t="s">
        <v>4629</v>
      </c>
      <c r="D36" s="144" t="s">
        <v>857</v>
      </c>
      <c r="E36" s="144" t="s">
        <v>180</v>
      </c>
      <c r="F36" s="144">
        <v>0</v>
      </c>
      <c r="G36" s="144" t="s">
        <v>355</v>
      </c>
      <c r="H36" s="144" t="s">
        <v>349</v>
      </c>
      <c r="I36" s="144">
        <v>17</v>
      </c>
      <c r="J36" s="144">
        <v>0</v>
      </c>
      <c r="K36" s="144" t="s">
        <v>356</v>
      </c>
      <c r="O36" s="144" t="s">
        <v>6488</v>
      </c>
      <c r="P36" s="144">
        <v>1</v>
      </c>
      <c r="Q36" s="144">
        <v>1</v>
      </c>
      <c r="R36" s="144">
        <v>0</v>
      </c>
      <c r="T36" s="144">
        <v>0</v>
      </c>
      <c r="V36" s="144">
        <v>1</v>
      </c>
      <c r="X36" s="144">
        <v>100</v>
      </c>
      <c r="Y36" s="404">
        <v>54057</v>
      </c>
      <c r="Z36" s="404">
        <v>44562</v>
      </c>
      <c r="AC36" s="144">
        <v>1</v>
      </c>
      <c r="AD36" s="144">
        <v>1</v>
      </c>
      <c r="AZ36" s="404">
        <v>29221</v>
      </c>
      <c r="BA36" s="404">
        <v>29221</v>
      </c>
      <c r="BJ36" s="144">
        <v>30</v>
      </c>
      <c r="BN36" s="144" t="s">
        <v>649</v>
      </c>
      <c r="BO36" s="144" t="s">
        <v>462</v>
      </c>
    </row>
    <row r="37" spans="2:67">
      <c r="B37" s="144" t="b">
        <v>1</v>
      </c>
      <c r="C37" s="144" t="s">
        <v>4630</v>
      </c>
      <c r="D37" s="144" t="s">
        <v>6039</v>
      </c>
      <c r="E37" s="144" t="s">
        <v>180</v>
      </c>
      <c r="F37" s="144">
        <v>0</v>
      </c>
      <c r="G37" s="144" t="s">
        <v>357</v>
      </c>
      <c r="H37" s="144" t="s">
        <v>349</v>
      </c>
      <c r="I37" s="144">
        <v>17</v>
      </c>
      <c r="J37" s="144">
        <v>0</v>
      </c>
      <c r="K37" s="144" t="s">
        <v>358</v>
      </c>
      <c r="O37" s="144" t="s">
        <v>6488</v>
      </c>
      <c r="P37" s="144">
        <v>1</v>
      </c>
      <c r="Q37" s="144">
        <v>1</v>
      </c>
      <c r="R37" s="144">
        <v>0</v>
      </c>
      <c r="T37" s="144">
        <v>0</v>
      </c>
      <c r="V37" s="144">
        <v>1</v>
      </c>
      <c r="X37" s="144">
        <v>100</v>
      </c>
      <c r="Y37" s="404">
        <v>54057</v>
      </c>
      <c r="Z37" s="404">
        <v>44562</v>
      </c>
      <c r="AC37" s="144">
        <v>1</v>
      </c>
      <c r="AD37" s="144">
        <v>1</v>
      </c>
      <c r="AZ37" s="404">
        <v>29221</v>
      </c>
      <c r="BA37" s="404">
        <v>29221</v>
      </c>
      <c r="BJ37" s="144">
        <v>30</v>
      </c>
      <c r="BN37" s="144" t="s">
        <v>650</v>
      </c>
      <c r="BO37" s="144" t="s">
        <v>463</v>
      </c>
    </row>
    <row r="38" spans="2:67">
      <c r="B38" s="144" t="b">
        <v>1</v>
      </c>
      <c r="C38" s="144" t="s">
        <v>4631</v>
      </c>
      <c r="D38" s="144" t="s">
        <v>6040</v>
      </c>
      <c r="E38" s="144" t="s">
        <v>180</v>
      </c>
      <c r="F38" s="144">
        <v>0</v>
      </c>
      <c r="G38" s="144" t="s">
        <v>775</v>
      </c>
      <c r="H38" s="144" t="s">
        <v>349</v>
      </c>
      <c r="I38" s="144">
        <v>17</v>
      </c>
      <c r="J38" s="144">
        <v>0</v>
      </c>
      <c r="K38" s="144" t="s">
        <v>782</v>
      </c>
      <c r="O38" s="144" t="s">
        <v>6488</v>
      </c>
      <c r="P38" s="144">
        <v>1</v>
      </c>
      <c r="Q38" s="144">
        <v>1</v>
      </c>
      <c r="R38" s="144">
        <v>0</v>
      </c>
      <c r="T38" s="144">
        <v>0</v>
      </c>
      <c r="V38" s="144">
        <v>1</v>
      </c>
      <c r="X38" s="144">
        <v>100</v>
      </c>
      <c r="Y38" s="404">
        <v>54057</v>
      </c>
      <c r="Z38" s="404">
        <v>44562</v>
      </c>
      <c r="AC38" s="144">
        <v>1</v>
      </c>
      <c r="AD38" s="144">
        <v>1</v>
      </c>
      <c r="AZ38" s="404">
        <v>29221</v>
      </c>
      <c r="BA38" s="404">
        <v>29221</v>
      </c>
      <c r="BJ38" s="144">
        <v>30</v>
      </c>
      <c r="BN38" s="144" t="s">
        <v>789</v>
      </c>
    </row>
    <row r="39" spans="2:67">
      <c r="B39" s="144" t="b">
        <v>1</v>
      </c>
      <c r="C39" s="144" t="s">
        <v>4632</v>
      </c>
      <c r="D39" s="144" t="s">
        <v>6041</v>
      </c>
      <c r="E39" s="144" t="s">
        <v>180</v>
      </c>
      <c r="F39" s="144">
        <v>0</v>
      </c>
      <c r="G39" s="144" t="s">
        <v>776</v>
      </c>
      <c r="H39" s="144" t="s">
        <v>349</v>
      </c>
      <c r="I39" s="144">
        <v>17</v>
      </c>
      <c r="J39" s="144">
        <v>0</v>
      </c>
      <c r="K39" s="144" t="s">
        <v>783</v>
      </c>
      <c r="O39" s="144" t="s">
        <v>6488</v>
      </c>
      <c r="P39" s="144">
        <v>1</v>
      </c>
      <c r="Q39" s="144">
        <v>1</v>
      </c>
      <c r="R39" s="144">
        <v>0</v>
      </c>
      <c r="T39" s="144">
        <v>0</v>
      </c>
      <c r="V39" s="144">
        <v>1</v>
      </c>
      <c r="X39" s="144">
        <v>100</v>
      </c>
      <c r="Y39" s="404">
        <v>54057</v>
      </c>
      <c r="Z39" s="404">
        <v>44562</v>
      </c>
      <c r="AC39" s="144">
        <v>1</v>
      </c>
      <c r="AD39" s="144">
        <v>1</v>
      </c>
      <c r="AZ39" s="404">
        <v>29221</v>
      </c>
      <c r="BA39" s="404">
        <v>29221</v>
      </c>
      <c r="BJ39" s="144">
        <v>30</v>
      </c>
      <c r="BN39" s="144" t="s">
        <v>790</v>
      </c>
      <c r="BO39" s="144" t="s">
        <v>796</v>
      </c>
    </row>
    <row r="40" spans="2:67" ht="14.25" customHeight="1">
      <c r="B40" s="144" t="b">
        <v>1</v>
      </c>
      <c r="C40" s="144" t="s">
        <v>4633</v>
      </c>
      <c r="D40" s="144" t="s">
        <v>6042</v>
      </c>
      <c r="E40" s="144" t="s">
        <v>180</v>
      </c>
      <c r="F40" s="144">
        <v>0</v>
      </c>
      <c r="G40" s="144" t="s">
        <v>777</v>
      </c>
      <c r="H40" s="144" t="s">
        <v>349</v>
      </c>
      <c r="I40" s="144">
        <v>17</v>
      </c>
      <c r="J40" s="144">
        <v>0</v>
      </c>
      <c r="K40" s="144" t="s">
        <v>784</v>
      </c>
      <c r="O40" s="144" t="s">
        <v>6488</v>
      </c>
      <c r="P40" s="144">
        <v>1</v>
      </c>
      <c r="Q40" s="144">
        <v>1</v>
      </c>
      <c r="R40" s="144">
        <v>0</v>
      </c>
      <c r="T40" s="144">
        <v>0</v>
      </c>
      <c r="V40" s="144">
        <v>1</v>
      </c>
      <c r="X40" s="144">
        <v>100</v>
      </c>
      <c r="Y40" s="404">
        <v>54057</v>
      </c>
      <c r="Z40" s="404">
        <v>44562</v>
      </c>
      <c r="AC40" s="144">
        <v>1</v>
      </c>
      <c r="AD40" s="144">
        <v>1</v>
      </c>
      <c r="AZ40" s="404">
        <v>29221</v>
      </c>
      <c r="BA40" s="404">
        <v>29221</v>
      </c>
      <c r="BJ40" s="144">
        <v>30</v>
      </c>
      <c r="BN40" s="144" t="s">
        <v>791</v>
      </c>
    </row>
    <row r="41" spans="2:67">
      <c r="B41" s="144" t="b">
        <v>1</v>
      </c>
      <c r="C41" s="144" t="s">
        <v>4634</v>
      </c>
      <c r="D41" s="144" t="s">
        <v>858</v>
      </c>
      <c r="E41" s="144" t="s">
        <v>180</v>
      </c>
      <c r="F41" s="144">
        <v>0</v>
      </c>
      <c r="G41" s="144" t="s">
        <v>778</v>
      </c>
      <c r="H41" s="144" t="s">
        <v>349</v>
      </c>
      <c r="I41" s="144">
        <v>17</v>
      </c>
      <c r="J41" s="144">
        <v>0</v>
      </c>
      <c r="K41" s="144" t="s">
        <v>785</v>
      </c>
      <c r="O41" s="144" t="s">
        <v>6488</v>
      </c>
      <c r="P41" s="144">
        <v>1</v>
      </c>
      <c r="Q41" s="144">
        <v>1</v>
      </c>
      <c r="R41" s="144">
        <v>0</v>
      </c>
      <c r="T41" s="144">
        <v>0</v>
      </c>
      <c r="V41" s="144">
        <v>1</v>
      </c>
      <c r="X41" s="144">
        <v>100</v>
      </c>
      <c r="Y41" s="404">
        <v>54057</v>
      </c>
      <c r="Z41" s="404">
        <v>44562</v>
      </c>
      <c r="AC41" s="144">
        <v>1</v>
      </c>
      <c r="AD41" s="144">
        <v>1</v>
      </c>
      <c r="AZ41" s="404">
        <v>29221</v>
      </c>
      <c r="BA41" s="404">
        <v>29221</v>
      </c>
      <c r="BJ41" s="144">
        <v>30</v>
      </c>
      <c r="BN41" s="144" t="s">
        <v>792</v>
      </c>
      <c r="BO41" s="144" t="s">
        <v>797</v>
      </c>
    </row>
    <row r="42" spans="2:67">
      <c r="B42" s="144" t="b">
        <v>1</v>
      </c>
      <c r="C42" s="144" t="s">
        <v>4635</v>
      </c>
      <c r="D42" s="144" t="s">
        <v>859</v>
      </c>
      <c r="E42" s="144" t="s">
        <v>180</v>
      </c>
      <c r="F42" s="144">
        <v>0</v>
      </c>
      <c r="G42" s="144" t="s">
        <v>779</v>
      </c>
      <c r="H42" s="144" t="s">
        <v>349</v>
      </c>
      <c r="I42" s="144">
        <v>17</v>
      </c>
      <c r="J42" s="144">
        <v>0</v>
      </c>
      <c r="K42" s="144" t="s">
        <v>786</v>
      </c>
      <c r="O42" s="144" t="s">
        <v>6488</v>
      </c>
      <c r="P42" s="144">
        <v>1</v>
      </c>
      <c r="Q42" s="144">
        <v>1</v>
      </c>
      <c r="R42" s="144">
        <v>0</v>
      </c>
      <c r="T42" s="144">
        <v>0</v>
      </c>
      <c r="V42" s="144">
        <v>1</v>
      </c>
      <c r="X42" s="144">
        <v>100</v>
      </c>
      <c r="Y42" s="404">
        <v>54057</v>
      </c>
      <c r="Z42" s="404">
        <v>44562</v>
      </c>
      <c r="AC42" s="144">
        <v>1</v>
      </c>
      <c r="AD42" s="144">
        <v>1</v>
      </c>
      <c r="AZ42" s="404">
        <v>29221</v>
      </c>
      <c r="BA42" s="404">
        <v>29221</v>
      </c>
      <c r="BJ42" s="144">
        <v>30</v>
      </c>
      <c r="BN42" s="144" t="s">
        <v>793</v>
      </c>
      <c r="BO42" s="144" t="s">
        <v>799</v>
      </c>
    </row>
    <row r="43" spans="2:67">
      <c r="B43" s="144" t="b">
        <v>1</v>
      </c>
      <c r="C43" s="144" t="s">
        <v>4636</v>
      </c>
      <c r="D43" s="144" t="s">
        <v>860</v>
      </c>
      <c r="E43" s="144" t="s">
        <v>180</v>
      </c>
      <c r="F43" s="144">
        <v>0</v>
      </c>
      <c r="G43" s="144" t="s">
        <v>780</v>
      </c>
      <c r="H43" s="144" t="s">
        <v>349</v>
      </c>
      <c r="I43" s="144">
        <v>17</v>
      </c>
      <c r="J43" s="144">
        <v>0</v>
      </c>
      <c r="K43" s="144" t="s">
        <v>787</v>
      </c>
      <c r="P43" s="144">
        <v>1</v>
      </c>
      <c r="Q43" s="144">
        <v>1</v>
      </c>
      <c r="R43" s="144">
        <v>0</v>
      </c>
      <c r="T43" s="144">
        <v>0</v>
      </c>
      <c r="V43" s="144">
        <v>1</v>
      </c>
      <c r="X43" s="144">
        <v>100</v>
      </c>
      <c r="Y43" s="404">
        <v>54057</v>
      </c>
      <c r="Z43" s="404">
        <v>44562</v>
      </c>
      <c r="AC43" s="144">
        <v>1</v>
      </c>
      <c r="AD43" s="144">
        <v>1</v>
      </c>
      <c r="AZ43" s="404">
        <v>29221</v>
      </c>
      <c r="BA43" s="404">
        <v>29221</v>
      </c>
      <c r="BJ43" s="144">
        <v>30</v>
      </c>
      <c r="BN43" s="144" t="s">
        <v>794</v>
      </c>
      <c r="BO43" s="144" t="s">
        <v>798</v>
      </c>
    </row>
    <row r="44" spans="2:67">
      <c r="B44" s="144" t="b">
        <v>1</v>
      </c>
      <c r="C44" s="144" t="s">
        <v>4637</v>
      </c>
      <c r="D44" s="144" t="s">
        <v>861</v>
      </c>
      <c r="E44" s="144" t="s">
        <v>180</v>
      </c>
      <c r="F44" s="144">
        <v>0</v>
      </c>
      <c r="G44" s="144" t="s">
        <v>781</v>
      </c>
      <c r="H44" s="144" t="s">
        <v>349</v>
      </c>
      <c r="I44" s="144">
        <v>17</v>
      </c>
      <c r="J44" s="144">
        <v>0</v>
      </c>
      <c r="K44" s="144" t="s">
        <v>788</v>
      </c>
      <c r="O44" s="144" t="s">
        <v>6488</v>
      </c>
      <c r="P44" s="144">
        <v>1</v>
      </c>
      <c r="Q44" s="144">
        <v>1</v>
      </c>
      <c r="R44" s="144">
        <v>0</v>
      </c>
      <c r="T44" s="144">
        <v>0</v>
      </c>
      <c r="V44" s="144">
        <v>1</v>
      </c>
      <c r="X44" s="144">
        <v>100</v>
      </c>
      <c r="Y44" s="404">
        <v>54057</v>
      </c>
      <c r="Z44" s="404">
        <v>44562</v>
      </c>
      <c r="AC44" s="144">
        <v>1</v>
      </c>
      <c r="AD44" s="144">
        <v>1</v>
      </c>
      <c r="AZ44" s="404">
        <v>29221</v>
      </c>
      <c r="BA44" s="404">
        <v>29221</v>
      </c>
      <c r="BJ44" s="144">
        <v>30</v>
      </c>
      <c r="BN44" s="144" t="s">
        <v>795</v>
      </c>
      <c r="BO44" s="144" t="s">
        <v>800</v>
      </c>
    </row>
    <row r="45" spans="2:67">
      <c r="B45" s="144" t="b">
        <v>1</v>
      </c>
      <c r="C45" s="144" t="s">
        <v>6035</v>
      </c>
      <c r="D45" s="144" t="s">
        <v>862</v>
      </c>
      <c r="E45" s="144" t="s">
        <v>180</v>
      </c>
      <c r="F45" s="144">
        <v>0</v>
      </c>
      <c r="G45" s="144" t="s">
        <v>6045</v>
      </c>
      <c r="H45" s="144" t="s">
        <v>349</v>
      </c>
      <c r="I45" s="144">
        <v>17</v>
      </c>
      <c r="J45" s="144">
        <v>0</v>
      </c>
      <c r="K45" s="144" t="s">
        <v>6049</v>
      </c>
      <c r="P45" s="144">
        <v>1</v>
      </c>
      <c r="Q45" s="144">
        <v>1</v>
      </c>
      <c r="R45" s="144">
        <v>0</v>
      </c>
      <c r="T45" s="144">
        <v>0</v>
      </c>
      <c r="V45" s="144">
        <v>1</v>
      </c>
      <c r="X45" s="144">
        <v>100</v>
      </c>
      <c r="Y45" s="404">
        <v>54057</v>
      </c>
      <c r="Z45" s="404">
        <v>44562</v>
      </c>
      <c r="AC45" s="144">
        <v>1</v>
      </c>
      <c r="AD45" s="144">
        <v>1</v>
      </c>
      <c r="AZ45" s="404">
        <v>29221</v>
      </c>
      <c r="BA45" s="404">
        <v>29221</v>
      </c>
      <c r="BJ45" s="144">
        <v>30</v>
      </c>
      <c r="BN45" s="144" t="s">
        <v>6053</v>
      </c>
      <c r="BO45" s="144" t="s">
        <v>6057</v>
      </c>
    </row>
    <row r="46" spans="2:67">
      <c r="B46" s="144" t="b">
        <v>1</v>
      </c>
      <c r="C46" s="144" t="s">
        <v>6036</v>
      </c>
      <c r="D46" s="144" t="s">
        <v>863</v>
      </c>
      <c r="E46" s="144" t="s">
        <v>180</v>
      </c>
      <c r="F46" s="144">
        <v>0</v>
      </c>
      <c r="G46" s="144" t="s">
        <v>6046</v>
      </c>
      <c r="H46" s="144" t="s">
        <v>349</v>
      </c>
      <c r="I46" s="144">
        <v>17</v>
      </c>
      <c r="J46" s="144">
        <v>0</v>
      </c>
      <c r="K46" s="144" t="s">
        <v>6050</v>
      </c>
      <c r="P46" s="144">
        <v>1</v>
      </c>
      <c r="Q46" s="144">
        <v>1</v>
      </c>
      <c r="R46" s="144">
        <v>0</v>
      </c>
      <c r="T46" s="144">
        <v>0</v>
      </c>
      <c r="V46" s="144">
        <v>1</v>
      </c>
      <c r="X46" s="144">
        <v>100</v>
      </c>
      <c r="Y46" s="404">
        <v>54057</v>
      </c>
      <c r="Z46" s="404">
        <v>44562</v>
      </c>
      <c r="AC46" s="144">
        <v>1</v>
      </c>
      <c r="AD46" s="144">
        <v>1</v>
      </c>
      <c r="AZ46" s="404">
        <v>29221</v>
      </c>
      <c r="BA46" s="404">
        <v>29221</v>
      </c>
      <c r="BJ46" s="144">
        <v>30</v>
      </c>
      <c r="BN46" s="144" t="s">
        <v>6054</v>
      </c>
      <c r="BO46" s="144" t="s">
        <v>6058</v>
      </c>
    </row>
    <row r="47" spans="2:67">
      <c r="B47" s="144" t="b">
        <v>1</v>
      </c>
      <c r="C47" s="144" t="s">
        <v>6037</v>
      </c>
      <c r="D47" s="144" t="s">
        <v>6044</v>
      </c>
      <c r="E47" s="144" t="s">
        <v>180</v>
      </c>
      <c r="F47" s="144">
        <v>0</v>
      </c>
      <c r="G47" s="144" t="s">
        <v>6047</v>
      </c>
      <c r="H47" s="144" t="s">
        <v>349</v>
      </c>
      <c r="I47" s="144">
        <v>17</v>
      </c>
      <c r="J47" s="144">
        <v>0</v>
      </c>
      <c r="K47" s="144" t="s">
        <v>6051</v>
      </c>
      <c r="P47" s="144">
        <v>1</v>
      </c>
      <c r="Q47" s="144">
        <v>1</v>
      </c>
      <c r="R47" s="144">
        <v>0</v>
      </c>
      <c r="T47" s="144">
        <v>0</v>
      </c>
      <c r="V47" s="144">
        <v>1</v>
      </c>
      <c r="X47" s="144">
        <v>100</v>
      </c>
      <c r="Y47" s="404">
        <v>54057</v>
      </c>
      <c r="Z47" s="404">
        <v>44562</v>
      </c>
      <c r="AC47" s="144">
        <v>1</v>
      </c>
      <c r="AD47" s="144">
        <v>1</v>
      </c>
      <c r="AZ47" s="404">
        <v>29221</v>
      </c>
      <c r="BA47" s="404">
        <v>29221</v>
      </c>
      <c r="BJ47" s="144">
        <v>30</v>
      </c>
      <c r="BN47" s="144" t="s">
        <v>6055</v>
      </c>
      <c r="BO47" s="144" t="s">
        <v>6059</v>
      </c>
    </row>
    <row r="48" spans="2:67">
      <c r="B48" s="144" t="b">
        <v>1</v>
      </c>
      <c r="C48" s="144" t="s">
        <v>6038</v>
      </c>
      <c r="D48" s="144" t="s">
        <v>6043</v>
      </c>
      <c r="E48" s="144" t="s">
        <v>180</v>
      </c>
      <c r="F48" s="144">
        <v>0</v>
      </c>
      <c r="G48" s="144" t="s">
        <v>6048</v>
      </c>
      <c r="H48" s="144" t="s">
        <v>349</v>
      </c>
      <c r="I48" s="144">
        <v>17</v>
      </c>
      <c r="J48" s="144">
        <v>0</v>
      </c>
      <c r="K48" s="144" t="s">
        <v>6052</v>
      </c>
      <c r="P48" s="144">
        <v>1</v>
      </c>
      <c r="Q48" s="144">
        <v>1</v>
      </c>
      <c r="R48" s="144">
        <v>0</v>
      </c>
      <c r="T48" s="144">
        <v>0</v>
      </c>
      <c r="V48" s="144">
        <v>1</v>
      </c>
      <c r="X48" s="144">
        <v>100</v>
      </c>
      <c r="Y48" s="404">
        <v>54057</v>
      </c>
      <c r="Z48" s="404">
        <v>44562</v>
      </c>
      <c r="AC48" s="144">
        <v>1</v>
      </c>
      <c r="AD48" s="144">
        <v>1</v>
      </c>
      <c r="AZ48" s="404">
        <v>29221</v>
      </c>
      <c r="BA48" s="404">
        <v>29221</v>
      </c>
      <c r="BJ48" s="144">
        <v>30</v>
      </c>
      <c r="BN48" s="144" t="s">
        <v>6056</v>
      </c>
      <c r="BO48" s="144" t="s">
        <v>6060</v>
      </c>
    </row>
    <row r="49" spans="2:77" ht="14.25" customHeight="1">
      <c r="B49" s="144" t="b">
        <v>1</v>
      </c>
      <c r="C49" s="144" t="s">
        <v>6133</v>
      </c>
      <c r="D49" s="144" t="s">
        <v>1285</v>
      </c>
      <c r="E49" s="144" t="s">
        <v>180</v>
      </c>
      <c r="F49" s="395">
        <f>'Combo Resource Summary'!$G$30</f>
        <v>4160.9756097560976</v>
      </c>
      <c r="G49" s="144" t="s">
        <v>622</v>
      </c>
      <c r="H49" s="144" t="s">
        <v>186</v>
      </c>
      <c r="I49" s="144">
        <v>17</v>
      </c>
      <c r="J49" s="144">
        <v>0</v>
      </c>
      <c r="K49" s="395">
        <f>(('Renewable Resource Summary'!$G$10*(1+VOMesc)^(AuroraBaseYear-BaseYear))*1000)/52</f>
        <v>640.87487717437352</v>
      </c>
      <c r="M49" s="144" t="s">
        <v>6427</v>
      </c>
      <c r="N49" s="144" t="s">
        <v>909</v>
      </c>
      <c r="O49" s="144" t="s">
        <v>4798</v>
      </c>
      <c r="P49" s="144">
        <v>1</v>
      </c>
      <c r="Q49" s="144">
        <v>1</v>
      </c>
      <c r="R49" s="144">
        <v>0</v>
      </c>
      <c r="T49" s="144" t="s">
        <v>361</v>
      </c>
      <c r="W49" s="144">
        <v>1</v>
      </c>
      <c r="X49" s="144">
        <v>100</v>
      </c>
      <c r="Y49" s="404">
        <v>45292</v>
      </c>
      <c r="Z49" s="404">
        <v>45292</v>
      </c>
      <c r="AH49" s="144" t="s">
        <v>311</v>
      </c>
      <c r="AZ49" s="404">
        <v>29221</v>
      </c>
      <c r="BA49" s="404">
        <v>29221</v>
      </c>
      <c r="BJ49" s="144">
        <v>30</v>
      </c>
      <c r="BN49" s="144" t="s">
        <v>6409</v>
      </c>
      <c r="BP49" s="144" t="s">
        <v>311</v>
      </c>
      <c r="BQ49" s="144">
        <v>1</v>
      </c>
      <c r="BY49" s="144" t="s">
        <v>6184</v>
      </c>
    </row>
    <row r="50" spans="2:77">
      <c r="B50" s="144" t="b">
        <v>1</v>
      </c>
      <c r="C50" s="144" t="s">
        <v>6134</v>
      </c>
      <c r="D50" s="144" t="s">
        <v>1285</v>
      </c>
      <c r="E50" s="144" t="s">
        <v>180</v>
      </c>
      <c r="F50" s="395">
        <f>'Combo Resource Summary'!$K$30</f>
        <v>0</v>
      </c>
      <c r="G50" s="395">
        <f>'Combo Resource Summary'!$N$4</f>
        <v>25</v>
      </c>
      <c r="H50" s="144" t="s">
        <v>905</v>
      </c>
      <c r="I50" s="144">
        <v>17</v>
      </c>
      <c r="J50" s="144">
        <v>0</v>
      </c>
      <c r="K50" s="395">
        <v>0</v>
      </c>
      <c r="P50" s="144">
        <v>1</v>
      </c>
      <c r="Q50" s="144">
        <v>1</v>
      </c>
      <c r="R50" s="144">
        <v>0</v>
      </c>
      <c r="T50" s="144">
        <v>2</v>
      </c>
      <c r="W50" s="144">
        <v>0</v>
      </c>
      <c r="Y50" s="404">
        <v>45292</v>
      </c>
      <c r="Z50" s="404">
        <v>45292</v>
      </c>
      <c r="AZ50" s="404">
        <v>29221</v>
      </c>
      <c r="BA50" s="404">
        <v>29221</v>
      </c>
      <c r="BJ50" s="144">
        <v>30</v>
      </c>
      <c r="BN50" s="95">
        <v>0</v>
      </c>
      <c r="BR50" s="144" t="s">
        <v>6133</v>
      </c>
      <c r="BS50" s="144" t="s">
        <v>886</v>
      </c>
      <c r="BT50" s="144" t="s">
        <v>838</v>
      </c>
      <c r="BU50" s="144">
        <v>50</v>
      </c>
      <c r="BV50" s="144">
        <v>1</v>
      </c>
      <c r="BW50" s="144">
        <v>25</v>
      </c>
      <c r="BY50" s="144">
        <v>0</v>
      </c>
    </row>
    <row r="51" spans="2:77">
      <c r="B51" s="144" t="b">
        <v>1</v>
      </c>
      <c r="C51" s="144" t="s">
        <v>6135</v>
      </c>
      <c r="D51" s="144" t="s">
        <v>1286</v>
      </c>
      <c r="E51" s="144" t="s">
        <v>180</v>
      </c>
      <c r="F51" s="395">
        <f>'Combo Resource Summary'!$G$30</f>
        <v>4160.9756097560976</v>
      </c>
      <c r="G51" s="144" t="s">
        <v>622</v>
      </c>
      <c r="H51" s="144" t="s">
        <v>186</v>
      </c>
      <c r="I51" s="144">
        <v>17</v>
      </c>
      <c r="J51" s="144">
        <v>0</v>
      </c>
      <c r="K51" s="395">
        <f t="shared" ref="K51:K76" si="0">K49</f>
        <v>640.87487717437352</v>
      </c>
      <c r="M51" s="144" t="s">
        <v>6427</v>
      </c>
      <c r="N51" s="144" t="s">
        <v>909</v>
      </c>
      <c r="O51" s="144" t="s">
        <v>4798</v>
      </c>
      <c r="P51" s="144">
        <v>1</v>
      </c>
      <c r="Q51" s="144">
        <v>1</v>
      </c>
      <c r="R51" s="144">
        <v>0</v>
      </c>
      <c r="T51" s="144" t="s">
        <v>361</v>
      </c>
      <c r="W51" s="144">
        <v>1</v>
      </c>
      <c r="X51" s="144">
        <v>100</v>
      </c>
      <c r="Y51" s="404">
        <v>45658</v>
      </c>
      <c r="Z51" s="404">
        <v>45658</v>
      </c>
      <c r="AH51" s="144" t="s">
        <v>311</v>
      </c>
      <c r="AZ51" s="404">
        <v>29221</v>
      </c>
      <c r="BA51" s="404">
        <v>29221</v>
      </c>
      <c r="BJ51" s="144">
        <v>30</v>
      </c>
      <c r="BN51" s="144" t="s">
        <v>6409</v>
      </c>
      <c r="BP51" s="144" t="s">
        <v>311</v>
      </c>
      <c r="BQ51" s="144">
        <v>1</v>
      </c>
      <c r="BY51" s="144" t="s">
        <v>6184</v>
      </c>
    </row>
    <row r="52" spans="2:77">
      <c r="B52" s="144" t="b">
        <v>1</v>
      </c>
      <c r="C52" s="144" t="s">
        <v>6136</v>
      </c>
      <c r="D52" s="144" t="s">
        <v>1286</v>
      </c>
      <c r="E52" s="144" t="s">
        <v>180</v>
      </c>
      <c r="F52" s="395">
        <f>'Combo Resource Summary'!$K$30</f>
        <v>0</v>
      </c>
      <c r="G52" s="395">
        <f>'Combo Resource Summary'!$N$4</f>
        <v>25</v>
      </c>
      <c r="H52" s="144" t="s">
        <v>905</v>
      </c>
      <c r="I52" s="144">
        <v>17</v>
      </c>
      <c r="J52" s="144">
        <v>0</v>
      </c>
      <c r="K52" s="395">
        <f t="shared" si="0"/>
        <v>0</v>
      </c>
      <c r="P52" s="144">
        <v>1</v>
      </c>
      <c r="Q52" s="144">
        <v>1</v>
      </c>
      <c r="R52" s="144">
        <v>0</v>
      </c>
      <c r="T52" s="144">
        <v>2</v>
      </c>
      <c r="W52" s="144">
        <v>0</v>
      </c>
      <c r="Y52" s="404">
        <v>45658</v>
      </c>
      <c r="Z52" s="404">
        <v>45658</v>
      </c>
      <c r="AZ52" s="404">
        <v>29221</v>
      </c>
      <c r="BA52" s="404">
        <v>29221</v>
      </c>
      <c r="BJ52" s="144">
        <v>30</v>
      </c>
      <c r="BN52" s="95">
        <v>0</v>
      </c>
      <c r="BR52" s="144" t="s">
        <v>6135</v>
      </c>
      <c r="BS52" s="144" t="s">
        <v>887</v>
      </c>
      <c r="BT52" s="144" t="s">
        <v>838</v>
      </c>
      <c r="BU52" s="144">
        <v>50</v>
      </c>
      <c r="BV52" s="144">
        <v>1</v>
      </c>
      <c r="BW52" s="144">
        <v>25</v>
      </c>
      <c r="BY52" s="144">
        <v>0</v>
      </c>
    </row>
    <row r="53" spans="2:77">
      <c r="B53" s="144" t="b">
        <v>1</v>
      </c>
      <c r="C53" s="144" t="s">
        <v>6137</v>
      </c>
      <c r="D53" s="144" t="s">
        <v>1287</v>
      </c>
      <c r="E53" s="144" t="s">
        <v>180</v>
      </c>
      <c r="F53" s="395">
        <f>'Combo Resource Summary'!$G$30</f>
        <v>4160.9756097560976</v>
      </c>
      <c r="G53" s="144" t="s">
        <v>622</v>
      </c>
      <c r="H53" s="144" t="s">
        <v>186</v>
      </c>
      <c r="I53" s="144">
        <v>17</v>
      </c>
      <c r="J53" s="144">
        <v>0</v>
      </c>
      <c r="K53" s="395">
        <f t="shared" si="0"/>
        <v>640.87487717437352</v>
      </c>
      <c r="M53" s="144" t="s">
        <v>6427</v>
      </c>
      <c r="N53" s="144" t="s">
        <v>909</v>
      </c>
      <c r="O53" s="144" t="s">
        <v>4798</v>
      </c>
      <c r="P53" s="144">
        <v>1</v>
      </c>
      <c r="Q53" s="144">
        <v>1</v>
      </c>
      <c r="R53" s="144">
        <v>0</v>
      </c>
      <c r="T53" s="144" t="s">
        <v>361</v>
      </c>
      <c r="W53" s="144">
        <v>1</v>
      </c>
      <c r="X53" s="144">
        <v>100</v>
      </c>
      <c r="Y53" s="404">
        <v>46023</v>
      </c>
      <c r="Z53" s="404">
        <v>46023</v>
      </c>
      <c r="AH53" s="144" t="s">
        <v>311</v>
      </c>
      <c r="AZ53" s="404">
        <v>29221</v>
      </c>
      <c r="BA53" s="404">
        <v>29221</v>
      </c>
      <c r="BJ53" s="144">
        <v>30</v>
      </c>
      <c r="BN53" s="144" t="s">
        <v>6409</v>
      </c>
      <c r="BP53" s="144" t="s">
        <v>311</v>
      </c>
      <c r="BQ53" s="144">
        <v>1</v>
      </c>
      <c r="BY53" s="144" t="s">
        <v>6185</v>
      </c>
    </row>
    <row r="54" spans="2:77">
      <c r="B54" s="144" t="b">
        <v>1</v>
      </c>
      <c r="C54" s="144" t="s">
        <v>6138</v>
      </c>
      <c r="D54" s="144" t="s">
        <v>1287</v>
      </c>
      <c r="E54" s="144" t="s">
        <v>180</v>
      </c>
      <c r="F54" s="395">
        <f>'Combo Resource Summary'!$K$30</f>
        <v>0</v>
      </c>
      <c r="G54" s="395">
        <f>'Combo Resource Summary'!$N$4</f>
        <v>25</v>
      </c>
      <c r="H54" s="144" t="s">
        <v>905</v>
      </c>
      <c r="I54" s="144">
        <v>17</v>
      </c>
      <c r="J54" s="144">
        <v>0</v>
      </c>
      <c r="K54" s="395">
        <f t="shared" si="0"/>
        <v>0</v>
      </c>
      <c r="P54" s="144">
        <v>1</v>
      </c>
      <c r="Q54" s="144">
        <v>1</v>
      </c>
      <c r="R54" s="144">
        <v>0</v>
      </c>
      <c r="T54" s="144">
        <v>2</v>
      </c>
      <c r="W54" s="144">
        <v>0</v>
      </c>
      <c r="Y54" s="404">
        <v>46023</v>
      </c>
      <c r="Z54" s="404">
        <v>46023</v>
      </c>
      <c r="AZ54" s="404">
        <v>29221</v>
      </c>
      <c r="BA54" s="404">
        <v>29221</v>
      </c>
      <c r="BJ54" s="144">
        <v>30</v>
      </c>
      <c r="BN54" s="95">
        <v>0</v>
      </c>
      <c r="BR54" s="144" t="s">
        <v>6137</v>
      </c>
      <c r="BS54" s="144" t="s">
        <v>888</v>
      </c>
      <c r="BT54" s="144" t="s">
        <v>838</v>
      </c>
      <c r="BU54" s="144">
        <v>50</v>
      </c>
      <c r="BV54" s="144">
        <v>1</v>
      </c>
      <c r="BW54" s="144">
        <v>25</v>
      </c>
      <c r="BY54" s="144">
        <v>0</v>
      </c>
    </row>
    <row r="55" spans="2:77">
      <c r="B55" s="144" t="b">
        <v>1</v>
      </c>
      <c r="C55" s="144" t="s">
        <v>4638</v>
      </c>
      <c r="D55" s="144" t="s">
        <v>1288</v>
      </c>
      <c r="E55" s="144" t="s">
        <v>180</v>
      </c>
      <c r="F55" s="395">
        <f>'Combo Resource Summary'!$G$30</f>
        <v>4160.9756097560976</v>
      </c>
      <c r="G55" s="144" t="s">
        <v>622</v>
      </c>
      <c r="H55" s="144" t="s">
        <v>186</v>
      </c>
      <c r="I55" s="144">
        <v>17</v>
      </c>
      <c r="J55" s="144">
        <v>0</v>
      </c>
      <c r="K55" s="395">
        <f t="shared" si="0"/>
        <v>640.87487717437352</v>
      </c>
      <c r="M55" s="144" t="s">
        <v>6427</v>
      </c>
      <c r="N55" s="144" t="s">
        <v>909</v>
      </c>
      <c r="O55" s="144" t="s">
        <v>4798</v>
      </c>
      <c r="P55" s="144">
        <v>1</v>
      </c>
      <c r="Q55" s="144">
        <v>1</v>
      </c>
      <c r="R55" s="144">
        <v>0</v>
      </c>
      <c r="T55" s="144" t="s">
        <v>361</v>
      </c>
      <c r="W55" s="144">
        <v>1</v>
      </c>
      <c r="X55" s="144">
        <v>100</v>
      </c>
      <c r="Y55" s="404">
        <v>46388</v>
      </c>
      <c r="Z55" s="404">
        <v>46388</v>
      </c>
      <c r="AH55" s="144" t="s">
        <v>311</v>
      </c>
      <c r="AZ55" s="404">
        <v>29221</v>
      </c>
      <c r="BA55" s="404">
        <v>29221</v>
      </c>
      <c r="BJ55" s="144">
        <v>30</v>
      </c>
      <c r="BN55" s="144" t="s">
        <v>6409</v>
      </c>
      <c r="BP55" s="144" t="s">
        <v>311</v>
      </c>
      <c r="BQ55" s="144">
        <v>1</v>
      </c>
      <c r="BY55" s="144" t="s">
        <v>6185</v>
      </c>
    </row>
    <row r="56" spans="2:77">
      <c r="B56" s="144" t="b">
        <v>1</v>
      </c>
      <c r="C56" s="144" t="s">
        <v>4639</v>
      </c>
      <c r="D56" s="144" t="s">
        <v>1288</v>
      </c>
      <c r="E56" s="144" t="s">
        <v>180</v>
      </c>
      <c r="F56" s="395">
        <f>'Combo Resource Summary'!$K$30</f>
        <v>0</v>
      </c>
      <c r="G56" s="395">
        <f>'Combo Resource Summary'!$N$4</f>
        <v>25</v>
      </c>
      <c r="H56" s="144" t="s">
        <v>905</v>
      </c>
      <c r="I56" s="144">
        <v>17</v>
      </c>
      <c r="J56" s="144">
        <v>0</v>
      </c>
      <c r="K56" s="395">
        <f t="shared" si="0"/>
        <v>0</v>
      </c>
      <c r="P56" s="144">
        <v>1</v>
      </c>
      <c r="Q56" s="144">
        <v>1</v>
      </c>
      <c r="R56" s="144">
        <v>0</v>
      </c>
      <c r="T56" s="144">
        <v>2</v>
      </c>
      <c r="W56" s="144">
        <v>0</v>
      </c>
      <c r="Y56" s="404">
        <v>46388</v>
      </c>
      <c r="Z56" s="404">
        <v>46388</v>
      </c>
      <c r="AZ56" s="404">
        <v>29221</v>
      </c>
      <c r="BA56" s="404">
        <v>29221</v>
      </c>
      <c r="BJ56" s="144">
        <v>30</v>
      </c>
      <c r="BN56" s="95">
        <v>0</v>
      </c>
      <c r="BR56" s="144" t="s">
        <v>4638</v>
      </c>
      <c r="BS56" s="144" t="s">
        <v>889</v>
      </c>
      <c r="BT56" s="144" t="s">
        <v>838</v>
      </c>
      <c r="BU56" s="144">
        <v>50</v>
      </c>
      <c r="BV56" s="144">
        <v>1</v>
      </c>
      <c r="BW56" s="144">
        <v>25</v>
      </c>
      <c r="BY56" s="144">
        <v>0</v>
      </c>
    </row>
    <row r="57" spans="2:77">
      <c r="B57" s="144" t="b">
        <v>1</v>
      </c>
      <c r="C57" s="144" t="s">
        <v>4640</v>
      </c>
      <c r="D57" s="144" t="s">
        <v>1289</v>
      </c>
      <c r="E57" s="144" t="s">
        <v>180</v>
      </c>
      <c r="F57" s="395">
        <f>'Combo Resource Summary'!$G$30</f>
        <v>4160.9756097560976</v>
      </c>
      <c r="G57" s="144" t="s">
        <v>622</v>
      </c>
      <c r="H57" s="144" t="s">
        <v>186</v>
      </c>
      <c r="I57" s="144">
        <v>17</v>
      </c>
      <c r="J57" s="144">
        <v>0</v>
      </c>
      <c r="K57" s="395">
        <f t="shared" si="0"/>
        <v>640.87487717437352</v>
      </c>
      <c r="M57" s="144" t="s">
        <v>6427</v>
      </c>
      <c r="N57" s="144" t="s">
        <v>909</v>
      </c>
      <c r="O57" s="144" t="s">
        <v>4798</v>
      </c>
      <c r="P57" s="144">
        <v>1</v>
      </c>
      <c r="Q57" s="144">
        <v>1</v>
      </c>
      <c r="R57" s="144">
        <v>0</v>
      </c>
      <c r="T57" s="144" t="s">
        <v>361</v>
      </c>
      <c r="W57" s="144">
        <v>1</v>
      </c>
      <c r="X57" s="144">
        <v>100</v>
      </c>
      <c r="Y57" s="404">
        <v>46753</v>
      </c>
      <c r="Z57" s="404">
        <v>46753</v>
      </c>
      <c r="AH57" s="144" t="s">
        <v>311</v>
      </c>
      <c r="AZ57" s="404">
        <v>29221</v>
      </c>
      <c r="BA57" s="404">
        <v>29221</v>
      </c>
      <c r="BJ57" s="144">
        <v>30</v>
      </c>
      <c r="BN57" s="144" t="s">
        <v>6409</v>
      </c>
      <c r="BP57" s="144" t="s">
        <v>311</v>
      </c>
      <c r="BQ57" s="144">
        <v>1</v>
      </c>
      <c r="BY57" s="144" t="s">
        <v>6186</v>
      </c>
    </row>
    <row r="58" spans="2:77">
      <c r="B58" s="144" t="b">
        <v>1</v>
      </c>
      <c r="C58" s="144" t="s">
        <v>4641</v>
      </c>
      <c r="D58" s="144" t="s">
        <v>1289</v>
      </c>
      <c r="E58" s="144" t="s">
        <v>180</v>
      </c>
      <c r="F58" s="395">
        <f>'Combo Resource Summary'!$K$30</f>
        <v>0</v>
      </c>
      <c r="G58" s="395">
        <f>'Combo Resource Summary'!$N$4</f>
        <v>25</v>
      </c>
      <c r="H58" s="144" t="s">
        <v>905</v>
      </c>
      <c r="I58" s="144">
        <v>17</v>
      </c>
      <c r="J58" s="144">
        <v>0</v>
      </c>
      <c r="K58" s="395">
        <f t="shared" si="0"/>
        <v>0</v>
      </c>
      <c r="P58" s="144">
        <v>1</v>
      </c>
      <c r="Q58" s="144">
        <v>1</v>
      </c>
      <c r="R58" s="144">
        <v>0</v>
      </c>
      <c r="T58" s="144">
        <v>2</v>
      </c>
      <c r="W58" s="144">
        <v>0</v>
      </c>
      <c r="Y58" s="404">
        <v>46753</v>
      </c>
      <c r="Z58" s="404">
        <v>46753</v>
      </c>
      <c r="AZ58" s="404">
        <v>29221</v>
      </c>
      <c r="BA58" s="404">
        <v>29221</v>
      </c>
      <c r="BJ58" s="144">
        <v>30</v>
      </c>
      <c r="BN58" s="95">
        <v>0</v>
      </c>
      <c r="BR58" s="144" t="s">
        <v>4640</v>
      </c>
      <c r="BS58" s="144" t="s">
        <v>890</v>
      </c>
      <c r="BT58" s="144" t="s">
        <v>838</v>
      </c>
      <c r="BU58" s="144">
        <v>50</v>
      </c>
      <c r="BV58" s="144">
        <v>1</v>
      </c>
      <c r="BW58" s="144">
        <v>25</v>
      </c>
      <c r="BY58" s="144">
        <v>0</v>
      </c>
    </row>
    <row r="59" spans="2:77">
      <c r="B59" s="144" t="b">
        <v>1</v>
      </c>
      <c r="C59" s="144" t="s">
        <v>4642</v>
      </c>
      <c r="D59" s="144" t="s">
        <v>1290</v>
      </c>
      <c r="E59" s="144" t="s">
        <v>180</v>
      </c>
      <c r="F59" s="395">
        <f>'Combo Resource Summary'!$G$30</f>
        <v>4160.9756097560976</v>
      </c>
      <c r="G59" s="144" t="s">
        <v>622</v>
      </c>
      <c r="H59" s="144" t="s">
        <v>186</v>
      </c>
      <c r="I59" s="144">
        <v>17</v>
      </c>
      <c r="J59" s="144">
        <v>0</v>
      </c>
      <c r="K59" s="395">
        <f t="shared" si="0"/>
        <v>640.87487717437352</v>
      </c>
      <c r="M59" s="144" t="s">
        <v>6427</v>
      </c>
      <c r="N59" s="144" t="s">
        <v>909</v>
      </c>
      <c r="O59" s="144" t="s">
        <v>4798</v>
      </c>
      <c r="P59" s="144">
        <v>1</v>
      </c>
      <c r="Q59" s="144">
        <v>1</v>
      </c>
      <c r="R59" s="144">
        <v>0</v>
      </c>
      <c r="T59" s="144" t="s">
        <v>361</v>
      </c>
      <c r="W59" s="144">
        <v>1</v>
      </c>
      <c r="X59" s="144">
        <v>100</v>
      </c>
      <c r="Y59" s="404">
        <v>47119</v>
      </c>
      <c r="Z59" s="404">
        <v>47119</v>
      </c>
      <c r="AH59" s="144" t="s">
        <v>311</v>
      </c>
      <c r="AZ59" s="404">
        <v>29221</v>
      </c>
      <c r="BA59" s="404">
        <v>29221</v>
      </c>
      <c r="BJ59" s="144">
        <v>30</v>
      </c>
      <c r="BN59" s="144" t="s">
        <v>6409</v>
      </c>
      <c r="BP59" s="144" t="s">
        <v>311</v>
      </c>
      <c r="BQ59" s="144">
        <v>1</v>
      </c>
      <c r="BY59" s="144" t="s">
        <v>6186</v>
      </c>
    </row>
    <row r="60" spans="2:77">
      <c r="B60" s="144" t="b">
        <v>1</v>
      </c>
      <c r="C60" s="144" t="s">
        <v>4643</v>
      </c>
      <c r="D60" s="144" t="s">
        <v>1290</v>
      </c>
      <c r="E60" s="144" t="s">
        <v>180</v>
      </c>
      <c r="F60" s="395">
        <f>'Combo Resource Summary'!$K$30</f>
        <v>0</v>
      </c>
      <c r="G60" s="395">
        <f>'Combo Resource Summary'!$N$4</f>
        <v>25</v>
      </c>
      <c r="H60" s="144" t="s">
        <v>905</v>
      </c>
      <c r="I60" s="144">
        <v>17</v>
      </c>
      <c r="J60" s="144">
        <v>0</v>
      </c>
      <c r="K60" s="395">
        <f t="shared" si="0"/>
        <v>0</v>
      </c>
      <c r="P60" s="144">
        <v>1</v>
      </c>
      <c r="Q60" s="144">
        <v>1</v>
      </c>
      <c r="R60" s="144">
        <v>0</v>
      </c>
      <c r="T60" s="144">
        <v>2</v>
      </c>
      <c r="W60" s="144">
        <v>0</v>
      </c>
      <c r="Y60" s="404">
        <v>47119</v>
      </c>
      <c r="Z60" s="404">
        <v>47119</v>
      </c>
      <c r="AZ60" s="404">
        <v>29221</v>
      </c>
      <c r="BA60" s="404">
        <v>29221</v>
      </c>
      <c r="BJ60" s="144">
        <v>30</v>
      </c>
      <c r="BN60" s="95">
        <v>0</v>
      </c>
      <c r="BR60" s="144" t="s">
        <v>4642</v>
      </c>
      <c r="BS60" s="144" t="s">
        <v>891</v>
      </c>
      <c r="BT60" s="144" t="s">
        <v>838</v>
      </c>
      <c r="BU60" s="144">
        <v>50</v>
      </c>
      <c r="BV60" s="144">
        <v>1</v>
      </c>
      <c r="BW60" s="144">
        <v>25</v>
      </c>
      <c r="BY60" s="144">
        <v>0</v>
      </c>
    </row>
    <row r="61" spans="2:77">
      <c r="B61" s="144" t="b">
        <v>1</v>
      </c>
      <c r="C61" s="144" t="s">
        <v>4644</v>
      </c>
      <c r="D61" s="144" t="s">
        <v>1291</v>
      </c>
      <c r="E61" s="144" t="s">
        <v>180</v>
      </c>
      <c r="F61" s="395">
        <f>'Combo Resource Summary'!$G$30</f>
        <v>4160.9756097560976</v>
      </c>
      <c r="G61" s="144" t="s">
        <v>622</v>
      </c>
      <c r="H61" s="144" t="s">
        <v>186</v>
      </c>
      <c r="I61" s="144">
        <v>17</v>
      </c>
      <c r="J61" s="144">
        <v>0</v>
      </c>
      <c r="K61" s="395">
        <f t="shared" si="0"/>
        <v>640.87487717437352</v>
      </c>
      <c r="M61" s="144" t="s">
        <v>6427</v>
      </c>
      <c r="N61" s="144" t="s">
        <v>909</v>
      </c>
      <c r="O61" s="144" t="s">
        <v>4798</v>
      </c>
      <c r="P61" s="144">
        <v>1</v>
      </c>
      <c r="Q61" s="144">
        <v>1</v>
      </c>
      <c r="R61" s="144">
        <v>0</v>
      </c>
      <c r="T61" s="144" t="s">
        <v>361</v>
      </c>
      <c r="W61" s="144">
        <v>1</v>
      </c>
      <c r="X61" s="144">
        <v>100</v>
      </c>
      <c r="Y61" s="404">
        <v>47484</v>
      </c>
      <c r="Z61" s="404">
        <v>47484</v>
      </c>
      <c r="AH61" s="144" t="s">
        <v>311</v>
      </c>
      <c r="AZ61" s="404">
        <v>29221</v>
      </c>
      <c r="BA61" s="404">
        <v>29221</v>
      </c>
      <c r="BJ61" s="144">
        <v>30</v>
      </c>
      <c r="BN61" s="144" t="s">
        <v>6409</v>
      </c>
      <c r="BP61" s="144" t="s">
        <v>311</v>
      </c>
      <c r="BQ61" s="144">
        <v>1</v>
      </c>
      <c r="BY61" s="144" t="s">
        <v>6187</v>
      </c>
    </row>
    <row r="62" spans="2:77">
      <c r="B62" s="144" t="b">
        <v>1</v>
      </c>
      <c r="C62" s="144" t="s">
        <v>4645</v>
      </c>
      <c r="D62" s="144" t="s">
        <v>1291</v>
      </c>
      <c r="E62" s="144" t="s">
        <v>180</v>
      </c>
      <c r="F62" s="395">
        <f>'Combo Resource Summary'!$K$30</f>
        <v>0</v>
      </c>
      <c r="G62" s="395">
        <f>'Combo Resource Summary'!$N$4</f>
        <v>25</v>
      </c>
      <c r="H62" s="144" t="s">
        <v>905</v>
      </c>
      <c r="I62" s="144">
        <v>17</v>
      </c>
      <c r="J62" s="144">
        <v>0</v>
      </c>
      <c r="K62" s="395">
        <f t="shared" si="0"/>
        <v>0</v>
      </c>
      <c r="P62" s="144">
        <v>1</v>
      </c>
      <c r="Q62" s="144">
        <v>1</v>
      </c>
      <c r="R62" s="144">
        <v>0</v>
      </c>
      <c r="T62" s="144">
        <v>2</v>
      </c>
      <c r="W62" s="144">
        <v>0</v>
      </c>
      <c r="Y62" s="404">
        <v>47484</v>
      </c>
      <c r="Z62" s="404">
        <v>47484</v>
      </c>
      <c r="AZ62" s="404">
        <v>29221</v>
      </c>
      <c r="BA62" s="404">
        <v>29221</v>
      </c>
      <c r="BJ62" s="144">
        <v>30</v>
      </c>
      <c r="BN62" s="95">
        <v>0</v>
      </c>
      <c r="BR62" s="144" t="s">
        <v>4644</v>
      </c>
      <c r="BS62" s="144" t="s">
        <v>892</v>
      </c>
      <c r="BT62" s="144" t="s">
        <v>838</v>
      </c>
      <c r="BU62" s="144">
        <v>50</v>
      </c>
      <c r="BV62" s="144">
        <v>1</v>
      </c>
      <c r="BW62" s="144">
        <v>25</v>
      </c>
      <c r="BY62" s="144">
        <v>0</v>
      </c>
    </row>
    <row r="63" spans="2:77">
      <c r="B63" s="144" t="b">
        <v>1</v>
      </c>
      <c r="C63" s="144" t="s">
        <v>4646</v>
      </c>
      <c r="D63" s="144" t="s">
        <v>1292</v>
      </c>
      <c r="E63" s="144" t="s">
        <v>180</v>
      </c>
      <c r="F63" s="395">
        <f>'Combo Resource Summary'!$G$30</f>
        <v>4160.9756097560976</v>
      </c>
      <c r="G63" s="144" t="s">
        <v>622</v>
      </c>
      <c r="H63" s="144" t="s">
        <v>186</v>
      </c>
      <c r="I63" s="144">
        <v>17</v>
      </c>
      <c r="J63" s="144">
        <v>0</v>
      </c>
      <c r="K63" s="395">
        <f t="shared" si="0"/>
        <v>640.87487717437352</v>
      </c>
      <c r="M63" s="144" t="s">
        <v>6427</v>
      </c>
      <c r="N63" s="144" t="s">
        <v>909</v>
      </c>
      <c r="O63" s="144" t="s">
        <v>4798</v>
      </c>
      <c r="P63" s="144">
        <v>1</v>
      </c>
      <c r="Q63" s="144">
        <v>1</v>
      </c>
      <c r="R63" s="144">
        <v>0</v>
      </c>
      <c r="T63" s="144" t="s">
        <v>361</v>
      </c>
      <c r="W63" s="144">
        <v>1</v>
      </c>
      <c r="X63" s="144">
        <v>100</v>
      </c>
      <c r="Y63" s="404">
        <v>47849</v>
      </c>
      <c r="Z63" s="404">
        <v>47849</v>
      </c>
      <c r="AH63" s="144" t="s">
        <v>311</v>
      </c>
      <c r="AZ63" s="404">
        <v>29221</v>
      </c>
      <c r="BA63" s="404">
        <v>29221</v>
      </c>
      <c r="BJ63" s="144">
        <v>30</v>
      </c>
      <c r="BN63" s="144" t="s">
        <v>6409</v>
      </c>
      <c r="BP63" s="144" t="s">
        <v>311</v>
      </c>
      <c r="BQ63" s="144">
        <v>1</v>
      </c>
      <c r="BY63" s="144" t="s">
        <v>6187</v>
      </c>
    </row>
    <row r="64" spans="2:77">
      <c r="B64" s="144" t="b">
        <v>1</v>
      </c>
      <c r="C64" s="144" t="s">
        <v>4647</v>
      </c>
      <c r="D64" s="144" t="s">
        <v>1292</v>
      </c>
      <c r="E64" s="144" t="s">
        <v>180</v>
      </c>
      <c r="F64" s="395">
        <f>'Combo Resource Summary'!$K$30</f>
        <v>0</v>
      </c>
      <c r="G64" s="395">
        <f>'Combo Resource Summary'!$N$4</f>
        <v>25</v>
      </c>
      <c r="H64" s="144" t="s">
        <v>905</v>
      </c>
      <c r="I64" s="144">
        <v>17</v>
      </c>
      <c r="J64" s="144">
        <v>0</v>
      </c>
      <c r="K64" s="395">
        <f t="shared" si="0"/>
        <v>0</v>
      </c>
      <c r="P64" s="144">
        <v>1</v>
      </c>
      <c r="Q64" s="144">
        <v>1</v>
      </c>
      <c r="R64" s="144">
        <v>0</v>
      </c>
      <c r="T64" s="144">
        <v>2</v>
      </c>
      <c r="W64" s="144">
        <v>0</v>
      </c>
      <c r="Y64" s="404">
        <v>47849</v>
      </c>
      <c r="Z64" s="404">
        <v>47849</v>
      </c>
      <c r="AZ64" s="404">
        <v>29221</v>
      </c>
      <c r="BA64" s="404">
        <v>29221</v>
      </c>
      <c r="BJ64" s="144">
        <v>30</v>
      </c>
      <c r="BN64" s="95">
        <v>0</v>
      </c>
      <c r="BR64" s="144" t="s">
        <v>4646</v>
      </c>
      <c r="BS64" s="144" t="s">
        <v>893</v>
      </c>
      <c r="BT64" s="144" t="s">
        <v>838</v>
      </c>
      <c r="BU64" s="144">
        <v>50</v>
      </c>
      <c r="BV64" s="144">
        <v>1</v>
      </c>
      <c r="BW64" s="144">
        <v>25</v>
      </c>
      <c r="BY64" s="144">
        <v>0</v>
      </c>
    </row>
    <row r="65" spans="2:77">
      <c r="B65" s="144" t="b">
        <v>1</v>
      </c>
      <c r="C65" s="144" t="s">
        <v>4648</v>
      </c>
      <c r="D65" s="144" t="s">
        <v>1293</v>
      </c>
      <c r="E65" s="144" t="s">
        <v>180</v>
      </c>
      <c r="F65" s="395">
        <f>'Combo Resource Summary'!$G$30</f>
        <v>4160.9756097560976</v>
      </c>
      <c r="G65" s="144" t="s">
        <v>622</v>
      </c>
      <c r="H65" s="144" t="s">
        <v>186</v>
      </c>
      <c r="I65" s="144">
        <v>17</v>
      </c>
      <c r="J65" s="144">
        <v>0</v>
      </c>
      <c r="K65" s="395">
        <f t="shared" si="0"/>
        <v>640.87487717437352</v>
      </c>
      <c r="M65" s="144" t="s">
        <v>6427</v>
      </c>
      <c r="N65" s="144" t="s">
        <v>909</v>
      </c>
      <c r="O65" s="144" t="s">
        <v>4798</v>
      </c>
      <c r="P65" s="144">
        <v>1</v>
      </c>
      <c r="Q65" s="144">
        <v>1</v>
      </c>
      <c r="R65" s="144">
        <v>0</v>
      </c>
      <c r="T65" s="144" t="s">
        <v>361</v>
      </c>
      <c r="W65" s="144">
        <v>1</v>
      </c>
      <c r="X65" s="144">
        <v>100</v>
      </c>
      <c r="Y65" s="404">
        <v>48214</v>
      </c>
      <c r="Z65" s="404">
        <v>48214</v>
      </c>
      <c r="AH65" s="144" t="s">
        <v>311</v>
      </c>
      <c r="AZ65" s="404">
        <v>29221</v>
      </c>
      <c r="BA65" s="404">
        <v>29221</v>
      </c>
      <c r="BJ65" s="144">
        <v>30</v>
      </c>
      <c r="BN65" s="144" t="s">
        <v>6409</v>
      </c>
      <c r="BP65" s="144" t="s">
        <v>311</v>
      </c>
      <c r="BQ65" s="144">
        <v>1</v>
      </c>
      <c r="BY65" s="144" t="s">
        <v>6188</v>
      </c>
    </row>
    <row r="66" spans="2:77">
      <c r="B66" s="144" t="b">
        <v>1</v>
      </c>
      <c r="C66" s="144" t="s">
        <v>4649</v>
      </c>
      <c r="D66" s="144" t="s">
        <v>1293</v>
      </c>
      <c r="E66" s="144" t="s">
        <v>180</v>
      </c>
      <c r="F66" s="395">
        <f>'Combo Resource Summary'!$K$30</f>
        <v>0</v>
      </c>
      <c r="G66" s="395">
        <f>'Combo Resource Summary'!$N$4</f>
        <v>25</v>
      </c>
      <c r="H66" s="144" t="s">
        <v>905</v>
      </c>
      <c r="I66" s="144">
        <v>17</v>
      </c>
      <c r="J66" s="144">
        <v>0</v>
      </c>
      <c r="K66" s="395">
        <f t="shared" si="0"/>
        <v>0</v>
      </c>
      <c r="P66" s="144">
        <v>1</v>
      </c>
      <c r="Q66" s="144">
        <v>1</v>
      </c>
      <c r="R66" s="144">
        <v>0</v>
      </c>
      <c r="T66" s="144">
        <v>2</v>
      </c>
      <c r="W66" s="144">
        <v>0</v>
      </c>
      <c r="Y66" s="404">
        <v>48214</v>
      </c>
      <c r="Z66" s="404">
        <v>48214</v>
      </c>
      <c r="AZ66" s="404">
        <v>29221</v>
      </c>
      <c r="BA66" s="404">
        <v>29221</v>
      </c>
      <c r="BJ66" s="144">
        <v>30</v>
      </c>
      <c r="BN66" s="95">
        <v>0</v>
      </c>
      <c r="BR66" s="144" t="s">
        <v>4648</v>
      </c>
      <c r="BS66" s="144" t="s">
        <v>894</v>
      </c>
      <c r="BT66" s="144" t="s">
        <v>838</v>
      </c>
      <c r="BU66" s="144">
        <v>50</v>
      </c>
      <c r="BV66" s="144">
        <v>1</v>
      </c>
      <c r="BW66" s="144">
        <v>25</v>
      </c>
      <c r="BY66" s="144">
        <v>0</v>
      </c>
    </row>
    <row r="67" spans="2:77">
      <c r="B67" s="144" t="b">
        <v>1</v>
      </c>
      <c r="C67" s="144" t="s">
        <v>4650</v>
      </c>
      <c r="D67" s="144" t="s">
        <v>1294</v>
      </c>
      <c r="E67" s="144" t="s">
        <v>180</v>
      </c>
      <c r="F67" s="395">
        <f>'Combo Resource Summary'!$G$30</f>
        <v>4160.9756097560976</v>
      </c>
      <c r="G67" s="144" t="s">
        <v>622</v>
      </c>
      <c r="H67" s="144" t="s">
        <v>186</v>
      </c>
      <c r="I67" s="144">
        <v>17</v>
      </c>
      <c r="J67" s="144">
        <v>0</v>
      </c>
      <c r="K67" s="395">
        <f t="shared" si="0"/>
        <v>640.87487717437352</v>
      </c>
      <c r="M67" s="144" t="s">
        <v>6427</v>
      </c>
      <c r="N67" s="144" t="s">
        <v>909</v>
      </c>
      <c r="O67" s="144" t="s">
        <v>4798</v>
      </c>
      <c r="P67" s="144">
        <v>1</v>
      </c>
      <c r="Q67" s="144">
        <v>1</v>
      </c>
      <c r="R67" s="144">
        <v>0</v>
      </c>
      <c r="T67" s="144" t="s">
        <v>361</v>
      </c>
      <c r="W67" s="144">
        <v>1</v>
      </c>
      <c r="X67" s="144">
        <v>100</v>
      </c>
      <c r="Y67" s="404">
        <v>48580</v>
      </c>
      <c r="Z67" s="404">
        <v>48580</v>
      </c>
      <c r="AH67" s="144" t="s">
        <v>311</v>
      </c>
      <c r="AZ67" s="404">
        <v>29221</v>
      </c>
      <c r="BA67" s="404">
        <v>29221</v>
      </c>
      <c r="BJ67" s="144">
        <v>30</v>
      </c>
      <c r="BN67" s="144" t="s">
        <v>6409</v>
      </c>
      <c r="BP67" s="144" t="s">
        <v>311</v>
      </c>
      <c r="BQ67" s="144">
        <v>1</v>
      </c>
      <c r="BY67" s="144" t="s">
        <v>6188</v>
      </c>
    </row>
    <row r="68" spans="2:77">
      <c r="B68" s="144" t="b">
        <v>1</v>
      </c>
      <c r="C68" s="144" t="s">
        <v>4651</v>
      </c>
      <c r="D68" s="144" t="s">
        <v>1294</v>
      </c>
      <c r="E68" s="144" t="s">
        <v>180</v>
      </c>
      <c r="F68" s="395">
        <f>'Combo Resource Summary'!$K$30</f>
        <v>0</v>
      </c>
      <c r="G68" s="395">
        <f>'Combo Resource Summary'!$N$4</f>
        <v>25</v>
      </c>
      <c r="H68" s="144" t="s">
        <v>905</v>
      </c>
      <c r="I68" s="144">
        <v>17</v>
      </c>
      <c r="J68" s="144">
        <v>0</v>
      </c>
      <c r="K68" s="395">
        <f t="shared" si="0"/>
        <v>0</v>
      </c>
      <c r="P68" s="144">
        <v>1</v>
      </c>
      <c r="Q68" s="144">
        <v>1</v>
      </c>
      <c r="R68" s="144">
        <v>0</v>
      </c>
      <c r="T68" s="144">
        <v>2</v>
      </c>
      <c r="W68" s="144">
        <v>0</v>
      </c>
      <c r="Y68" s="404">
        <v>48580</v>
      </c>
      <c r="Z68" s="404">
        <v>48580</v>
      </c>
      <c r="AZ68" s="404">
        <v>29221</v>
      </c>
      <c r="BA68" s="404">
        <v>29221</v>
      </c>
      <c r="BJ68" s="144">
        <v>30</v>
      </c>
      <c r="BN68" s="95">
        <v>0</v>
      </c>
      <c r="BR68" s="144" t="s">
        <v>4650</v>
      </c>
      <c r="BS68" s="144" t="s">
        <v>895</v>
      </c>
      <c r="BT68" s="144" t="s">
        <v>838</v>
      </c>
      <c r="BU68" s="144">
        <v>50</v>
      </c>
      <c r="BV68" s="144">
        <v>1</v>
      </c>
      <c r="BW68" s="144">
        <v>25</v>
      </c>
      <c r="BY68" s="144">
        <v>0</v>
      </c>
    </row>
    <row r="69" spans="2:77">
      <c r="B69" s="144" t="b">
        <v>1</v>
      </c>
      <c r="C69" s="144" t="s">
        <v>4652</v>
      </c>
      <c r="D69" s="144" t="s">
        <v>1295</v>
      </c>
      <c r="E69" s="144" t="s">
        <v>180</v>
      </c>
      <c r="F69" s="395">
        <f>'Combo Resource Summary'!$G$30</f>
        <v>4160.9756097560976</v>
      </c>
      <c r="G69" s="144" t="s">
        <v>622</v>
      </c>
      <c r="H69" s="144" t="s">
        <v>186</v>
      </c>
      <c r="I69" s="144">
        <v>17</v>
      </c>
      <c r="J69" s="144">
        <v>0</v>
      </c>
      <c r="K69" s="395">
        <f t="shared" si="0"/>
        <v>640.87487717437352</v>
      </c>
      <c r="M69" s="144" t="s">
        <v>6427</v>
      </c>
      <c r="N69" s="144" t="s">
        <v>909</v>
      </c>
      <c r="O69" s="144" t="s">
        <v>4798</v>
      </c>
      <c r="P69" s="144">
        <v>1</v>
      </c>
      <c r="Q69" s="144">
        <v>1</v>
      </c>
      <c r="R69" s="144">
        <v>0</v>
      </c>
      <c r="T69" s="144" t="s">
        <v>361</v>
      </c>
      <c r="W69" s="144">
        <v>1</v>
      </c>
      <c r="X69" s="144">
        <v>100</v>
      </c>
      <c r="Y69" s="404">
        <v>48945</v>
      </c>
      <c r="Z69" s="404">
        <v>48945</v>
      </c>
      <c r="AH69" s="144" t="s">
        <v>311</v>
      </c>
      <c r="AZ69" s="404">
        <v>29221</v>
      </c>
      <c r="BA69" s="404">
        <v>29221</v>
      </c>
      <c r="BJ69" s="144">
        <v>30</v>
      </c>
      <c r="BN69" s="144" t="s">
        <v>6409</v>
      </c>
      <c r="BP69" s="144" t="s">
        <v>311</v>
      </c>
      <c r="BQ69" s="144">
        <v>1</v>
      </c>
      <c r="BY69" s="144" t="s">
        <v>6189</v>
      </c>
    </row>
    <row r="70" spans="2:77">
      <c r="B70" s="144" t="b">
        <v>1</v>
      </c>
      <c r="C70" s="144" t="s">
        <v>4653</v>
      </c>
      <c r="D70" s="144" t="s">
        <v>1295</v>
      </c>
      <c r="E70" s="144" t="s">
        <v>180</v>
      </c>
      <c r="F70" s="395">
        <f>'Combo Resource Summary'!$K$30</f>
        <v>0</v>
      </c>
      <c r="G70" s="395">
        <f>'Combo Resource Summary'!$N$4</f>
        <v>25</v>
      </c>
      <c r="H70" s="144" t="s">
        <v>905</v>
      </c>
      <c r="I70" s="144">
        <v>17</v>
      </c>
      <c r="J70" s="144">
        <v>0</v>
      </c>
      <c r="K70" s="395">
        <f t="shared" si="0"/>
        <v>0</v>
      </c>
      <c r="P70" s="144">
        <v>1</v>
      </c>
      <c r="Q70" s="144">
        <v>1</v>
      </c>
      <c r="R70" s="144">
        <v>0</v>
      </c>
      <c r="T70" s="144">
        <v>2</v>
      </c>
      <c r="W70" s="144">
        <v>0</v>
      </c>
      <c r="Y70" s="404">
        <v>48945</v>
      </c>
      <c r="Z70" s="404">
        <v>48945</v>
      </c>
      <c r="AZ70" s="404">
        <v>29221</v>
      </c>
      <c r="BA70" s="404">
        <v>29221</v>
      </c>
      <c r="BJ70" s="144">
        <v>30</v>
      </c>
      <c r="BN70" s="95">
        <v>0</v>
      </c>
      <c r="BR70" s="144" t="s">
        <v>4652</v>
      </c>
      <c r="BS70" s="144" t="s">
        <v>896</v>
      </c>
      <c r="BT70" s="144" t="s">
        <v>838</v>
      </c>
      <c r="BU70" s="144">
        <v>50</v>
      </c>
      <c r="BV70" s="144">
        <v>1</v>
      </c>
      <c r="BW70" s="144">
        <v>25</v>
      </c>
      <c r="BY70" s="144">
        <v>0</v>
      </c>
    </row>
    <row r="71" spans="2:77">
      <c r="B71" s="144" t="b">
        <v>1</v>
      </c>
      <c r="C71" s="144" t="s">
        <v>4654</v>
      </c>
      <c r="D71" s="144" t="s">
        <v>1296</v>
      </c>
      <c r="E71" s="144" t="s">
        <v>180</v>
      </c>
      <c r="F71" s="395">
        <f>'Combo Resource Summary'!$G$30</f>
        <v>4160.9756097560976</v>
      </c>
      <c r="G71" s="144" t="s">
        <v>622</v>
      </c>
      <c r="H71" s="144" t="s">
        <v>186</v>
      </c>
      <c r="I71" s="144">
        <v>17</v>
      </c>
      <c r="J71" s="144">
        <v>0</v>
      </c>
      <c r="K71" s="395">
        <f t="shared" si="0"/>
        <v>640.87487717437352</v>
      </c>
      <c r="M71" s="144" t="s">
        <v>6427</v>
      </c>
      <c r="N71" s="144" t="s">
        <v>909</v>
      </c>
      <c r="O71" s="144" t="s">
        <v>4798</v>
      </c>
      <c r="P71" s="144">
        <v>1</v>
      </c>
      <c r="Q71" s="144">
        <v>1</v>
      </c>
      <c r="R71" s="144">
        <v>0</v>
      </c>
      <c r="T71" s="144" t="s">
        <v>361</v>
      </c>
      <c r="W71" s="144">
        <v>1</v>
      </c>
      <c r="X71" s="144">
        <v>100</v>
      </c>
      <c r="Y71" s="404">
        <v>49310</v>
      </c>
      <c r="Z71" s="404">
        <v>49310</v>
      </c>
      <c r="AH71" s="144" t="s">
        <v>311</v>
      </c>
      <c r="AZ71" s="404">
        <v>29221</v>
      </c>
      <c r="BA71" s="404">
        <v>29221</v>
      </c>
      <c r="BJ71" s="144">
        <v>30</v>
      </c>
      <c r="BN71" s="144" t="s">
        <v>6409</v>
      </c>
      <c r="BP71" s="144" t="s">
        <v>311</v>
      </c>
      <c r="BQ71" s="144">
        <v>1</v>
      </c>
      <c r="BY71" s="144" t="s">
        <v>6189</v>
      </c>
    </row>
    <row r="72" spans="2:77">
      <c r="B72" s="144" t="b">
        <v>1</v>
      </c>
      <c r="C72" s="144" t="s">
        <v>4655</v>
      </c>
      <c r="D72" s="144" t="s">
        <v>1296</v>
      </c>
      <c r="E72" s="144" t="s">
        <v>180</v>
      </c>
      <c r="F72" s="395">
        <f>'Combo Resource Summary'!$K$30</f>
        <v>0</v>
      </c>
      <c r="G72" s="395">
        <f>'Combo Resource Summary'!$N$4</f>
        <v>25</v>
      </c>
      <c r="H72" s="144" t="s">
        <v>905</v>
      </c>
      <c r="I72" s="144">
        <v>17</v>
      </c>
      <c r="J72" s="144">
        <v>0</v>
      </c>
      <c r="K72" s="395">
        <f t="shared" si="0"/>
        <v>0</v>
      </c>
      <c r="P72" s="144">
        <v>1</v>
      </c>
      <c r="Q72" s="144">
        <v>1</v>
      </c>
      <c r="R72" s="144">
        <v>0</v>
      </c>
      <c r="T72" s="144">
        <v>2</v>
      </c>
      <c r="W72" s="144">
        <v>0</v>
      </c>
      <c r="Y72" s="404">
        <v>49310</v>
      </c>
      <c r="Z72" s="404">
        <v>49310</v>
      </c>
      <c r="AZ72" s="404">
        <v>29221</v>
      </c>
      <c r="BA72" s="404">
        <v>29221</v>
      </c>
      <c r="BJ72" s="144">
        <v>30</v>
      </c>
      <c r="BN72" s="95">
        <v>0</v>
      </c>
      <c r="BR72" s="144" t="s">
        <v>4654</v>
      </c>
      <c r="BS72" s="144" t="s">
        <v>897</v>
      </c>
      <c r="BT72" s="144" t="s">
        <v>838</v>
      </c>
      <c r="BU72" s="144">
        <v>50</v>
      </c>
      <c r="BV72" s="144">
        <v>1</v>
      </c>
      <c r="BW72" s="144">
        <v>25</v>
      </c>
      <c r="BY72" s="144">
        <v>0</v>
      </c>
    </row>
    <row r="73" spans="2:77">
      <c r="B73" s="144" t="b">
        <v>1</v>
      </c>
      <c r="C73" s="144" t="s">
        <v>4656</v>
      </c>
      <c r="D73" s="144" t="s">
        <v>1297</v>
      </c>
      <c r="E73" s="144" t="s">
        <v>180</v>
      </c>
      <c r="F73" s="395">
        <f>'Combo Resource Summary'!$G$30</f>
        <v>4160.9756097560976</v>
      </c>
      <c r="G73" s="144" t="s">
        <v>622</v>
      </c>
      <c r="H73" s="144" t="s">
        <v>186</v>
      </c>
      <c r="I73" s="144">
        <v>17</v>
      </c>
      <c r="J73" s="144">
        <v>0</v>
      </c>
      <c r="K73" s="395">
        <f t="shared" si="0"/>
        <v>640.87487717437352</v>
      </c>
      <c r="M73" s="144" t="s">
        <v>6427</v>
      </c>
      <c r="N73" s="144" t="s">
        <v>909</v>
      </c>
      <c r="O73" s="144" t="s">
        <v>4798</v>
      </c>
      <c r="P73" s="144">
        <v>1</v>
      </c>
      <c r="Q73" s="144">
        <v>1</v>
      </c>
      <c r="R73" s="144">
        <v>0</v>
      </c>
      <c r="T73" s="144" t="s">
        <v>361</v>
      </c>
      <c r="W73" s="144">
        <v>1</v>
      </c>
      <c r="X73" s="144">
        <v>100</v>
      </c>
      <c r="Y73" s="404">
        <v>49675</v>
      </c>
      <c r="Z73" s="404">
        <v>49675</v>
      </c>
      <c r="AH73" s="144" t="s">
        <v>311</v>
      </c>
      <c r="AZ73" s="404">
        <v>29221</v>
      </c>
      <c r="BA73" s="404">
        <v>29221</v>
      </c>
      <c r="BJ73" s="144">
        <v>30</v>
      </c>
      <c r="BN73" s="144" t="s">
        <v>6409</v>
      </c>
      <c r="BP73" s="144" t="s">
        <v>311</v>
      </c>
      <c r="BQ73" s="144">
        <v>1</v>
      </c>
      <c r="BY73" s="144" t="s">
        <v>6190</v>
      </c>
    </row>
    <row r="74" spans="2:77">
      <c r="B74" s="144" t="b">
        <v>1</v>
      </c>
      <c r="C74" s="144" t="s">
        <v>4657</v>
      </c>
      <c r="D74" s="144" t="s">
        <v>1297</v>
      </c>
      <c r="E74" s="144" t="s">
        <v>180</v>
      </c>
      <c r="F74" s="395">
        <f>'Combo Resource Summary'!$K$30</f>
        <v>0</v>
      </c>
      <c r="G74" s="395">
        <f>'Combo Resource Summary'!$N$4</f>
        <v>25</v>
      </c>
      <c r="H74" s="144" t="s">
        <v>905</v>
      </c>
      <c r="I74" s="144">
        <v>17</v>
      </c>
      <c r="J74" s="144">
        <v>0</v>
      </c>
      <c r="K74" s="395">
        <f t="shared" si="0"/>
        <v>0</v>
      </c>
      <c r="P74" s="144">
        <v>1</v>
      </c>
      <c r="Q74" s="144">
        <v>1</v>
      </c>
      <c r="R74" s="144">
        <v>0</v>
      </c>
      <c r="T74" s="144">
        <v>2</v>
      </c>
      <c r="W74" s="144">
        <v>0</v>
      </c>
      <c r="Y74" s="404">
        <v>49675</v>
      </c>
      <c r="Z74" s="404">
        <v>49675</v>
      </c>
      <c r="AZ74" s="404">
        <v>29221</v>
      </c>
      <c r="BA74" s="404">
        <v>29221</v>
      </c>
      <c r="BJ74" s="144">
        <v>30</v>
      </c>
      <c r="BN74" s="95">
        <v>0</v>
      </c>
      <c r="BR74" s="144" t="s">
        <v>4656</v>
      </c>
      <c r="BS74" s="144" t="s">
        <v>898</v>
      </c>
      <c r="BT74" s="144" t="s">
        <v>838</v>
      </c>
      <c r="BU74" s="144">
        <v>50</v>
      </c>
      <c r="BV74" s="144">
        <v>1</v>
      </c>
      <c r="BW74" s="144">
        <v>25</v>
      </c>
      <c r="BY74" s="144">
        <v>0</v>
      </c>
    </row>
    <row r="75" spans="2:77">
      <c r="B75" s="144" t="b">
        <v>1</v>
      </c>
      <c r="C75" s="144" t="s">
        <v>4658</v>
      </c>
      <c r="D75" s="144" t="s">
        <v>1298</v>
      </c>
      <c r="E75" s="144" t="s">
        <v>180</v>
      </c>
      <c r="F75" s="395">
        <f>'Combo Resource Summary'!$G$30</f>
        <v>4160.9756097560976</v>
      </c>
      <c r="G75" s="144" t="s">
        <v>622</v>
      </c>
      <c r="H75" s="144" t="s">
        <v>186</v>
      </c>
      <c r="I75" s="144">
        <v>17</v>
      </c>
      <c r="J75" s="144">
        <v>0</v>
      </c>
      <c r="K75" s="395">
        <f t="shared" si="0"/>
        <v>640.87487717437352</v>
      </c>
      <c r="M75" s="144" t="s">
        <v>6427</v>
      </c>
      <c r="N75" s="144" t="s">
        <v>909</v>
      </c>
      <c r="O75" s="144" t="s">
        <v>4798</v>
      </c>
      <c r="P75" s="144">
        <v>1</v>
      </c>
      <c r="Q75" s="144">
        <v>1</v>
      </c>
      <c r="R75" s="144">
        <v>0</v>
      </c>
      <c r="T75" s="144" t="s">
        <v>361</v>
      </c>
      <c r="W75" s="144">
        <v>1</v>
      </c>
      <c r="X75" s="144">
        <v>100</v>
      </c>
      <c r="Y75" s="404">
        <v>50041</v>
      </c>
      <c r="Z75" s="404">
        <v>50041</v>
      </c>
      <c r="AH75" s="144" t="s">
        <v>311</v>
      </c>
      <c r="AZ75" s="404">
        <v>29221</v>
      </c>
      <c r="BA75" s="404">
        <v>29221</v>
      </c>
      <c r="BJ75" s="144">
        <v>30</v>
      </c>
      <c r="BN75" s="144" t="s">
        <v>6409</v>
      </c>
      <c r="BP75" s="144" t="s">
        <v>311</v>
      </c>
      <c r="BQ75" s="144">
        <v>1</v>
      </c>
      <c r="BY75" s="144" t="s">
        <v>6190</v>
      </c>
    </row>
    <row r="76" spans="2:77">
      <c r="B76" s="144" t="b">
        <v>1</v>
      </c>
      <c r="C76" s="144" t="s">
        <v>4659</v>
      </c>
      <c r="D76" s="144" t="s">
        <v>1298</v>
      </c>
      <c r="E76" s="144" t="s">
        <v>180</v>
      </c>
      <c r="F76" s="395">
        <f>'Combo Resource Summary'!$K$30</f>
        <v>0</v>
      </c>
      <c r="G76" s="395">
        <f>'Combo Resource Summary'!$N$4</f>
        <v>25</v>
      </c>
      <c r="H76" s="144" t="s">
        <v>905</v>
      </c>
      <c r="I76" s="144">
        <v>17</v>
      </c>
      <c r="J76" s="144">
        <v>0</v>
      </c>
      <c r="K76" s="395">
        <f t="shared" si="0"/>
        <v>0</v>
      </c>
      <c r="P76" s="144">
        <v>1</v>
      </c>
      <c r="Q76" s="144">
        <v>1</v>
      </c>
      <c r="R76" s="144">
        <v>0</v>
      </c>
      <c r="T76" s="144">
        <v>2</v>
      </c>
      <c r="W76" s="144">
        <v>0</v>
      </c>
      <c r="Y76" s="404">
        <v>50041</v>
      </c>
      <c r="Z76" s="404">
        <v>50041</v>
      </c>
      <c r="AZ76" s="404">
        <v>29221</v>
      </c>
      <c r="BA76" s="404">
        <v>29221</v>
      </c>
      <c r="BJ76" s="144">
        <v>30</v>
      </c>
      <c r="BN76" s="95">
        <v>0</v>
      </c>
      <c r="BR76" s="144" t="s">
        <v>4658</v>
      </c>
      <c r="BS76" s="144" t="s">
        <v>899</v>
      </c>
      <c r="BT76" s="144" t="s">
        <v>838</v>
      </c>
      <c r="BU76" s="144">
        <v>50</v>
      </c>
      <c r="BV76" s="144">
        <v>1</v>
      </c>
      <c r="BW76" s="144">
        <v>25</v>
      </c>
      <c r="BY76" s="144">
        <v>0</v>
      </c>
    </row>
    <row r="77" spans="2:77">
      <c r="B77" s="144" t="b">
        <v>1</v>
      </c>
      <c r="C77" s="144" t="s">
        <v>4660</v>
      </c>
      <c r="D77" s="144" t="s">
        <v>1299</v>
      </c>
      <c r="E77" s="144" t="s">
        <v>180</v>
      </c>
      <c r="F77" s="395">
        <f>'Combo Resource Summary'!$G$30</f>
        <v>4160.9756097560976</v>
      </c>
      <c r="G77" s="144" t="s">
        <v>622</v>
      </c>
      <c r="H77" s="144" t="s">
        <v>186</v>
      </c>
      <c r="I77" s="144">
        <v>17</v>
      </c>
      <c r="J77" s="144">
        <v>0</v>
      </c>
      <c r="K77" s="395">
        <f t="shared" ref="K77:K96" si="1">K75</f>
        <v>640.87487717437352</v>
      </c>
      <c r="M77" s="144" t="s">
        <v>6427</v>
      </c>
      <c r="N77" s="144" t="s">
        <v>909</v>
      </c>
      <c r="O77" s="144" t="s">
        <v>4798</v>
      </c>
      <c r="P77" s="144">
        <v>1</v>
      </c>
      <c r="Q77" s="144">
        <v>1</v>
      </c>
      <c r="R77" s="144">
        <v>0</v>
      </c>
      <c r="T77" s="144" t="s">
        <v>361</v>
      </c>
      <c r="W77" s="144">
        <v>1</v>
      </c>
      <c r="X77" s="144">
        <v>100</v>
      </c>
      <c r="Y77" s="404">
        <v>50406</v>
      </c>
      <c r="Z77" s="404">
        <v>50406</v>
      </c>
      <c r="AH77" s="144" t="s">
        <v>311</v>
      </c>
      <c r="AZ77" s="404">
        <v>29221</v>
      </c>
      <c r="BA77" s="404">
        <v>29221</v>
      </c>
      <c r="BJ77" s="144">
        <v>30</v>
      </c>
      <c r="BN77" s="144" t="s">
        <v>6409</v>
      </c>
      <c r="BP77" s="144" t="s">
        <v>311</v>
      </c>
      <c r="BQ77" s="144">
        <v>1</v>
      </c>
      <c r="BY77" s="144" t="s">
        <v>6191</v>
      </c>
    </row>
    <row r="78" spans="2:77">
      <c r="B78" s="144" t="b">
        <v>1</v>
      </c>
      <c r="C78" s="144" t="s">
        <v>4661</v>
      </c>
      <c r="D78" s="144" t="s">
        <v>1299</v>
      </c>
      <c r="E78" s="144" t="s">
        <v>180</v>
      </c>
      <c r="F78" s="395">
        <f>'Combo Resource Summary'!$K$30</f>
        <v>0</v>
      </c>
      <c r="G78" s="395">
        <f>'Combo Resource Summary'!$N$4</f>
        <v>25</v>
      </c>
      <c r="H78" s="144" t="s">
        <v>905</v>
      </c>
      <c r="I78" s="144">
        <v>17</v>
      </c>
      <c r="J78" s="144">
        <v>0</v>
      </c>
      <c r="K78" s="395">
        <f t="shared" si="1"/>
        <v>0</v>
      </c>
      <c r="P78" s="144">
        <v>1</v>
      </c>
      <c r="Q78" s="144">
        <v>1</v>
      </c>
      <c r="R78" s="144">
        <v>0</v>
      </c>
      <c r="T78" s="144">
        <v>2</v>
      </c>
      <c r="W78" s="144">
        <v>0</v>
      </c>
      <c r="Y78" s="404">
        <v>50406</v>
      </c>
      <c r="Z78" s="404">
        <v>50406</v>
      </c>
      <c r="AZ78" s="404">
        <v>29221</v>
      </c>
      <c r="BA78" s="404">
        <v>29221</v>
      </c>
      <c r="BJ78" s="144">
        <v>30</v>
      </c>
      <c r="BN78" s="95">
        <v>0</v>
      </c>
      <c r="BR78" s="144" t="s">
        <v>4660</v>
      </c>
      <c r="BS78" s="144" t="s">
        <v>900</v>
      </c>
      <c r="BT78" s="144" t="s">
        <v>838</v>
      </c>
      <c r="BU78" s="144">
        <v>50</v>
      </c>
      <c r="BV78" s="144">
        <v>1</v>
      </c>
      <c r="BW78" s="144">
        <v>25</v>
      </c>
      <c r="BY78" s="144">
        <v>0</v>
      </c>
    </row>
    <row r="79" spans="2:77">
      <c r="B79" s="144" t="b">
        <v>1</v>
      </c>
      <c r="C79" s="144" t="s">
        <v>4662</v>
      </c>
      <c r="D79" s="144" t="s">
        <v>1300</v>
      </c>
      <c r="E79" s="144" t="s">
        <v>180</v>
      </c>
      <c r="F79" s="395">
        <f>'Combo Resource Summary'!$G$30</f>
        <v>4160.9756097560976</v>
      </c>
      <c r="G79" s="144" t="s">
        <v>622</v>
      </c>
      <c r="H79" s="144" t="s">
        <v>186</v>
      </c>
      <c r="I79" s="144">
        <v>17</v>
      </c>
      <c r="J79" s="144">
        <v>0</v>
      </c>
      <c r="K79" s="395">
        <f t="shared" si="1"/>
        <v>640.87487717437352</v>
      </c>
      <c r="M79" s="144" t="s">
        <v>6427</v>
      </c>
      <c r="N79" s="144" t="s">
        <v>909</v>
      </c>
      <c r="O79" s="144" t="s">
        <v>4798</v>
      </c>
      <c r="P79" s="144">
        <v>1</v>
      </c>
      <c r="Q79" s="144">
        <v>1</v>
      </c>
      <c r="R79" s="144">
        <v>0</v>
      </c>
      <c r="T79" s="144" t="s">
        <v>361</v>
      </c>
      <c r="W79" s="144">
        <v>1</v>
      </c>
      <c r="X79" s="144">
        <v>100</v>
      </c>
      <c r="Y79" s="404">
        <v>50771</v>
      </c>
      <c r="Z79" s="404">
        <v>50771</v>
      </c>
      <c r="AH79" s="144" t="s">
        <v>311</v>
      </c>
      <c r="AZ79" s="404">
        <v>29221</v>
      </c>
      <c r="BA79" s="404">
        <v>29221</v>
      </c>
      <c r="BJ79" s="144">
        <v>30</v>
      </c>
      <c r="BN79" s="144" t="s">
        <v>6409</v>
      </c>
      <c r="BP79" s="144" t="s">
        <v>311</v>
      </c>
      <c r="BQ79" s="144">
        <v>1</v>
      </c>
      <c r="BY79" s="144" t="s">
        <v>6191</v>
      </c>
    </row>
    <row r="80" spans="2:77">
      <c r="B80" s="144" t="b">
        <v>1</v>
      </c>
      <c r="C80" s="144" t="s">
        <v>4663</v>
      </c>
      <c r="D80" s="144" t="s">
        <v>1300</v>
      </c>
      <c r="E80" s="144" t="s">
        <v>180</v>
      </c>
      <c r="F80" s="395">
        <f>'Combo Resource Summary'!$K$30</f>
        <v>0</v>
      </c>
      <c r="G80" s="395">
        <f>'Combo Resource Summary'!$N$4</f>
        <v>25</v>
      </c>
      <c r="H80" s="144" t="s">
        <v>905</v>
      </c>
      <c r="I80" s="144">
        <v>17</v>
      </c>
      <c r="J80" s="144">
        <v>0</v>
      </c>
      <c r="K80" s="395">
        <f t="shared" si="1"/>
        <v>0</v>
      </c>
      <c r="P80" s="144">
        <v>1</v>
      </c>
      <c r="Q80" s="144">
        <v>1</v>
      </c>
      <c r="R80" s="144">
        <v>0</v>
      </c>
      <c r="T80" s="144">
        <v>2</v>
      </c>
      <c r="W80" s="144">
        <v>0</v>
      </c>
      <c r="Y80" s="404">
        <v>50771</v>
      </c>
      <c r="Z80" s="404">
        <v>50771</v>
      </c>
      <c r="AZ80" s="404">
        <v>29221</v>
      </c>
      <c r="BA80" s="404">
        <v>29221</v>
      </c>
      <c r="BJ80" s="144">
        <v>30</v>
      </c>
      <c r="BN80" s="95">
        <v>0</v>
      </c>
      <c r="BR80" s="144" t="s">
        <v>4662</v>
      </c>
      <c r="BS80" s="144" t="s">
        <v>901</v>
      </c>
      <c r="BT80" s="144" t="s">
        <v>838</v>
      </c>
      <c r="BU80" s="144">
        <v>50</v>
      </c>
      <c r="BV80" s="144">
        <v>1</v>
      </c>
      <c r="BW80" s="144">
        <v>25</v>
      </c>
      <c r="BY80" s="144">
        <v>0</v>
      </c>
    </row>
    <row r="81" spans="2:77">
      <c r="B81" s="144" t="b">
        <v>1</v>
      </c>
      <c r="C81" s="144" t="s">
        <v>4664</v>
      </c>
      <c r="D81" s="144" t="s">
        <v>2370</v>
      </c>
      <c r="E81" s="144" t="s">
        <v>180</v>
      </c>
      <c r="F81" s="395">
        <f>'Combo Resource Summary'!$G$30</f>
        <v>4160.9756097560976</v>
      </c>
      <c r="G81" s="144" t="s">
        <v>622</v>
      </c>
      <c r="H81" s="144" t="s">
        <v>186</v>
      </c>
      <c r="I81" s="144">
        <v>17</v>
      </c>
      <c r="J81" s="144">
        <v>0</v>
      </c>
      <c r="K81" s="395">
        <f t="shared" si="1"/>
        <v>640.87487717437352</v>
      </c>
      <c r="M81" s="144" t="s">
        <v>6427</v>
      </c>
      <c r="N81" s="144" t="s">
        <v>909</v>
      </c>
      <c r="O81" s="144" t="s">
        <v>4798</v>
      </c>
      <c r="P81" s="144">
        <v>1</v>
      </c>
      <c r="Q81" s="144">
        <v>1</v>
      </c>
      <c r="R81" s="144">
        <v>0</v>
      </c>
      <c r="T81" s="144" t="s">
        <v>361</v>
      </c>
      <c r="W81" s="144">
        <v>1</v>
      </c>
      <c r="X81" s="144">
        <v>100</v>
      </c>
      <c r="Y81" s="404">
        <v>51136</v>
      </c>
      <c r="Z81" s="404">
        <v>51136</v>
      </c>
      <c r="AH81" s="144" t="s">
        <v>311</v>
      </c>
      <c r="AZ81" s="404">
        <v>29221</v>
      </c>
      <c r="BA81" s="404">
        <v>29221</v>
      </c>
      <c r="BJ81" s="144">
        <v>30</v>
      </c>
      <c r="BN81" s="144" t="s">
        <v>6409</v>
      </c>
      <c r="BP81" s="144" t="s">
        <v>311</v>
      </c>
      <c r="BQ81" s="144">
        <v>1</v>
      </c>
      <c r="BY81" s="144" t="s">
        <v>6192</v>
      </c>
    </row>
    <row r="82" spans="2:77">
      <c r="B82" s="144" t="b">
        <v>1</v>
      </c>
      <c r="C82" s="144" t="s">
        <v>4665</v>
      </c>
      <c r="D82" s="144" t="s">
        <v>2370</v>
      </c>
      <c r="E82" s="144" t="s">
        <v>180</v>
      </c>
      <c r="F82" s="395">
        <f>'Combo Resource Summary'!$K$30</f>
        <v>0</v>
      </c>
      <c r="G82" s="395">
        <f>'Combo Resource Summary'!$N$4</f>
        <v>25</v>
      </c>
      <c r="H82" s="144" t="s">
        <v>905</v>
      </c>
      <c r="I82" s="144">
        <v>17</v>
      </c>
      <c r="J82" s="144">
        <v>0</v>
      </c>
      <c r="K82" s="395">
        <f t="shared" si="1"/>
        <v>0</v>
      </c>
      <c r="P82" s="144">
        <v>1</v>
      </c>
      <c r="Q82" s="144">
        <v>1</v>
      </c>
      <c r="R82" s="144">
        <v>0</v>
      </c>
      <c r="T82" s="144">
        <v>2</v>
      </c>
      <c r="W82" s="144">
        <v>0</v>
      </c>
      <c r="Y82" s="404">
        <v>51136</v>
      </c>
      <c r="Z82" s="404">
        <v>51136</v>
      </c>
      <c r="AZ82" s="404">
        <v>29221</v>
      </c>
      <c r="BA82" s="404">
        <v>29221</v>
      </c>
      <c r="BJ82" s="144">
        <v>30</v>
      </c>
      <c r="BN82" s="95">
        <v>0</v>
      </c>
      <c r="BR82" s="144" t="s">
        <v>4664</v>
      </c>
      <c r="BS82" s="144" t="s">
        <v>902</v>
      </c>
      <c r="BT82" s="144" t="s">
        <v>838</v>
      </c>
      <c r="BU82" s="144">
        <v>50</v>
      </c>
      <c r="BV82" s="144">
        <v>1</v>
      </c>
      <c r="BW82" s="144">
        <v>25</v>
      </c>
      <c r="BY82" s="144">
        <v>0</v>
      </c>
    </row>
    <row r="83" spans="2:77">
      <c r="B83" s="144" t="b">
        <v>1</v>
      </c>
      <c r="C83" s="144" t="s">
        <v>4666</v>
      </c>
      <c r="D83" s="144" t="s">
        <v>2371</v>
      </c>
      <c r="E83" s="144" t="s">
        <v>180</v>
      </c>
      <c r="F83" s="395">
        <f>'Combo Resource Summary'!$G$30</f>
        <v>4160.9756097560976</v>
      </c>
      <c r="G83" s="144" t="s">
        <v>622</v>
      </c>
      <c r="H83" s="144" t="s">
        <v>186</v>
      </c>
      <c r="I83" s="144">
        <v>17</v>
      </c>
      <c r="J83" s="144">
        <v>0</v>
      </c>
      <c r="K83" s="395">
        <f t="shared" si="1"/>
        <v>640.87487717437352</v>
      </c>
      <c r="M83" s="144" t="s">
        <v>6427</v>
      </c>
      <c r="N83" s="144" t="s">
        <v>909</v>
      </c>
      <c r="O83" s="144" t="s">
        <v>4798</v>
      </c>
      <c r="P83" s="144">
        <v>1</v>
      </c>
      <c r="Q83" s="144">
        <v>1</v>
      </c>
      <c r="R83" s="144">
        <v>0</v>
      </c>
      <c r="T83" s="144" t="s">
        <v>361</v>
      </c>
      <c r="W83" s="144">
        <v>1</v>
      </c>
      <c r="X83" s="144">
        <v>100</v>
      </c>
      <c r="Y83" s="404">
        <v>51502</v>
      </c>
      <c r="Z83" s="404">
        <v>51502</v>
      </c>
      <c r="AH83" s="144" t="s">
        <v>311</v>
      </c>
      <c r="AZ83" s="404">
        <v>29221</v>
      </c>
      <c r="BA83" s="404">
        <v>29221</v>
      </c>
      <c r="BJ83" s="144">
        <v>30</v>
      </c>
      <c r="BN83" s="144" t="s">
        <v>6409</v>
      </c>
      <c r="BP83" s="144" t="s">
        <v>311</v>
      </c>
      <c r="BQ83" s="144">
        <v>1</v>
      </c>
      <c r="BY83" s="144" t="s">
        <v>6192</v>
      </c>
    </row>
    <row r="84" spans="2:77">
      <c r="B84" s="144" t="b">
        <v>1</v>
      </c>
      <c r="C84" s="144" t="s">
        <v>4667</v>
      </c>
      <c r="D84" s="144" t="s">
        <v>2371</v>
      </c>
      <c r="E84" s="144" t="s">
        <v>180</v>
      </c>
      <c r="F84" s="395">
        <f>'Combo Resource Summary'!$K$30</f>
        <v>0</v>
      </c>
      <c r="G84" s="395">
        <f>'Combo Resource Summary'!$N$4</f>
        <v>25</v>
      </c>
      <c r="H84" s="144" t="s">
        <v>905</v>
      </c>
      <c r="I84" s="144">
        <v>17</v>
      </c>
      <c r="J84" s="144">
        <v>0</v>
      </c>
      <c r="K84" s="395">
        <f t="shared" si="1"/>
        <v>0</v>
      </c>
      <c r="P84" s="144">
        <v>1</v>
      </c>
      <c r="Q84" s="144">
        <v>1</v>
      </c>
      <c r="R84" s="144">
        <v>0</v>
      </c>
      <c r="T84" s="144">
        <v>2</v>
      </c>
      <c r="W84" s="144">
        <v>0</v>
      </c>
      <c r="Y84" s="404">
        <v>51502</v>
      </c>
      <c r="Z84" s="404">
        <v>51502</v>
      </c>
      <c r="AZ84" s="404">
        <v>29221</v>
      </c>
      <c r="BA84" s="404">
        <v>29221</v>
      </c>
      <c r="BJ84" s="144">
        <v>30</v>
      </c>
      <c r="BN84" s="95">
        <v>0</v>
      </c>
      <c r="BR84" s="144" t="s">
        <v>4666</v>
      </c>
      <c r="BS84" s="144" t="s">
        <v>903</v>
      </c>
      <c r="BT84" s="144" t="s">
        <v>838</v>
      </c>
      <c r="BU84" s="144">
        <v>50</v>
      </c>
      <c r="BV84" s="144">
        <v>1</v>
      </c>
      <c r="BW84" s="144">
        <v>25</v>
      </c>
      <c r="BY84" s="144">
        <v>0</v>
      </c>
    </row>
    <row r="85" spans="2:77">
      <c r="B85" s="144" t="b">
        <v>1</v>
      </c>
      <c r="C85" s="144" t="s">
        <v>4668</v>
      </c>
      <c r="D85" s="144" t="s">
        <v>2372</v>
      </c>
      <c r="E85" s="144" t="s">
        <v>180</v>
      </c>
      <c r="F85" s="395">
        <f>'Combo Resource Summary'!$G$30</f>
        <v>4160.9756097560976</v>
      </c>
      <c r="G85" s="144" t="s">
        <v>622</v>
      </c>
      <c r="H85" s="144" t="s">
        <v>186</v>
      </c>
      <c r="I85" s="144">
        <v>17</v>
      </c>
      <c r="J85" s="144">
        <v>0</v>
      </c>
      <c r="K85" s="395">
        <f t="shared" si="1"/>
        <v>640.87487717437352</v>
      </c>
      <c r="M85" s="144" t="s">
        <v>6427</v>
      </c>
      <c r="N85" s="144" t="s">
        <v>909</v>
      </c>
      <c r="O85" s="144" t="s">
        <v>4798</v>
      </c>
      <c r="P85" s="144">
        <v>1</v>
      </c>
      <c r="Q85" s="144">
        <v>1</v>
      </c>
      <c r="R85" s="144">
        <v>0</v>
      </c>
      <c r="T85" s="144" t="s">
        <v>361</v>
      </c>
      <c r="W85" s="144">
        <v>1</v>
      </c>
      <c r="X85" s="144">
        <v>100</v>
      </c>
      <c r="Y85" s="404">
        <v>51867</v>
      </c>
      <c r="Z85" s="404">
        <v>51867</v>
      </c>
      <c r="AH85" s="144" t="s">
        <v>311</v>
      </c>
      <c r="AZ85" s="404">
        <v>29221</v>
      </c>
      <c r="BA85" s="404">
        <v>29221</v>
      </c>
      <c r="BJ85" s="144">
        <v>30</v>
      </c>
      <c r="BN85" s="144" t="s">
        <v>6409</v>
      </c>
      <c r="BP85" s="144" t="s">
        <v>311</v>
      </c>
      <c r="BQ85" s="144">
        <v>1</v>
      </c>
      <c r="BY85" s="144" t="s">
        <v>6193</v>
      </c>
    </row>
    <row r="86" spans="2:77">
      <c r="B86" s="144" t="b">
        <v>1</v>
      </c>
      <c r="C86" s="144" t="s">
        <v>4669</v>
      </c>
      <c r="D86" s="144" t="s">
        <v>2372</v>
      </c>
      <c r="E86" s="144" t="s">
        <v>180</v>
      </c>
      <c r="F86" s="395">
        <f>'Combo Resource Summary'!$K$30</f>
        <v>0</v>
      </c>
      <c r="G86" s="395">
        <f>'Combo Resource Summary'!$N$4</f>
        <v>25</v>
      </c>
      <c r="H86" s="144" t="s">
        <v>905</v>
      </c>
      <c r="I86" s="144">
        <v>17</v>
      </c>
      <c r="J86" s="144">
        <v>0</v>
      </c>
      <c r="K86" s="395">
        <f t="shared" si="1"/>
        <v>0</v>
      </c>
      <c r="P86" s="144">
        <v>1</v>
      </c>
      <c r="Q86" s="144">
        <v>1</v>
      </c>
      <c r="R86" s="144">
        <v>0</v>
      </c>
      <c r="T86" s="144">
        <v>2</v>
      </c>
      <c r="W86" s="144">
        <v>0</v>
      </c>
      <c r="Y86" s="404">
        <v>51867</v>
      </c>
      <c r="Z86" s="404">
        <v>51867</v>
      </c>
      <c r="AZ86" s="404">
        <v>29221</v>
      </c>
      <c r="BA86" s="404">
        <v>29221</v>
      </c>
      <c r="BJ86" s="144">
        <v>30</v>
      </c>
      <c r="BN86" s="95">
        <v>0</v>
      </c>
      <c r="BR86" s="144" t="s">
        <v>4668</v>
      </c>
      <c r="BS86" s="144" t="s">
        <v>904</v>
      </c>
      <c r="BT86" s="144" t="s">
        <v>838</v>
      </c>
      <c r="BU86" s="144">
        <v>50</v>
      </c>
      <c r="BV86" s="144">
        <v>1</v>
      </c>
      <c r="BW86" s="144">
        <v>25</v>
      </c>
      <c r="BY86" s="144">
        <v>0</v>
      </c>
    </row>
    <row r="87" spans="2:77">
      <c r="B87" s="144" t="b">
        <v>1</v>
      </c>
      <c r="C87" s="144" t="s">
        <v>4670</v>
      </c>
      <c r="D87" s="144" t="s">
        <v>2373</v>
      </c>
      <c r="E87" s="144" t="s">
        <v>180</v>
      </c>
      <c r="F87" s="395">
        <f>'Combo Resource Summary'!$G$30</f>
        <v>4160.9756097560976</v>
      </c>
      <c r="G87" s="144" t="s">
        <v>622</v>
      </c>
      <c r="H87" s="144" t="s">
        <v>186</v>
      </c>
      <c r="I87" s="144">
        <v>17</v>
      </c>
      <c r="J87" s="144">
        <v>0</v>
      </c>
      <c r="K87" s="395">
        <f t="shared" si="1"/>
        <v>640.87487717437352</v>
      </c>
      <c r="M87" s="144" t="s">
        <v>6427</v>
      </c>
      <c r="N87" s="144" t="s">
        <v>909</v>
      </c>
      <c r="O87" s="144" t="s">
        <v>4798</v>
      </c>
      <c r="P87" s="144">
        <v>1</v>
      </c>
      <c r="Q87" s="144">
        <v>1</v>
      </c>
      <c r="R87" s="144">
        <v>0</v>
      </c>
      <c r="T87" s="144" t="s">
        <v>361</v>
      </c>
      <c r="W87" s="144">
        <v>1</v>
      </c>
      <c r="X87" s="144">
        <v>100</v>
      </c>
      <c r="Y87" s="404">
        <v>52232</v>
      </c>
      <c r="Z87" s="404">
        <v>52232</v>
      </c>
      <c r="AH87" s="144" t="s">
        <v>311</v>
      </c>
      <c r="AZ87" s="404">
        <v>29221</v>
      </c>
      <c r="BA87" s="404">
        <v>29221</v>
      </c>
      <c r="BJ87" s="144">
        <v>30</v>
      </c>
      <c r="BN87" s="144" t="s">
        <v>6409</v>
      </c>
      <c r="BP87" s="144" t="s">
        <v>311</v>
      </c>
      <c r="BQ87" s="144">
        <v>1</v>
      </c>
    </row>
    <row r="88" spans="2:77">
      <c r="B88" s="144" t="b">
        <v>1</v>
      </c>
      <c r="C88" s="144" t="s">
        <v>4671</v>
      </c>
      <c r="D88" s="144" t="s">
        <v>2373</v>
      </c>
      <c r="E88" s="144" t="s">
        <v>180</v>
      </c>
      <c r="F88" s="395">
        <f>'Combo Resource Summary'!$K$30</f>
        <v>0</v>
      </c>
      <c r="G88" s="395">
        <f>'Combo Resource Summary'!$N$4</f>
        <v>25</v>
      </c>
      <c r="H88" s="144" t="s">
        <v>905</v>
      </c>
      <c r="I88" s="144">
        <v>17</v>
      </c>
      <c r="J88" s="144">
        <v>0</v>
      </c>
      <c r="K88" s="395">
        <f t="shared" si="1"/>
        <v>0</v>
      </c>
      <c r="P88" s="144">
        <v>1</v>
      </c>
      <c r="Q88" s="144">
        <v>1</v>
      </c>
      <c r="R88" s="144">
        <v>0</v>
      </c>
      <c r="T88" s="144">
        <v>2</v>
      </c>
      <c r="W88" s="144">
        <v>0</v>
      </c>
      <c r="Y88" s="404">
        <v>52232</v>
      </c>
      <c r="Z88" s="404">
        <v>52232</v>
      </c>
      <c r="AZ88" s="404">
        <v>29221</v>
      </c>
      <c r="BA88" s="404">
        <v>29221</v>
      </c>
      <c r="BJ88" s="144">
        <v>30</v>
      </c>
      <c r="BN88" s="95">
        <v>0</v>
      </c>
      <c r="BR88" s="144" t="s">
        <v>4670</v>
      </c>
      <c r="BS88" s="144" t="s">
        <v>2376</v>
      </c>
      <c r="BT88" s="144" t="s">
        <v>838</v>
      </c>
      <c r="BU88" s="144">
        <v>50</v>
      </c>
      <c r="BV88" s="144">
        <v>1</v>
      </c>
      <c r="BW88" s="144">
        <v>25</v>
      </c>
    </row>
    <row r="89" spans="2:77">
      <c r="B89" s="144" t="b">
        <v>1</v>
      </c>
      <c r="C89" s="144" t="s">
        <v>4672</v>
      </c>
      <c r="D89" s="144" t="s">
        <v>2374</v>
      </c>
      <c r="E89" s="144" t="s">
        <v>180</v>
      </c>
      <c r="F89" s="395">
        <f>'Combo Resource Summary'!$G$30</f>
        <v>4160.9756097560976</v>
      </c>
      <c r="G89" s="144" t="s">
        <v>622</v>
      </c>
      <c r="H89" s="144" t="s">
        <v>186</v>
      </c>
      <c r="I89" s="144">
        <v>17</v>
      </c>
      <c r="J89" s="144">
        <v>0</v>
      </c>
      <c r="K89" s="395">
        <f t="shared" si="1"/>
        <v>640.87487717437352</v>
      </c>
      <c r="M89" s="144" t="s">
        <v>6427</v>
      </c>
      <c r="N89" s="144" t="s">
        <v>909</v>
      </c>
      <c r="O89" s="144" t="s">
        <v>4798</v>
      </c>
      <c r="P89" s="144">
        <v>1</v>
      </c>
      <c r="Q89" s="144">
        <v>1</v>
      </c>
      <c r="R89" s="144">
        <v>0</v>
      </c>
      <c r="T89" s="144" t="s">
        <v>361</v>
      </c>
      <c r="W89" s="144">
        <v>1</v>
      </c>
      <c r="X89" s="144">
        <v>100</v>
      </c>
      <c r="Y89" s="404">
        <v>52597</v>
      </c>
      <c r="Z89" s="404">
        <v>52597</v>
      </c>
      <c r="AH89" s="144" t="s">
        <v>311</v>
      </c>
      <c r="AZ89" s="404">
        <v>29221</v>
      </c>
      <c r="BA89" s="404">
        <v>29221</v>
      </c>
      <c r="BJ89" s="144">
        <v>30</v>
      </c>
      <c r="BN89" s="144" t="s">
        <v>6409</v>
      </c>
      <c r="BP89" s="144" t="s">
        <v>311</v>
      </c>
      <c r="BQ89" s="144">
        <v>1</v>
      </c>
    </row>
    <row r="90" spans="2:77">
      <c r="B90" s="144" t="b">
        <v>1</v>
      </c>
      <c r="C90" s="144" t="s">
        <v>4673</v>
      </c>
      <c r="D90" s="144" t="s">
        <v>2374</v>
      </c>
      <c r="E90" s="144" t="s">
        <v>180</v>
      </c>
      <c r="F90" s="395">
        <f>'Combo Resource Summary'!$K$30</f>
        <v>0</v>
      </c>
      <c r="G90" s="395">
        <f>'Combo Resource Summary'!$N$4</f>
        <v>25</v>
      </c>
      <c r="H90" s="144" t="s">
        <v>905</v>
      </c>
      <c r="I90" s="144">
        <v>17</v>
      </c>
      <c r="J90" s="144">
        <v>0</v>
      </c>
      <c r="K90" s="395">
        <f t="shared" si="1"/>
        <v>0</v>
      </c>
      <c r="P90" s="144">
        <v>1</v>
      </c>
      <c r="Q90" s="144">
        <v>1</v>
      </c>
      <c r="R90" s="144">
        <v>0</v>
      </c>
      <c r="T90" s="144">
        <v>2</v>
      </c>
      <c r="W90" s="144">
        <v>0</v>
      </c>
      <c r="Y90" s="404">
        <v>52597</v>
      </c>
      <c r="Z90" s="404">
        <v>52597</v>
      </c>
      <c r="AZ90" s="404">
        <v>29221</v>
      </c>
      <c r="BA90" s="404">
        <v>29221</v>
      </c>
      <c r="BJ90" s="144">
        <v>30</v>
      </c>
      <c r="BN90" s="95">
        <v>0</v>
      </c>
      <c r="BR90" s="144" t="s">
        <v>4672</v>
      </c>
      <c r="BS90" s="144" t="s">
        <v>2377</v>
      </c>
      <c r="BT90" s="144" t="s">
        <v>838</v>
      </c>
      <c r="BU90" s="144">
        <v>50</v>
      </c>
      <c r="BV90" s="144">
        <v>1</v>
      </c>
      <c r="BW90" s="144">
        <v>25</v>
      </c>
    </row>
    <row r="91" spans="2:77">
      <c r="B91" s="144" t="b">
        <v>1</v>
      </c>
      <c r="C91" s="144" t="s">
        <v>4674</v>
      </c>
      <c r="D91" s="144" t="s">
        <v>2375</v>
      </c>
      <c r="E91" s="144" t="s">
        <v>180</v>
      </c>
      <c r="F91" s="395">
        <f>'Combo Resource Summary'!$G$30</f>
        <v>4160.9756097560976</v>
      </c>
      <c r="G91" s="144" t="s">
        <v>622</v>
      </c>
      <c r="H91" s="144" t="s">
        <v>186</v>
      </c>
      <c r="I91" s="144">
        <v>17</v>
      </c>
      <c r="J91" s="144">
        <v>0</v>
      </c>
      <c r="K91" s="395">
        <f t="shared" si="1"/>
        <v>640.87487717437352</v>
      </c>
      <c r="M91" s="144" t="s">
        <v>6427</v>
      </c>
      <c r="N91" s="144" t="s">
        <v>909</v>
      </c>
      <c r="O91" s="144" t="s">
        <v>4798</v>
      </c>
      <c r="P91" s="144">
        <v>1</v>
      </c>
      <c r="Q91" s="144">
        <v>1</v>
      </c>
      <c r="R91" s="144">
        <v>0</v>
      </c>
      <c r="T91" s="144" t="s">
        <v>361</v>
      </c>
      <c r="W91" s="144">
        <v>1</v>
      </c>
      <c r="X91" s="144">
        <v>100</v>
      </c>
      <c r="Y91" s="404">
        <v>52963</v>
      </c>
      <c r="Z91" s="404">
        <v>52963</v>
      </c>
      <c r="AH91" s="144" t="s">
        <v>311</v>
      </c>
      <c r="AZ91" s="404">
        <v>29221</v>
      </c>
      <c r="BA91" s="404">
        <v>29221</v>
      </c>
      <c r="BJ91" s="144">
        <v>30</v>
      </c>
      <c r="BN91" s="144" t="s">
        <v>6409</v>
      </c>
      <c r="BP91" s="144" t="s">
        <v>311</v>
      </c>
      <c r="BQ91" s="144">
        <v>1</v>
      </c>
    </row>
    <row r="92" spans="2:77">
      <c r="B92" s="144" t="b">
        <v>1</v>
      </c>
      <c r="C92" s="144" t="s">
        <v>4675</v>
      </c>
      <c r="D92" s="144" t="s">
        <v>2375</v>
      </c>
      <c r="E92" s="144" t="s">
        <v>180</v>
      </c>
      <c r="F92" s="395">
        <f>'Combo Resource Summary'!$K$30</f>
        <v>0</v>
      </c>
      <c r="G92" s="395">
        <f>'Combo Resource Summary'!$N$4</f>
        <v>25</v>
      </c>
      <c r="H92" s="144" t="s">
        <v>905</v>
      </c>
      <c r="I92" s="144">
        <v>17</v>
      </c>
      <c r="J92" s="144">
        <v>0</v>
      </c>
      <c r="K92" s="395">
        <f t="shared" si="1"/>
        <v>0</v>
      </c>
      <c r="P92" s="144">
        <v>1</v>
      </c>
      <c r="Q92" s="144">
        <v>1</v>
      </c>
      <c r="R92" s="144">
        <v>0</v>
      </c>
      <c r="T92" s="144">
        <v>2</v>
      </c>
      <c r="W92" s="144">
        <v>0</v>
      </c>
      <c r="Y92" s="404">
        <v>52963</v>
      </c>
      <c r="Z92" s="404">
        <v>52963</v>
      </c>
      <c r="AZ92" s="404">
        <v>29221</v>
      </c>
      <c r="BA92" s="404">
        <v>29221</v>
      </c>
      <c r="BJ92" s="144">
        <v>30</v>
      </c>
      <c r="BN92" s="95">
        <v>0</v>
      </c>
      <c r="BR92" s="144" t="s">
        <v>4674</v>
      </c>
      <c r="BS92" s="144" t="s">
        <v>2378</v>
      </c>
      <c r="BT92" s="144" t="s">
        <v>838</v>
      </c>
      <c r="BU92" s="144">
        <v>50</v>
      </c>
      <c r="BV92" s="144">
        <v>1</v>
      </c>
      <c r="BW92" s="144">
        <v>25</v>
      </c>
    </row>
    <row r="93" spans="2:77">
      <c r="B93" s="144" t="b">
        <v>1</v>
      </c>
      <c r="C93" s="144" t="s">
        <v>4676</v>
      </c>
      <c r="D93" s="144" t="s">
        <v>2748</v>
      </c>
      <c r="E93" s="144" t="s">
        <v>180</v>
      </c>
      <c r="F93" s="395">
        <f>'Combo Resource Summary'!$G$30</f>
        <v>4160.9756097560976</v>
      </c>
      <c r="G93" s="144" t="s">
        <v>622</v>
      </c>
      <c r="H93" s="144" t="s">
        <v>186</v>
      </c>
      <c r="I93" s="144">
        <v>17</v>
      </c>
      <c r="J93" s="144">
        <v>0</v>
      </c>
      <c r="K93" s="395">
        <f t="shared" si="1"/>
        <v>640.87487717437352</v>
      </c>
      <c r="M93" s="144" t="s">
        <v>6427</v>
      </c>
      <c r="N93" s="144" t="s">
        <v>909</v>
      </c>
      <c r="O93" s="144" t="s">
        <v>4798</v>
      </c>
      <c r="P93" s="144">
        <v>1</v>
      </c>
      <c r="Q93" s="144">
        <v>1</v>
      </c>
      <c r="R93" s="144">
        <v>0</v>
      </c>
      <c r="T93" s="144" t="s">
        <v>361</v>
      </c>
      <c r="W93" s="144">
        <v>1</v>
      </c>
      <c r="X93" s="144">
        <v>100</v>
      </c>
      <c r="Y93" s="404">
        <f t="shared" ref="Y93:Z96" si="2">DATE(YEAR(Y91)+1,MONTH(Y91),DAY(Y91))</f>
        <v>53328</v>
      </c>
      <c r="Z93" s="404">
        <f t="shared" si="2"/>
        <v>53328</v>
      </c>
      <c r="AH93" s="144" t="s">
        <v>311</v>
      </c>
      <c r="AZ93" s="404">
        <v>29221</v>
      </c>
      <c r="BA93" s="404">
        <v>29221</v>
      </c>
      <c r="BJ93" s="144">
        <v>30</v>
      </c>
      <c r="BN93" s="144" t="s">
        <v>6409</v>
      </c>
      <c r="BP93" s="144" t="s">
        <v>311</v>
      </c>
      <c r="BQ93" s="144">
        <v>1</v>
      </c>
    </row>
    <row r="94" spans="2:77">
      <c r="B94" s="144" t="b">
        <v>1</v>
      </c>
      <c r="C94" s="144" t="s">
        <v>4677</v>
      </c>
      <c r="D94" s="144" t="s">
        <v>2748</v>
      </c>
      <c r="E94" s="144" t="s">
        <v>180</v>
      </c>
      <c r="F94" s="395">
        <f>'Combo Resource Summary'!$K$30</f>
        <v>0</v>
      </c>
      <c r="G94" s="395">
        <f>'Combo Resource Summary'!$N$4</f>
        <v>25</v>
      </c>
      <c r="H94" s="144" t="s">
        <v>905</v>
      </c>
      <c r="I94" s="144">
        <v>17</v>
      </c>
      <c r="J94" s="144">
        <v>0</v>
      </c>
      <c r="K94" s="395">
        <f t="shared" si="1"/>
        <v>0</v>
      </c>
      <c r="P94" s="144">
        <v>1</v>
      </c>
      <c r="Q94" s="144">
        <v>1</v>
      </c>
      <c r="R94" s="144">
        <v>0</v>
      </c>
      <c r="T94" s="144">
        <v>2</v>
      </c>
      <c r="W94" s="144">
        <v>0</v>
      </c>
      <c r="Y94" s="404">
        <f t="shared" si="2"/>
        <v>53328</v>
      </c>
      <c r="Z94" s="404">
        <f t="shared" si="2"/>
        <v>53328</v>
      </c>
      <c r="AZ94" s="404">
        <v>29221</v>
      </c>
      <c r="BA94" s="404">
        <v>29221</v>
      </c>
      <c r="BJ94" s="144">
        <v>30</v>
      </c>
      <c r="BN94" s="95">
        <v>0</v>
      </c>
      <c r="BR94" s="144" t="s">
        <v>4676</v>
      </c>
      <c r="BS94" s="144" t="s">
        <v>2379</v>
      </c>
      <c r="BT94" s="144" t="s">
        <v>838</v>
      </c>
      <c r="BU94" s="144">
        <v>50</v>
      </c>
      <c r="BV94" s="144">
        <v>1</v>
      </c>
      <c r="BW94" s="144">
        <v>25</v>
      </c>
    </row>
    <row r="95" spans="2:77">
      <c r="B95" s="144" t="b">
        <v>1</v>
      </c>
      <c r="C95" s="144" t="s">
        <v>4678</v>
      </c>
      <c r="D95" s="144" t="s">
        <v>2749</v>
      </c>
      <c r="E95" s="144" t="s">
        <v>180</v>
      </c>
      <c r="F95" s="395">
        <f>'Combo Resource Summary'!$G$30</f>
        <v>4160.9756097560976</v>
      </c>
      <c r="G95" s="144" t="s">
        <v>622</v>
      </c>
      <c r="H95" s="144" t="s">
        <v>186</v>
      </c>
      <c r="I95" s="144">
        <v>17</v>
      </c>
      <c r="J95" s="144">
        <v>0</v>
      </c>
      <c r="K95" s="395">
        <f t="shared" si="1"/>
        <v>640.87487717437352</v>
      </c>
      <c r="M95" s="144" t="s">
        <v>6427</v>
      </c>
      <c r="N95" s="144" t="s">
        <v>909</v>
      </c>
      <c r="O95" s="144" t="s">
        <v>4798</v>
      </c>
      <c r="P95" s="144">
        <v>1</v>
      </c>
      <c r="Q95" s="144">
        <v>1</v>
      </c>
      <c r="R95" s="144">
        <v>0</v>
      </c>
      <c r="T95" s="144" t="s">
        <v>361</v>
      </c>
      <c r="W95" s="144">
        <v>1</v>
      </c>
      <c r="X95" s="144">
        <v>100</v>
      </c>
      <c r="Y95" s="404">
        <f t="shared" si="2"/>
        <v>53693</v>
      </c>
      <c r="Z95" s="404">
        <f t="shared" si="2"/>
        <v>53693</v>
      </c>
      <c r="AH95" s="144" t="s">
        <v>311</v>
      </c>
      <c r="AZ95" s="404">
        <v>29221</v>
      </c>
      <c r="BA95" s="404">
        <v>29221</v>
      </c>
      <c r="BJ95" s="144">
        <v>30</v>
      </c>
      <c r="BN95" s="144" t="s">
        <v>6409</v>
      </c>
      <c r="BP95" s="144" t="s">
        <v>311</v>
      </c>
      <c r="BQ95" s="144">
        <v>1</v>
      </c>
    </row>
    <row r="96" spans="2:77">
      <c r="B96" s="144" t="b">
        <v>1</v>
      </c>
      <c r="C96" s="144" t="s">
        <v>4679</v>
      </c>
      <c r="D96" s="144" t="s">
        <v>2749</v>
      </c>
      <c r="E96" s="144" t="s">
        <v>180</v>
      </c>
      <c r="F96" s="395">
        <f>'Combo Resource Summary'!$K$30</f>
        <v>0</v>
      </c>
      <c r="G96" s="395">
        <f>'Combo Resource Summary'!$N$4</f>
        <v>25</v>
      </c>
      <c r="H96" s="144" t="s">
        <v>905</v>
      </c>
      <c r="I96" s="144">
        <v>17</v>
      </c>
      <c r="J96" s="144">
        <v>0</v>
      </c>
      <c r="K96" s="395">
        <f t="shared" si="1"/>
        <v>0</v>
      </c>
      <c r="P96" s="144">
        <v>1</v>
      </c>
      <c r="Q96" s="144">
        <v>1</v>
      </c>
      <c r="R96" s="144">
        <v>0</v>
      </c>
      <c r="T96" s="144">
        <v>2</v>
      </c>
      <c r="W96" s="144">
        <v>0</v>
      </c>
      <c r="Y96" s="404">
        <f t="shared" si="2"/>
        <v>53693</v>
      </c>
      <c r="Z96" s="404">
        <f t="shared" si="2"/>
        <v>53693</v>
      </c>
      <c r="AZ96" s="404">
        <v>29221</v>
      </c>
      <c r="BA96" s="404">
        <v>29221</v>
      </c>
      <c r="BJ96" s="144">
        <v>30</v>
      </c>
      <c r="BN96" s="95">
        <v>0</v>
      </c>
      <c r="BR96" s="144" t="s">
        <v>4678</v>
      </c>
      <c r="BS96" s="144" t="s">
        <v>2380</v>
      </c>
      <c r="BT96" s="144" t="s">
        <v>838</v>
      </c>
      <c r="BU96" s="144">
        <v>50</v>
      </c>
      <c r="BV96" s="144">
        <v>1</v>
      </c>
      <c r="BW96" s="144">
        <v>25</v>
      </c>
    </row>
    <row r="97" spans="2:70">
      <c r="B97" s="144" t="b">
        <v>1</v>
      </c>
      <c r="C97" s="144" t="s">
        <v>4680</v>
      </c>
      <c r="D97" s="144" t="s">
        <v>1313</v>
      </c>
      <c r="E97" s="144" t="s">
        <v>180</v>
      </c>
      <c r="F97" s="144">
        <v>0</v>
      </c>
      <c r="G97" s="144" t="s">
        <v>622</v>
      </c>
      <c r="H97" s="144" t="s">
        <v>186</v>
      </c>
      <c r="I97" s="144">
        <v>17</v>
      </c>
      <c r="J97" s="144">
        <v>0</v>
      </c>
      <c r="K97" s="395">
        <f>(('Renewable Resource Summary'!$I$10*(1+VOMesc)^(AuroraBaseYear-BaseYear))*1000)/52</f>
        <v>350.83019839429255</v>
      </c>
      <c r="M97" s="144" t="s">
        <v>6427</v>
      </c>
      <c r="N97" s="144" t="s">
        <v>4576</v>
      </c>
      <c r="O97" s="144" t="s">
        <v>4577</v>
      </c>
      <c r="P97" s="144">
        <v>1</v>
      </c>
      <c r="Q97" s="144">
        <v>1</v>
      </c>
      <c r="R97" s="144">
        <v>0</v>
      </c>
      <c r="T97" s="144" t="s">
        <v>361</v>
      </c>
      <c r="W97" s="144">
        <v>1</v>
      </c>
      <c r="X97" s="144">
        <v>100</v>
      </c>
      <c r="Y97" s="404">
        <v>54057</v>
      </c>
      <c r="Z97" s="404">
        <v>45292</v>
      </c>
      <c r="AH97" s="144" t="s">
        <v>311</v>
      </c>
      <c r="AZ97" s="404">
        <v>29221</v>
      </c>
      <c r="BA97" s="404">
        <v>29221</v>
      </c>
      <c r="BJ97" s="144">
        <v>30</v>
      </c>
      <c r="BN97" s="95" t="s">
        <v>6234</v>
      </c>
      <c r="BP97" s="144" t="s">
        <v>311</v>
      </c>
      <c r="BQ97" s="144">
        <v>1</v>
      </c>
    </row>
    <row r="98" spans="2:70">
      <c r="B98" s="144" t="b">
        <v>1</v>
      </c>
      <c r="C98" s="144" t="s">
        <v>4681</v>
      </c>
      <c r="D98" s="144" t="s">
        <v>1314</v>
      </c>
      <c r="E98" s="144" t="s">
        <v>180</v>
      </c>
      <c r="F98" s="144">
        <v>0</v>
      </c>
      <c r="G98" s="144" t="s">
        <v>622</v>
      </c>
      <c r="H98" s="144" t="s">
        <v>186</v>
      </c>
      <c r="I98" s="144">
        <v>17</v>
      </c>
      <c r="J98" s="144">
        <v>0</v>
      </c>
      <c r="K98" s="395">
        <f>(('Renewable Resource Summary'!$I$10*(1+VOMesc)^(AuroraBaseYear-BaseYear))*1000)/52</f>
        <v>350.83019839429255</v>
      </c>
      <c r="M98" s="144" t="s">
        <v>6427</v>
      </c>
      <c r="N98" s="144" t="s">
        <v>4576</v>
      </c>
      <c r="O98" s="144" t="s">
        <v>4577</v>
      </c>
      <c r="P98" s="144">
        <v>1</v>
      </c>
      <c r="Q98" s="144">
        <v>1</v>
      </c>
      <c r="R98" s="144">
        <v>0</v>
      </c>
      <c r="T98" s="144" t="s">
        <v>361</v>
      </c>
      <c r="W98" s="144">
        <v>1</v>
      </c>
      <c r="X98" s="144">
        <v>100</v>
      </c>
      <c r="Y98" s="404">
        <v>54057</v>
      </c>
      <c r="Z98" s="404">
        <v>45292</v>
      </c>
      <c r="AH98" s="144" t="s">
        <v>311</v>
      </c>
      <c r="AZ98" s="404">
        <v>29221</v>
      </c>
      <c r="BA98" s="404">
        <v>29221</v>
      </c>
      <c r="BJ98" s="144">
        <v>30</v>
      </c>
      <c r="BN98" s="95" t="s">
        <v>6234</v>
      </c>
      <c r="BP98" s="144" t="s">
        <v>311</v>
      </c>
      <c r="BQ98" s="144">
        <v>1</v>
      </c>
      <c r="BR98" s="144" t="s">
        <v>4680</v>
      </c>
    </row>
    <row r="99" spans="2:70">
      <c r="B99" s="144" t="b">
        <v>1</v>
      </c>
      <c r="C99" s="144" t="s">
        <v>4682</v>
      </c>
      <c r="D99" s="144" t="s">
        <v>1315</v>
      </c>
      <c r="E99" s="144" t="s">
        <v>180</v>
      </c>
      <c r="F99" s="144">
        <v>0</v>
      </c>
      <c r="G99" s="144" t="s">
        <v>622</v>
      </c>
      <c r="H99" s="144" t="s">
        <v>186</v>
      </c>
      <c r="I99" s="144">
        <v>17</v>
      </c>
      <c r="J99" s="144">
        <v>0</v>
      </c>
      <c r="K99" s="395">
        <f>(('Renewable Resource Summary'!$I$10*(1+VOMesc)^(AuroraBaseYear-BaseYear))*1000)/52</f>
        <v>350.83019839429255</v>
      </c>
      <c r="M99" s="144" t="s">
        <v>6427</v>
      </c>
      <c r="N99" s="144" t="s">
        <v>4576</v>
      </c>
      <c r="O99" s="144" t="s">
        <v>4577</v>
      </c>
      <c r="P99" s="144">
        <v>1</v>
      </c>
      <c r="Q99" s="144">
        <v>1</v>
      </c>
      <c r="R99" s="144">
        <v>0</v>
      </c>
      <c r="T99" s="144" t="s">
        <v>361</v>
      </c>
      <c r="W99" s="144">
        <v>1</v>
      </c>
      <c r="X99" s="144">
        <v>100</v>
      </c>
      <c r="Y99" s="404">
        <v>54057</v>
      </c>
      <c r="Z99" s="404">
        <v>45292</v>
      </c>
      <c r="AH99" s="144" t="s">
        <v>311</v>
      </c>
      <c r="AZ99" s="404">
        <v>29221</v>
      </c>
      <c r="BA99" s="404">
        <v>29221</v>
      </c>
      <c r="BJ99" s="144">
        <v>30</v>
      </c>
      <c r="BN99" s="95" t="s">
        <v>6235</v>
      </c>
      <c r="BP99" s="144" t="s">
        <v>311</v>
      </c>
      <c r="BQ99" s="144">
        <v>1</v>
      </c>
      <c r="BR99" s="144" t="s">
        <v>4681</v>
      </c>
    </row>
    <row r="100" spans="2:70">
      <c r="B100" s="144" t="b">
        <v>1</v>
      </c>
      <c r="C100" s="144" t="s">
        <v>4683</v>
      </c>
      <c r="D100" s="144" t="s">
        <v>1316</v>
      </c>
      <c r="E100" s="144" t="s">
        <v>180</v>
      </c>
      <c r="F100" s="144">
        <v>0</v>
      </c>
      <c r="G100" s="144" t="s">
        <v>622</v>
      </c>
      <c r="H100" s="144" t="s">
        <v>186</v>
      </c>
      <c r="I100" s="144">
        <v>17</v>
      </c>
      <c r="J100" s="144">
        <v>0</v>
      </c>
      <c r="K100" s="395">
        <f>(('Renewable Resource Summary'!$I$10*(1+VOMesc)^(AuroraBaseYear-BaseYear))*1000)/52</f>
        <v>350.83019839429255</v>
      </c>
      <c r="M100" s="144" t="s">
        <v>6427</v>
      </c>
      <c r="N100" s="144" t="s">
        <v>4576</v>
      </c>
      <c r="O100" s="144" t="s">
        <v>4577</v>
      </c>
      <c r="P100" s="144">
        <v>1</v>
      </c>
      <c r="Q100" s="144">
        <v>1</v>
      </c>
      <c r="R100" s="144">
        <v>0</v>
      </c>
      <c r="T100" s="144" t="s">
        <v>361</v>
      </c>
      <c r="W100" s="144">
        <v>1</v>
      </c>
      <c r="X100" s="144">
        <v>100</v>
      </c>
      <c r="Y100" s="404">
        <v>54057</v>
      </c>
      <c r="Z100" s="404">
        <v>45292</v>
      </c>
      <c r="AH100" s="144" t="s">
        <v>311</v>
      </c>
      <c r="AZ100" s="404">
        <v>29221</v>
      </c>
      <c r="BA100" s="404">
        <v>29221</v>
      </c>
      <c r="BJ100" s="144">
        <v>30</v>
      </c>
      <c r="BN100" s="95" t="s">
        <v>6235</v>
      </c>
      <c r="BP100" s="144" t="s">
        <v>311</v>
      </c>
      <c r="BQ100" s="144">
        <v>1</v>
      </c>
      <c r="BR100" s="144" t="s">
        <v>4682</v>
      </c>
    </row>
    <row r="101" spans="2:70">
      <c r="B101" s="144" t="b">
        <v>1</v>
      </c>
      <c r="C101" s="144" t="s">
        <v>4684</v>
      </c>
      <c r="D101" s="144" t="s">
        <v>1317</v>
      </c>
      <c r="E101" s="144" t="s">
        <v>180</v>
      </c>
      <c r="F101" s="144">
        <v>0</v>
      </c>
      <c r="G101" s="144" t="s">
        <v>622</v>
      </c>
      <c r="H101" s="144" t="s">
        <v>186</v>
      </c>
      <c r="I101" s="144">
        <v>17</v>
      </c>
      <c r="J101" s="144">
        <v>0</v>
      </c>
      <c r="K101" s="395">
        <f>(('Renewable Resource Summary'!$I$10*(1+VOMesc)^(AuroraBaseYear-BaseYear))*1000)/52</f>
        <v>350.83019839429255</v>
      </c>
      <c r="M101" s="144" t="s">
        <v>6427</v>
      </c>
      <c r="N101" s="144" t="s">
        <v>4576</v>
      </c>
      <c r="O101" s="144" t="s">
        <v>4577</v>
      </c>
      <c r="P101" s="144">
        <v>1</v>
      </c>
      <c r="Q101" s="144">
        <v>1</v>
      </c>
      <c r="R101" s="144">
        <v>0</v>
      </c>
      <c r="T101" s="144" t="s">
        <v>361</v>
      </c>
      <c r="W101" s="144">
        <v>1</v>
      </c>
      <c r="X101" s="144">
        <v>100</v>
      </c>
      <c r="Y101" s="404">
        <v>54057</v>
      </c>
      <c r="Z101" s="404">
        <v>45292</v>
      </c>
      <c r="AH101" s="144" t="s">
        <v>311</v>
      </c>
      <c r="AZ101" s="404">
        <v>29221</v>
      </c>
      <c r="BA101" s="404">
        <v>29221</v>
      </c>
      <c r="BJ101" s="144">
        <v>30</v>
      </c>
      <c r="BN101" s="95" t="s">
        <v>6236</v>
      </c>
      <c r="BP101" s="144" t="s">
        <v>311</v>
      </c>
      <c r="BQ101" s="144">
        <v>1</v>
      </c>
      <c r="BR101" s="144" t="s">
        <v>4683</v>
      </c>
    </row>
    <row r="102" spans="2:70">
      <c r="B102" s="144" t="b">
        <v>1</v>
      </c>
      <c r="C102" s="144" t="s">
        <v>4685</v>
      </c>
      <c r="D102" s="144" t="s">
        <v>1318</v>
      </c>
      <c r="E102" s="144" t="s">
        <v>180</v>
      </c>
      <c r="F102" s="144">
        <v>0</v>
      </c>
      <c r="G102" s="144" t="s">
        <v>622</v>
      </c>
      <c r="H102" s="144" t="s">
        <v>186</v>
      </c>
      <c r="I102" s="144">
        <v>17</v>
      </c>
      <c r="J102" s="144">
        <v>0</v>
      </c>
      <c r="K102" s="395">
        <f>(('Renewable Resource Summary'!$I$10*(1+VOMesc)^(AuroraBaseYear-BaseYear))*1000)/52</f>
        <v>350.83019839429255</v>
      </c>
      <c r="M102" s="144" t="s">
        <v>6427</v>
      </c>
      <c r="N102" s="144" t="s">
        <v>4576</v>
      </c>
      <c r="O102" s="144" t="s">
        <v>4577</v>
      </c>
      <c r="P102" s="144">
        <v>1</v>
      </c>
      <c r="Q102" s="144">
        <v>1</v>
      </c>
      <c r="R102" s="144">
        <v>0</v>
      </c>
      <c r="T102" s="144" t="s">
        <v>361</v>
      </c>
      <c r="W102" s="144">
        <v>1</v>
      </c>
      <c r="X102" s="144">
        <v>100</v>
      </c>
      <c r="Y102" s="404">
        <v>54057</v>
      </c>
      <c r="Z102" s="404">
        <v>45292</v>
      </c>
      <c r="AH102" s="144" t="s">
        <v>311</v>
      </c>
      <c r="AZ102" s="404">
        <v>29221</v>
      </c>
      <c r="BA102" s="404">
        <v>29221</v>
      </c>
      <c r="BJ102" s="144">
        <v>30</v>
      </c>
      <c r="BN102" s="95" t="s">
        <v>6236</v>
      </c>
      <c r="BP102" s="144" t="s">
        <v>311</v>
      </c>
      <c r="BQ102" s="144">
        <v>1</v>
      </c>
      <c r="BR102" s="144" t="s">
        <v>4684</v>
      </c>
    </row>
    <row r="103" spans="2:70">
      <c r="B103" s="144" t="b">
        <v>1</v>
      </c>
      <c r="C103" s="144" t="s">
        <v>4686</v>
      </c>
      <c r="D103" s="144" t="s">
        <v>1319</v>
      </c>
      <c r="E103" s="144" t="s">
        <v>180</v>
      </c>
      <c r="F103" s="144">
        <v>0</v>
      </c>
      <c r="G103" s="144" t="s">
        <v>622</v>
      </c>
      <c r="H103" s="144" t="s">
        <v>186</v>
      </c>
      <c r="I103" s="144">
        <v>17</v>
      </c>
      <c r="J103" s="144">
        <v>0</v>
      </c>
      <c r="K103" s="395">
        <f>(('Renewable Resource Summary'!$I$10*(1+VOMesc)^(AuroraBaseYear-BaseYear))*1000)/52</f>
        <v>350.83019839429255</v>
      </c>
      <c r="M103" s="144" t="s">
        <v>6427</v>
      </c>
      <c r="N103" s="144" t="s">
        <v>4576</v>
      </c>
      <c r="O103" s="144" t="s">
        <v>4577</v>
      </c>
      <c r="P103" s="144">
        <v>1</v>
      </c>
      <c r="Q103" s="144">
        <v>1</v>
      </c>
      <c r="R103" s="144">
        <v>0</v>
      </c>
      <c r="T103" s="144" t="s">
        <v>361</v>
      </c>
      <c r="W103" s="144">
        <v>1</v>
      </c>
      <c r="X103" s="144">
        <v>100</v>
      </c>
      <c r="Y103" s="404">
        <v>54057</v>
      </c>
      <c r="Z103" s="404">
        <v>45292</v>
      </c>
      <c r="AH103" s="144" t="s">
        <v>311</v>
      </c>
      <c r="AZ103" s="404">
        <v>29221</v>
      </c>
      <c r="BA103" s="404">
        <v>29221</v>
      </c>
      <c r="BJ103" s="144">
        <v>30</v>
      </c>
      <c r="BN103" s="95" t="s">
        <v>6237</v>
      </c>
      <c r="BP103" s="144" t="s">
        <v>311</v>
      </c>
      <c r="BQ103" s="144">
        <v>1</v>
      </c>
      <c r="BR103" s="144" t="s">
        <v>4685</v>
      </c>
    </row>
    <row r="104" spans="2:70">
      <c r="B104" s="144" t="b">
        <v>1</v>
      </c>
      <c r="C104" s="144" t="s">
        <v>4687</v>
      </c>
      <c r="D104" s="144" t="s">
        <v>1320</v>
      </c>
      <c r="E104" s="144" t="s">
        <v>180</v>
      </c>
      <c r="F104" s="144">
        <v>0</v>
      </c>
      <c r="G104" s="144" t="s">
        <v>622</v>
      </c>
      <c r="H104" s="144" t="s">
        <v>186</v>
      </c>
      <c r="I104" s="144">
        <v>17</v>
      </c>
      <c r="J104" s="144">
        <v>0</v>
      </c>
      <c r="K104" s="395">
        <f>(('Renewable Resource Summary'!$I$10*(1+VOMesc)^(AuroraBaseYear-BaseYear))*1000)/52</f>
        <v>350.83019839429255</v>
      </c>
      <c r="M104" s="144" t="s">
        <v>6427</v>
      </c>
      <c r="N104" s="144" t="s">
        <v>4576</v>
      </c>
      <c r="O104" s="144" t="s">
        <v>4577</v>
      </c>
      <c r="P104" s="144">
        <v>1</v>
      </c>
      <c r="Q104" s="144">
        <v>1</v>
      </c>
      <c r="R104" s="144">
        <v>0</v>
      </c>
      <c r="T104" s="144" t="s">
        <v>361</v>
      </c>
      <c r="W104" s="144">
        <v>1</v>
      </c>
      <c r="X104" s="144">
        <v>100</v>
      </c>
      <c r="Y104" s="404">
        <v>54057</v>
      </c>
      <c r="Z104" s="404">
        <v>45292</v>
      </c>
      <c r="AH104" s="144" t="s">
        <v>311</v>
      </c>
      <c r="AZ104" s="404">
        <v>29221</v>
      </c>
      <c r="BA104" s="404">
        <v>29221</v>
      </c>
      <c r="BJ104" s="144">
        <v>30</v>
      </c>
      <c r="BN104" s="95" t="s">
        <v>6237</v>
      </c>
      <c r="BP104" s="144" t="s">
        <v>311</v>
      </c>
      <c r="BQ104" s="144">
        <v>1</v>
      </c>
      <c r="BR104" s="144" t="s">
        <v>4686</v>
      </c>
    </row>
    <row r="105" spans="2:70">
      <c r="B105" s="144" t="b">
        <v>1</v>
      </c>
      <c r="C105" s="144" t="s">
        <v>4688</v>
      </c>
      <c r="D105" s="144" t="s">
        <v>1321</v>
      </c>
      <c r="E105" s="144" t="s">
        <v>180</v>
      </c>
      <c r="F105" s="144">
        <v>0</v>
      </c>
      <c r="G105" s="144" t="s">
        <v>622</v>
      </c>
      <c r="H105" s="144" t="s">
        <v>186</v>
      </c>
      <c r="I105" s="144">
        <v>17</v>
      </c>
      <c r="J105" s="144">
        <v>0</v>
      </c>
      <c r="K105" s="395">
        <f>(('Renewable Resource Summary'!$I$10*(1+VOMesc)^(AuroraBaseYear-BaseYear))*1000)/52</f>
        <v>350.83019839429255</v>
      </c>
      <c r="M105" s="144" t="s">
        <v>6427</v>
      </c>
      <c r="N105" s="144" t="s">
        <v>4576</v>
      </c>
      <c r="O105" s="144" t="s">
        <v>4577</v>
      </c>
      <c r="P105" s="144">
        <v>1</v>
      </c>
      <c r="Q105" s="144">
        <v>1</v>
      </c>
      <c r="R105" s="144">
        <v>0</v>
      </c>
      <c r="T105" s="144" t="s">
        <v>361</v>
      </c>
      <c r="W105" s="144">
        <v>1</v>
      </c>
      <c r="X105" s="144">
        <v>100</v>
      </c>
      <c r="Y105" s="404">
        <v>54057</v>
      </c>
      <c r="Z105" s="404">
        <v>45292</v>
      </c>
      <c r="AH105" s="144" t="s">
        <v>311</v>
      </c>
      <c r="AZ105" s="404">
        <v>29221</v>
      </c>
      <c r="BA105" s="404">
        <v>29221</v>
      </c>
      <c r="BJ105" s="144">
        <v>30</v>
      </c>
      <c r="BN105" s="95" t="s">
        <v>6238</v>
      </c>
      <c r="BP105" s="144" t="s">
        <v>311</v>
      </c>
      <c r="BQ105" s="144">
        <v>1</v>
      </c>
      <c r="BR105" s="144" t="s">
        <v>4687</v>
      </c>
    </row>
    <row r="106" spans="2:70">
      <c r="B106" s="144" t="b">
        <v>1</v>
      </c>
      <c r="C106" s="144" t="s">
        <v>4689</v>
      </c>
      <c r="D106" s="144" t="s">
        <v>1322</v>
      </c>
      <c r="E106" s="144" t="s">
        <v>180</v>
      </c>
      <c r="F106" s="144">
        <v>0</v>
      </c>
      <c r="G106" s="144" t="s">
        <v>622</v>
      </c>
      <c r="H106" s="144" t="s">
        <v>186</v>
      </c>
      <c r="I106" s="144">
        <v>17</v>
      </c>
      <c r="J106" s="144">
        <v>0</v>
      </c>
      <c r="K106" s="395">
        <f>(('Renewable Resource Summary'!$I$10*(1+VOMesc)^(AuroraBaseYear-BaseYear))*1000)/52</f>
        <v>350.83019839429255</v>
      </c>
      <c r="M106" s="144" t="s">
        <v>6427</v>
      </c>
      <c r="N106" s="144" t="s">
        <v>4576</v>
      </c>
      <c r="O106" s="144" t="s">
        <v>4577</v>
      </c>
      <c r="P106" s="144">
        <v>20</v>
      </c>
      <c r="Q106" s="144">
        <v>500</v>
      </c>
      <c r="R106" s="144">
        <v>0</v>
      </c>
      <c r="T106" s="144" t="s">
        <v>361</v>
      </c>
      <c r="W106" s="144">
        <v>1</v>
      </c>
      <c r="X106" s="144">
        <v>100</v>
      </c>
      <c r="Y106" s="404">
        <v>54057</v>
      </c>
      <c r="Z106" s="404">
        <v>45292</v>
      </c>
      <c r="AH106" s="144" t="s">
        <v>311</v>
      </c>
      <c r="AZ106" s="404">
        <v>29221</v>
      </c>
      <c r="BA106" s="404">
        <v>29221</v>
      </c>
      <c r="BJ106" s="144">
        <v>30</v>
      </c>
      <c r="BN106" s="95" t="s">
        <v>6239</v>
      </c>
      <c r="BP106" s="144" t="s">
        <v>311</v>
      </c>
      <c r="BQ106" s="144">
        <v>1</v>
      </c>
      <c r="BR106" s="144" t="s">
        <v>4688</v>
      </c>
    </row>
    <row r="107" spans="2:70">
      <c r="B107" s="144" t="b">
        <v>1</v>
      </c>
      <c r="C107" s="144" t="s">
        <v>4690</v>
      </c>
      <c r="D107" s="144" t="s">
        <v>1301</v>
      </c>
      <c r="E107" s="144" t="s">
        <v>180</v>
      </c>
      <c r="F107" s="144">
        <v>0</v>
      </c>
      <c r="G107" s="144">
        <v>100</v>
      </c>
      <c r="H107" s="144" t="s">
        <v>181</v>
      </c>
      <c r="I107" s="144">
        <v>17</v>
      </c>
      <c r="J107" s="144">
        <v>0</v>
      </c>
      <c r="K107" s="395">
        <f>(('Renewable Resource Summary'!$G$10*(1+VOMesc)^(AuroraBaseYear-BaseYear))*1000)/52</f>
        <v>640.87487717437352</v>
      </c>
      <c r="L107" s="144" t="s">
        <v>924</v>
      </c>
      <c r="M107" s="144" t="s">
        <v>6427</v>
      </c>
      <c r="N107" s="144" t="s">
        <v>185</v>
      </c>
      <c r="O107" s="144" t="s">
        <v>359</v>
      </c>
      <c r="P107" s="144">
        <v>1</v>
      </c>
      <c r="Q107" s="144">
        <v>1</v>
      </c>
      <c r="R107" s="144">
        <v>0</v>
      </c>
      <c r="T107" s="144" t="s">
        <v>360</v>
      </c>
      <c r="W107" s="144">
        <v>1</v>
      </c>
      <c r="X107" s="144">
        <v>100</v>
      </c>
      <c r="Y107" s="404">
        <v>54057</v>
      </c>
      <c r="Z107" s="404">
        <v>45292</v>
      </c>
      <c r="AH107" s="144" t="s">
        <v>311</v>
      </c>
      <c r="AZ107" s="404">
        <v>29221</v>
      </c>
      <c r="BA107" s="404">
        <v>29221</v>
      </c>
      <c r="BJ107" s="144">
        <v>30</v>
      </c>
      <c r="BN107" s="95" t="s">
        <v>6240</v>
      </c>
      <c r="BP107" s="144" t="s">
        <v>311</v>
      </c>
      <c r="BQ107" s="144">
        <v>1</v>
      </c>
    </row>
    <row r="108" spans="2:70">
      <c r="B108" s="144" t="b">
        <v>1</v>
      </c>
      <c r="C108" s="144" t="s">
        <v>4691</v>
      </c>
      <c r="D108" s="144" t="s">
        <v>1302</v>
      </c>
      <c r="E108" s="144" t="s">
        <v>180</v>
      </c>
      <c r="F108" s="144">
        <v>0</v>
      </c>
      <c r="G108" s="144">
        <v>100</v>
      </c>
      <c r="H108" s="144" t="s">
        <v>181</v>
      </c>
      <c r="I108" s="144">
        <v>17</v>
      </c>
      <c r="J108" s="144">
        <v>0</v>
      </c>
      <c r="K108" s="395">
        <f>(('Renewable Resource Summary'!$G$10*(1+VOMesc)^(AuroraBaseYear-BaseYear))*1000)/52</f>
        <v>640.87487717437352</v>
      </c>
      <c r="L108" s="144" t="s">
        <v>924</v>
      </c>
      <c r="M108" s="144" t="s">
        <v>6427</v>
      </c>
      <c r="N108" s="144" t="s">
        <v>185</v>
      </c>
      <c r="O108" s="144" t="s">
        <v>359</v>
      </c>
      <c r="P108" s="144">
        <v>1</v>
      </c>
      <c r="Q108" s="144">
        <v>1</v>
      </c>
      <c r="R108" s="144">
        <v>0</v>
      </c>
      <c r="T108" s="144" t="s">
        <v>360</v>
      </c>
      <c r="W108" s="144">
        <v>1</v>
      </c>
      <c r="X108" s="144">
        <v>100</v>
      </c>
      <c r="Y108" s="404">
        <v>54057</v>
      </c>
      <c r="Z108" s="404">
        <v>45292</v>
      </c>
      <c r="AH108" s="144" t="s">
        <v>311</v>
      </c>
      <c r="AZ108" s="404">
        <v>29221</v>
      </c>
      <c r="BA108" s="404">
        <v>29221</v>
      </c>
      <c r="BJ108" s="144">
        <v>30</v>
      </c>
      <c r="BN108" s="95" t="s">
        <v>6240</v>
      </c>
      <c r="BP108" s="144" t="s">
        <v>311</v>
      </c>
      <c r="BQ108" s="144">
        <v>1</v>
      </c>
      <c r="BR108" s="144" t="s">
        <v>4690</v>
      </c>
    </row>
    <row r="109" spans="2:70">
      <c r="B109" s="144" t="b">
        <v>1</v>
      </c>
      <c r="C109" s="144" t="s">
        <v>4692</v>
      </c>
      <c r="D109" s="144" t="s">
        <v>1303</v>
      </c>
      <c r="E109" s="144" t="s">
        <v>180</v>
      </c>
      <c r="F109" s="144">
        <v>0</v>
      </c>
      <c r="G109" s="144">
        <v>100</v>
      </c>
      <c r="H109" s="144" t="s">
        <v>181</v>
      </c>
      <c r="I109" s="144">
        <v>17</v>
      </c>
      <c r="J109" s="144">
        <v>0</v>
      </c>
      <c r="K109" s="395">
        <f>(('Renewable Resource Summary'!$G$10*(1+VOMesc)^(AuroraBaseYear-BaseYear))*1000)/52</f>
        <v>640.87487717437352</v>
      </c>
      <c r="L109" s="144" t="s">
        <v>924</v>
      </c>
      <c r="M109" s="144" t="s">
        <v>6427</v>
      </c>
      <c r="N109" s="144" t="s">
        <v>185</v>
      </c>
      <c r="O109" s="144" t="s">
        <v>359</v>
      </c>
      <c r="P109" s="144">
        <v>1</v>
      </c>
      <c r="Q109" s="144">
        <v>1</v>
      </c>
      <c r="R109" s="144">
        <v>0</v>
      </c>
      <c r="T109" s="144" t="s">
        <v>360</v>
      </c>
      <c r="W109" s="144">
        <v>1</v>
      </c>
      <c r="X109" s="144">
        <v>100</v>
      </c>
      <c r="Y109" s="404">
        <v>54057</v>
      </c>
      <c r="Z109" s="404">
        <v>45292</v>
      </c>
      <c r="AH109" s="144" t="s">
        <v>311</v>
      </c>
      <c r="AZ109" s="404">
        <v>29221</v>
      </c>
      <c r="BA109" s="404">
        <v>29221</v>
      </c>
      <c r="BJ109" s="144">
        <v>30</v>
      </c>
      <c r="BN109" s="95" t="s">
        <v>6241</v>
      </c>
      <c r="BP109" s="144" t="s">
        <v>311</v>
      </c>
      <c r="BQ109" s="144">
        <v>1</v>
      </c>
      <c r="BR109" s="144" t="s">
        <v>4691</v>
      </c>
    </row>
    <row r="110" spans="2:70">
      <c r="B110" s="144" t="b">
        <v>1</v>
      </c>
      <c r="C110" s="144" t="s">
        <v>4693</v>
      </c>
      <c r="D110" s="144" t="s">
        <v>1304</v>
      </c>
      <c r="E110" s="144" t="s">
        <v>180</v>
      </c>
      <c r="F110" s="144">
        <v>0</v>
      </c>
      <c r="G110" s="144">
        <v>100</v>
      </c>
      <c r="H110" s="144" t="s">
        <v>181</v>
      </c>
      <c r="I110" s="144">
        <v>17</v>
      </c>
      <c r="J110" s="144">
        <v>0</v>
      </c>
      <c r="K110" s="395">
        <f>(('Renewable Resource Summary'!$G$10*(1+VOMesc)^(AuroraBaseYear-BaseYear))*1000)/52</f>
        <v>640.87487717437352</v>
      </c>
      <c r="L110" s="144" t="s">
        <v>924</v>
      </c>
      <c r="M110" s="144" t="s">
        <v>6427</v>
      </c>
      <c r="N110" s="144" t="s">
        <v>185</v>
      </c>
      <c r="O110" s="144" t="s">
        <v>359</v>
      </c>
      <c r="P110" s="144">
        <v>1</v>
      </c>
      <c r="Q110" s="144">
        <v>1</v>
      </c>
      <c r="R110" s="144">
        <v>0</v>
      </c>
      <c r="T110" s="144" t="s">
        <v>360</v>
      </c>
      <c r="W110" s="144">
        <v>1</v>
      </c>
      <c r="X110" s="144">
        <v>100</v>
      </c>
      <c r="Y110" s="404">
        <v>54057</v>
      </c>
      <c r="Z110" s="404">
        <v>45292</v>
      </c>
      <c r="AH110" s="144" t="s">
        <v>311</v>
      </c>
      <c r="AZ110" s="404">
        <v>29221</v>
      </c>
      <c r="BA110" s="404">
        <v>29221</v>
      </c>
      <c r="BJ110" s="144">
        <v>30</v>
      </c>
      <c r="BN110" s="95" t="s">
        <v>6241</v>
      </c>
      <c r="BP110" s="144" t="s">
        <v>311</v>
      </c>
      <c r="BQ110" s="144">
        <v>1</v>
      </c>
      <c r="BR110" s="144" t="s">
        <v>4692</v>
      </c>
    </row>
    <row r="111" spans="2:70">
      <c r="B111" s="144" t="b">
        <v>1</v>
      </c>
      <c r="C111" s="144" t="s">
        <v>4694</v>
      </c>
      <c r="D111" s="144" t="s">
        <v>1305</v>
      </c>
      <c r="E111" s="144" t="s">
        <v>180</v>
      </c>
      <c r="F111" s="144">
        <v>0</v>
      </c>
      <c r="G111" s="144">
        <v>100</v>
      </c>
      <c r="H111" s="144" t="s">
        <v>181</v>
      </c>
      <c r="I111" s="144">
        <v>17</v>
      </c>
      <c r="J111" s="144">
        <v>0</v>
      </c>
      <c r="K111" s="395">
        <f>(('Renewable Resource Summary'!$G$10*(1+VOMesc)^(AuroraBaseYear-BaseYear))*1000)/52</f>
        <v>640.87487717437352</v>
      </c>
      <c r="L111" s="144" t="s">
        <v>924</v>
      </c>
      <c r="M111" s="144" t="s">
        <v>6427</v>
      </c>
      <c r="N111" s="144" t="s">
        <v>185</v>
      </c>
      <c r="O111" s="144" t="s">
        <v>359</v>
      </c>
      <c r="P111" s="144">
        <v>1</v>
      </c>
      <c r="Q111" s="144">
        <v>1</v>
      </c>
      <c r="R111" s="144">
        <v>0</v>
      </c>
      <c r="T111" s="144" t="s">
        <v>360</v>
      </c>
      <c r="W111" s="144">
        <v>1</v>
      </c>
      <c r="X111" s="144">
        <v>100</v>
      </c>
      <c r="Y111" s="404">
        <v>54057</v>
      </c>
      <c r="Z111" s="404">
        <v>45292</v>
      </c>
      <c r="AH111" s="144" t="s">
        <v>311</v>
      </c>
      <c r="AZ111" s="404">
        <v>29221</v>
      </c>
      <c r="BA111" s="404">
        <v>29221</v>
      </c>
      <c r="BJ111" s="144">
        <v>30</v>
      </c>
      <c r="BN111" s="95" t="s">
        <v>6242</v>
      </c>
      <c r="BP111" s="144" t="s">
        <v>311</v>
      </c>
      <c r="BQ111" s="144">
        <v>1</v>
      </c>
      <c r="BR111" s="144" t="s">
        <v>4693</v>
      </c>
    </row>
    <row r="112" spans="2:70">
      <c r="B112" s="144" t="b">
        <v>1</v>
      </c>
      <c r="C112" s="144" t="s">
        <v>4695</v>
      </c>
      <c r="D112" s="144" t="s">
        <v>1306</v>
      </c>
      <c r="E112" s="144" t="s">
        <v>180</v>
      </c>
      <c r="F112" s="144">
        <v>0</v>
      </c>
      <c r="G112" s="144">
        <v>100</v>
      </c>
      <c r="H112" s="144" t="s">
        <v>181</v>
      </c>
      <c r="I112" s="144">
        <v>17</v>
      </c>
      <c r="J112" s="144">
        <v>0</v>
      </c>
      <c r="K112" s="395">
        <f>(('Renewable Resource Summary'!$G$10*(1+VOMesc)^(AuroraBaseYear-BaseYear))*1000)/52</f>
        <v>640.87487717437352</v>
      </c>
      <c r="L112" s="144" t="s">
        <v>924</v>
      </c>
      <c r="M112" s="144" t="s">
        <v>6427</v>
      </c>
      <c r="N112" s="144" t="s">
        <v>185</v>
      </c>
      <c r="O112" s="144" t="s">
        <v>359</v>
      </c>
      <c r="P112" s="144">
        <v>1</v>
      </c>
      <c r="Q112" s="144">
        <v>1</v>
      </c>
      <c r="R112" s="144">
        <v>0</v>
      </c>
      <c r="T112" s="144" t="s">
        <v>360</v>
      </c>
      <c r="W112" s="144">
        <v>1</v>
      </c>
      <c r="X112" s="144">
        <v>100</v>
      </c>
      <c r="Y112" s="404">
        <v>54057</v>
      </c>
      <c r="Z112" s="404">
        <v>45292</v>
      </c>
      <c r="AH112" s="144" t="s">
        <v>311</v>
      </c>
      <c r="AZ112" s="404">
        <v>29221</v>
      </c>
      <c r="BA112" s="404">
        <v>29221</v>
      </c>
      <c r="BJ112" s="144">
        <v>30</v>
      </c>
      <c r="BN112" s="95" t="s">
        <v>6242</v>
      </c>
      <c r="BP112" s="144" t="s">
        <v>311</v>
      </c>
      <c r="BQ112" s="144">
        <v>1</v>
      </c>
      <c r="BR112" s="144" t="s">
        <v>4694</v>
      </c>
    </row>
    <row r="113" spans="2:75">
      <c r="B113" s="144" t="b">
        <v>1</v>
      </c>
      <c r="C113" s="144" t="s">
        <v>4696</v>
      </c>
      <c r="D113" s="144" t="s">
        <v>1307</v>
      </c>
      <c r="E113" s="144" t="s">
        <v>180</v>
      </c>
      <c r="F113" s="144">
        <v>0</v>
      </c>
      <c r="G113" s="144">
        <v>100</v>
      </c>
      <c r="H113" s="144" t="s">
        <v>181</v>
      </c>
      <c r="I113" s="144">
        <v>17</v>
      </c>
      <c r="J113" s="144">
        <v>0</v>
      </c>
      <c r="K113" s="395">
        <f>(('Renewable Resource Summary'!$G$10*(1+VOMesc)^(AuroraBaseYear-BaseYear))*1000)/52</f>
        <v>640.87487717437352</v>
      </c>
      <c r="L113" s="144" t="s">
        <v>924</v>
      </c>
      <c r="M113" s="144" t="s">
        <v>6427</v>
      </c>
      <c r="N113" s="144" t="s">
        <v>185</v>
      </c>
      <c r="O113" s="144" t="s">
        <v>359</v>
      </c>
      <c r="P113" s="144">
        <v>1</v>
      </c>
      <c r="Q113" s="144">
        <v>1</v>
      </c>
      <c r="R113" s="144">
        <v>0</v>
      </c>
      <c r="T113" s="144" t="s">
        <v>360</v>
      </c>
      <c r="W113" s="144">
        <v>1</v>
      </c>
      <c r="X113" s="144">
        <v>100</v>
      </c>
      <c r="Y113" s="404">
        <v>54057</v>
      </c>
      <c r="Z113" s="404">
        <v>45292</v>
      </c>
      <c r="AH113" s="144" t="s">
        <v>311</v>
      </c>
      <c r="AZ113" s="404">
        <v>29221</v>
      </c>
      <c r="BA113" s="404">
        <v>29221</v>
      </c>
      <c r="BJ113" s="144">
        <v>30</v>
      </c>
      <c r="BN113" s="95" t="s">
        <v>6243</v>
      </c>
      <c r="BP113" s="144" t="s">
        <v>311</v>
      </c>
      <c r="BQ113" s="144">
        <v>1</v>
      </c>
      <c r="BR113" s="144" t="s">
        <v>4695</v>
      </c>
    </row>
    <row r="114" spans="2:75">
      <c r="B114" s="144" t="b">
        <v>1</v>
      </c>
      <c r="C114" s="144" t="s">
        <v>4697</v>
      </c>
      <c r="D114" s="144" t="s">
        <v>1308</v>
      </c>
      <c r="E114" s="144" t="s">
        <v>180</v>
      </c>
      <c r="F114" s="144">
        <v>0</v>
      </c>
      <c r="G114" s="144">
        <v>100</v>
      </c>
      <c r="H114" s="144" t="s">
        <v>181</v>
      </c>
      <c r="I114" s="144">
        <v>17</v>
      </c>
      <c r="J114" s="144">
        <v>0</v>
      </c>
      <c r="K114" s="395">
        <f>(('Renewable Resource Summary'!$G$10*(1+VOMesc)^(AuroraBaseYear-BaseYear))*1000)/52</f>
        <v>640.87487717437352</v>
      </c>
      <c r="L114" s="144" t="s">
        <v>924</v>
      </c>
      <c r="M114" s="144" t="s">
        <v>6427</v>
      </c>
      <c r="N114" s="144" t="s">
        <v>185</v>
      </c>
      <c r="O114" s="144" t="s">
        <v>359</v>
      </c>
      <c r="P114" s="144">
        <v>1</v>
      </c>
      <c r="Q114" s="144">
        <v>1</v>
      </c>
      <c r="R114" s="144">
        <v>0</v>
      </c>
      <c r="T114" s="144" t="s">
        <v>360</v>
      </c>
      <c r="W114" s="144">
        <v>1</v>
      </c>
      <c r="X114" s="144">
        <v>100</v>
      </c>
      <c r="Y114" s="404">
        <v>54057</v>
      </c>
      <c r="Z114" s="404">
        <v>45292</v>
      </c>
      <c r="AH114" s="144" t="s">
        <v>311</v>
      </c>
      <c r="AZ114" s="404">
        <v>29221</v>
      </c>
      <c r="BA114" s="404">
        <v>29221</v>
      </c>
      <c r="BJ114" s="144">
        <v>30</v>
      </c>
      <c r="BN114" s="95" t="s">
        <v>6243</v>
      </c>
      <c r="BP114" s="144" t="s">
        <v>311</v>
      </c>
      <c r="BQ114" s="144">
        <v>1</v>
      </c>
      <c r="BR114" s="144" t="s">
        <v>4696</v>
      </c>
    </row>
    <row r="115" spans="2:75" ht="14.25" customHeight="1">
      <c r="B115" s="144" t="b">
        <v>1</v>
      </c>
      <c r="C115" s="144" t="s">
        <v>6204</v>
      </c>
      <c r="D115" s="144" t="s">
        <v>6205</v>
      </c>
      <c r="E115" s="144" t="s">
        <v>180</v>
      </c>
      <c r="F115" s="144">
        <v>0</v>
      </c>
      <c r="G115" s="144">
        <v>100</v>
      </c>
      <c r="H115" s="144" t="s">
        <v>181</v>
      </c>
      <c r="I115" s="144">
        <v>17</v>
      </c>
      <c r="J115" s="144">
        <v>0</v>
      </c>
      <c r="K115" s="395">
        <f>(('Renewable Resource Summary'!$G$10*(1+VOMesc)^(AuroraBaseYear-BaseYear))*1000)/52</f>
        <v>640.87487717437352</v>
      </c>
      <c r="L115" s="144" t="s">
        <v>924</v>
      </c>
      <c r="M115" s="144" t="s">
        <v>6427</v>
      </c>
      <c r="N115" s="144" t="s">
        <v>185</v>
      </c>
      <c r="O115" s="144" t="s">
        <v>359</v>
      </c>
      <c r="P115" s="144">
        <v>1</v>
      </c>
      <c r="Q115" s="144">
        <v>1</v>
      </c>
      <c r="R115" s="144">
        <v>0</v>
      </c>
      <c r="T115" s="144" t="s">
        <v>360</v>
      </c>
      <c r="W115" s="144">
        <v>1</v>
      </c>
      <c r="X115" s="144">
        <v>100</v>
      </c>
      <c r="Y115" s="404">
        <v>54057</v>
      </c>
      <c r="Z115" s="404">
        <v>45292</v>
      </c>
      <c r="AH115" s="144" t="s">
        <v>311</v>
      </c>
      <c r="AZ115" s="404">
        <v>29221</v>
      </c>
      <c r="BA115" s="404">
        <v>29221</v>
      </c>
      <c r="BJ115" s="144">
        <v>30</v>
      </c>
      <c r="BN115" s="95" t="s">
        <v>6244</v>
      </c>
      <c r="BP115" s="144" t="s">
        <v>311</v>
      </c>
      <c r="BQ115" s="144">
        <v>1</v>
      </c>
      <c r="BR115" s="144" t="s">
        <v>4697</v>
      </c>
    </row>
    <row r="116" spans="2:75" ht="14.25" customHeight="1">
      <c r="B116" s="144" t="b">
        <v>1</v>
      </c>
      <c r="C116" s="144" t="s">
        <v>6206</v>
      </c>
      <c r="D116" s="144" t="s">
        <v>6207</v>
      </c>
      <c r="E116" s="144" t="s">
        <v>180</v>
      </c>
      <c r="F116" s="144">
        <v>0</v>
      </c>
      <c r="G116" s="144">
        <v>100</v>
      </c>
      <c r="H116" s="144" t="s">
        <v>181</v>
      </c>
      <c r="I116" s="144">
        <v>17</v>
      </c>
      <c r="J116" s="144">
        <v>0</v>
      </c>
      <c r="K116" s="395">
        <f>(('Renewable Resource Summary'!$G$10*(1+VOMesc)^(AuroraBaseYear-BaseYear))*1000)/52</f>
        <v>640.87487717437352</v>
      </c>
      <c r="L116" s="144" t="s">
        <v>924</v>
      </c>
      <c r="M116" s="144" t="s">
        <v>6427</v>
      </c>
      <c r="N116" s="144" t="s">
        <v>185</v>
      </c>
      <c r="O116" s="144" t="s">
        <v>359</v>
      </c>
      <c r="P116" s="144">
        <v>20</v>
      </c>
      <c r="Q116" s="144">
        <v>500</v>
      </c>
      <c r="R116" s="144">
        <v>0</v>
      </c>
      <c r="T116" s="144" t="s">
        <v>360</v>
      </c>
      <c r="W116" s="144">
        <v>1</v>
      </c>
      <c r="X116" s="144">
        <v>100</v>
      </c>
      <c r="Y116" s="404">
        <v>54057</v>
      </c>
      <c r="Z116" s="404">
        <v>45292</v>
      </c>
      <c r="AH116" s="144" t="s">
        <v>311</v>
      </c>
      <c r="AZ116" s="404">
        <v>29221</v>
      </c>
      <c r="BA116" s="404">
        <v>29221</v>
      </c>
      <c r="BJ116" s="144">
        <v>30</v>
      </c>
      <c r="BN116" s="95" t="s">
        <v>6245</v>
      </c>
      <c r="BP116" s="144" t="s">
        <v>311</v>
      </c>
      <c r="BQ116" s="144">
        <v>1</v>
      </c>
      <c r="BR116" s="144" t="s">
        <v>6204</v>
      </c>
    </row>
    <row r="117" spans="2:75">
      <c r="B117" s="144" t="b">
        <v>1</v>
      </c>
      <c r="C117" s="144" t="s">
        <v>4698</v>
      </c>
      <c r="D117" s="144" t="s">
        <v>1309</v>
      </c>
      <c r="E117" s="144" t="s">
        <v>180</v>
      </c>
      <c r="F117" s="144">
        <v>0</v>
      </c>
      <c r="G117" s="144">
        <v>100</v>
      </c>
      <c r="H117" s="144" t="s">
        <v>181</v>
      </c>
      <c r="I117" s="144">
        <v>17</v>
      </c>
      <c r="J117" s="144">
        <v>0</v>
      </c>
      <c r="K117" s="395">
        <f>(('Renewable Resource Summary'!$H$10*(1+VOMesc)^(AuroraBaseYear-BaseYear))*1000)/52</f>
        <v>1737.5306985833777</v>
      </c>
      <c r="M117" s="144" t="s">
        <v>6427</v>
      </c>
      <c r="N117" s="144" t="s">
        <v>672</v>
      </c>
      <c r="O117" s="144" t="s">
        <v>710</v>
      </c>
      <c r="P117" s="144">
        <v>1</v>
      </c>
      <c r="Q117" s="144">
        <v>1</v>
      </c>
      <c r="R117" s="144">
        <v>0</v>
      </c>
      <c r="T117" s="144" t="s">
        <v>954</v>
      </c>
      <c r="W117" s="144">
        <v>1</v>
      </c>
      <c r="X117" s="144">
        <v>100</v>
      </c>
      <c r="Y117" s="404">
        <v>54057</v>
      </c>
      <c r="Z117" s="404">
        <v>47484</v>
      </c>
      <c r="AH117" s="144" t="s">
        <v>311</v>
      </c>
      <c r="AZ117" s="404">
        <v>29221</v>
      </c>
      <c r="BA117" s="404">
        <v>29221</v>
      </c>
      <c r="BJ117" s="144">
        <v>30</v>
      </c>
      <c r="BN117" s="95" t="s">
        <v>6225</v>
      </c>
      <c r="BP117" s="144" t="s">
        <v>311</v>
      </c>
      <c r="BQ117" s="144">
        <v>1</v>
      </c>
    </row>
    <row r="118" spans="2:75">
      <c r="B118" s="144" t="b">
        <v>1</v>
      </c>
      <c r="C118" s="144" t="s">
        <v>4699</v>
      </c>
      <c r="D118" s="144" t="s">
        <v>1310</v>
      </c>
      <c r="E118" s="144" t="s">
        <v>180</v>
      </c>
      <c r="F118" s="144">
        <v>0</v>
      </c>
      <c r="G118" s="144">
        <v>100</v>
      </c>
      <c r="H118" s="144" t="s">
        <v>181</v>
      </c>
      <c r="I118" s="144">
        <v>17</v>
      </c>
      <c r="J118" s="144">
        <v>0</v>
      </c>
      <c r="K118" s="395">
        <f>(('Renewable Resource Summary'!$H$10*(1+VOMesc)^(AuroraBaseYear-BaseYear))*1000)/52</f>
        <v>1737.5306985833777</v>
      </c>
      <c r="M118" s="144" t="s">
        <v>6427</v>
      </c>
      <c r="N118" s="144" t="s">
        <v>672</v>
      </c>
      <c r="O118" s="144" t="s">
        <v>710</v>
      </c>
      <c r="P118" s="144">
        <v>1</v>
      </c>
      <c r="Q118" s="144">
        <v>1</v>
      </c>
      <c r="R118" s="144">
        <v>0</v>
      </c>
      <c r="T118" s="144" t="s">
        <v>954</v>
      </c>
      <c r="W118" s="144">
        <v>1</v>
      </c>
      <c r="X118" s="144">
        <v>100</v>
      </c>
      <c r="Y118" s="404">
        <v>54057</v>
      </c>
      <c r="Z118" s="404">
        <v>47484</v>
      </c>
      <c r="AH118" s="144" t="s">
        <v>311</v>
      </c>
      <c r="AZ118" s="404">
        <v>29221</v>
      </c>
      <c r="BA118" s="404">
        <v>29221</v>
      </c>
      <c r="BJ118" s="144">
        <v>30</v>
      </c>
      <c r="BN118" s="95" t="s">
        <v>6225</v>
      </c>
      <c r="BP118" s="144" t="s">
        <v>311</v>
      </c>
      <c r="BQ118" s="144">
        <v>1</v>
      </c>
      <c r="BR118" s="144" t="s">
        <v>4698</v>
      </c>
    </row>
    <row r="119" spans="2:75">
      <c r="B119" s="144" t="b">
        <v>1</v>
      </c>
      <c r="C119" s="144" t="s">
        <v>4700</v>
      </c>
      <c r="D119" s="144" t="s">
        <v>1311</v>
      </c>
      <c r="E119" s="144" t="s">
        <v>180</v>
      </c>
      <c r="F119" s="144">
        <v>0</v>
      </c>
      <c r="G119" s="144">
        <v>100</v>
      </c>
      <c r="H119" s="144" t="s">
        <v>181</v>
      </c>
      <c r="I119" s="144">
        <v>17</v>
      </c>
      <c r="J119" s="144">
        <v>0</v>
      </c>
      <c r="K119" s="395">
        <f>(('Renewable Resource Summary'!$H$10*(1+VOMesc)^(AuroraBaseYear-BaseYear))*1000)/52</f>
        <v>1737.5306985833777</v>
      </c>
      <c r="M119" s="144" t="s">
        <v>6427</v>
      </c>
      <c r="N119" s="144" t="s">
        <v>672</v>
      </c>
      <c r="O119" s="144" t="s">
        <v>710</v>
      </c>
      <c r="P119" s="144">
        <v>1</v>
      </c>
      <c r="Q119" s="144">
        <v>1</v>
      </c>
      <c r="R119" s="144">
        <v>0</v>
      </c>
      <c r="T119" s="144" t="s">
        <v>954</v>
      </c>
      <c r="W119" s="144">
        <v>1</v>
      </c>
      <c r="X119" s="144">
        <v>100</v>
      </c>
      <c r="Y119" s="404">
        <v>54057</v>
      </c>
      <c r="Z119" s="404">
        <v>47484</v>
      </c>
      <c r="AH119" s="144" t="s">
        <v>311</v>
      </c>
      <c r="AZ119" s="404">
        <v>29221</v>
      </c>
      <c r="BA119" s="404">
        <v>29221</v>
      </c>
      <c r="BJ119" s="144">
        <v>30</v>
      </c>
      <c r="BN119" s="95" t="s">
        <v>6225</v>
      </c>
      <c r="BP119" s="144" t="s">
        <v>311</v>
      </c>
      <c r="BQ119" s="144">
        <v>1</v>
      </c>
      <c r="BR119" s="144" t="s">
        <v>4699</v>
      </c>
    </row>
    <row r="120" spans="2:75">
      <c r="B120" s="144" t="b">
        <v>1</v>
      </c>
      <c r="C120" s="144" t="s">
        <v>4793</v>
      </c>
      <c r="D120" s="144" t="s">
        <v>4794</v>
      </c>
      <c r="E120" s="144" t="s">
        <v>180</v>
      </c>
      <c r="F120" s="144">
        <v>0</v>
      </c>
      <c r="G120" s="144">
        <v>200</v>
      </c>
      <c r="H120" s="144" t="s">
        <v>181</v>
      </c>
      <c r="I120" s="144">
        <v>17</v>
      </c>
      <c r="J120" s="144">
        <v>0</v>
      </c>
      <c r="K120" s="395">
        <f>(('Renewable Resource Summary'!$E$10*(1+VOMesc)^(AuroraBaseYear-BaseYear))*1000)/52</f>
        <v>640.87487717437352</v>
      </c>
      <c r="L120" s="144" t="s">
        <v>924</v>
      </c>
      <c r="M120" s="144" t="s">
        <v>6427</v>
      </c>
      <c r="N120" s="144" t="s">
        <v>4795</v>
      </c>
      <c r="O120" s="144" t="s">
        <v>4796</v>
      </c>
      <c r="P120" s="144">
        <v>1</v>
      </c>
      <c r="Q120" s="144">
        <v>1</v>
      </c>
      <c r="R120" s="144">
        <v>0</v>
      </c>
      <c r="T120" s="144" t="s">
        <v>4797</v>
      </c>
      <c r="W120" s="144">
        <v>1</v>
      </c>
      <c r="X120" s="144">
        <v>100</v>
      </c>
      <c r="Y120" s="404">
        <v>54057</v>
      </c>
      <c r="Z120" s="404">
        <v>46023</v>
      </c>
      <c r="AH120" s="144" t="s">
        <v>4909</v>
      </c>
      <c r="AZ120" s="404">
        <v>29221</v>
      </c>
      <c r="BA120" s="404">
        <v>29221</v>
      </c>
      <c r="BJ120" s="144">
        <v>30</v>
      </c>
      <c r="BN120" s="95" t="s">
        <v>6233</v>
      </c>
      <c r="BP120" s="144" t="s">
        <v>4909</v>
      </c>
      <c r="BQ120" s="144">
        <v>1</v>
      </c>
    </row>
    <row r="121" spans="2:75">
      <c r="B121" s="144" t="b">
        <v>1</v>
      </c>
      <c r="C121" s="144" t="s">
        <v>4842</v>
      </c>
      <c r="D121" s="144" t="s">
        <v>4843</v>
      </c>
      <c r="E121" s="144" t="s">
        <v>180</v>
      </c>
      <c r="F121" s="144">
        <v>0</v>
      </c>
      <c r="G121" s="144">
        <v>200</v>
      </c>
      <c r="H121" s="144" t="s">
        <v>181</v>
      </c>
      <c r="I121" s="144">
        <v>17</v>
      </c>
      <c r="J121" s="144">
        <v>0</v>
      </c>
      <c r="K121" s="395">
        <f>(('Renewable Resource Summary'!$F$10*(1+VOMesc)^(AuroraBaseYear-BaseYear))*1000)/52</f>
        <v>640.87487717437352</v>
      </c>
      <c r="L121" s="144" t="s">
        <v>924</v>
      </c>
      <c r="M121" s="144" t="s">
        <v>6427</v>
      </c>
      <c r="N121" s="144" t="s">
        <v>4844</v>
      </c>
      <c r="O121" s="144" t="s">
        <v>4845</v>
      </c>
      <c r="P121" s="144">
        <v>1</v>
      </c>
      <c r="Q121" s="144">
        <v>1</v>
      </c>
      <c r="R121" s="144">
        <v>0</v>
      </c>
      <c r="T121" s="144" t="s">
        <v>4846</v>
      </c>
      <c r="W121" s="144">
        <v>1</v>
      </c>
      <c r="X121" s="144">
        <v>100</v>
      </c>
      <c r="Y121" s="404">
        <v>54057</v>
      </c>
      <c r="Z121" s="404">
        <v>46023</v>
      </c>
      <c r="AH121" s="144" t="s">
        <v>4909</v>
      </c>
      <c r="AZ121" s="404">
        <v>29221</v>
      </c>
      <c r="BA121" s="404">
        <v>29221</v>
      </c>
      <c r="BJ121" s="144">
        <v>30</v>
      </c>
      <c r="BN121" s="95" t="s">
        <v>6226</v>
      </c>
      <c r="BP121" s="144" t="s">
        <v>4909</v>
      </c>
      <c r="BQ121" s="144">
        <v>1</v>
      </c>
    </row>
    <row r="122" spans="2:75">
      <c r="B122" s="144" t="b">
        <v>1</v>
      </c>
      <c r="C122" s="144" t="s">
        <v>4703</v>
      </c>
      <c r="D122" s="144" t="s">
        <v>4732</v>
      </c>
      <c r="E122" s="144" t="s">
        <v>180</v>
      </c>
      <c r="F122" s="144">
        <v>0</v>
      </c>
      <c r="G122" s="144">
        <v>25</v>
      </c>
      <c r="H122" s="144" t="s">
        <v>532</v>
      </c>
      <c r="I122" s="144">
        <v>17</v>
      </c>
      <c r="J122" s="144" t="s">
        <v>591</v>
      </c>
      <c r="L122" s="144" t="s">
        <v>4605</v>
      </c>
      <c r="N122" s="261">
        <f>((0.1*(1+2.5%)^(2012-2018))*1000)/52</f>
        <v>1.658263203770201</v>
      </c>
      <c r="P122" s="144">
        <v>0</v>
      </c>
      <c r="Q122" s="144">
        <v>0</v>
      </c>
      <c r="R122" s="144">
        <v>0</v>
      </c>
      <c r="W122" s="144">
        <v>1</v>
      </c>
      <c r="X122" s="144">
        <v>100</v>
      </c>
      <c r="Y122" s="404">
        <v>45657</v>
      </c>
      <c r="Z122" s="404">
        <v>44562</v>
      </c>
      <c r="AZ122" s="404">
        <v>29221</v>
      </c>
      <c r="BA122" s="404">
        <v>29221</v>
      </c>
      <c r="BJ122" s="144">
        <v>1</v>
      </c>
      <c r="BN122" s="144">
        <v>25</v>
      </c>
    </row>
    <row r="123" spans="2:75">
      <c r="B123" s="144" t="b">
        <v>1</v>
      </c>
      <c r="C123" s="144" t="s">
        <v>4704</v>
      </c>
      <c r="D123" s="144" t="s">
        <v>3859</v>
      </c>
      <c r="E123" s="144" t="s">
        <v>180</v>
      </c>
      <c r="F123" s="144">
        <v>0</v>
      </c>
      <c r="G123" s="144">
        <v>50</v>
      </c>
      <c r="H123" s="144" t="s">
        <v>186</v>
      </c>
      <c r="I123" s="144">
        <v>17</v>
      </c>
      <c r="J123" s="144">
        <v>0</v>
      </c>
      <c r="K123" s="395">
        <f>(('Renewable Resource Summary'!Q10*(1+VOMesc)^(AuroraBaseYear-BaseYear))*1000)/52</f>
        <v>51.296660675818238</v>
      </c>
      <c r="M123" s="144" t="s">
        <v>6427</v>
      </c>
      <c r="N123" s="144" t="s">
        <v>3861</v>
      </c>
      <c r="O123" s="144" t="s">
        <v>6469</v>
      </c>
      <c r="P123" s="144">
        <v>1</v>
      </c>
      <c r="Q123" s="144">
        <v>1</v>
      </c>
      <c r="R123" s="144">
        <v>0</v>
      </c>
      <c r="T123" s="144" t="s">
        <v>4812</v>
      </c>
      <c r="W123" s="144">
        <v>1</v>
      </c>
      <c r="X123" s="144">
        <v>100</v>
      </c>
      <c r="Y123" s="404">
        <v>54057</v>
      </c>
      <c r="Z123" s="404">
        <v>45292</v>
      </c>
      <c r="AH123" s="144" t="s">
        <v>311</v>
      </c>
      <c r="AZ123" s="404">
        <v>29221</v>
      </c>
      <c r="BA123" s="404">
        <v>29221</v>
      </c>
      <c r="BJ123" s="144">
        <v>30</v>
      </c>
      <c r="BN123" s="95" t="s">
        <v>6403</v>
      </c>
      <c r="BP123" s="144" t="s">
        <v>311</v>
      </c>
      <c r="BQ123" s="144">
        <v>1</v>
      </c>
    </row>
    <row r="124" spans="2:75" ht="15.75" customHeight="1">
      <c r="B124" s="144" t="b">
        <v>1</v>
      </c>
      <c r="C124" s="144" t="s">
        <v>4705</v>
      </c>
      <c r="D124" s="144" t="s">
        <v>3860</v>
      </c>
      <c r="E124" s="144" t="s">
        <v>180</v>
      </c>
      <c r="F124" s="144">
        <v>0</v>
      </c>
      <c r="G124" s="144">
        <v>300</v>
      </c>
      <c r="H124" s="144" t="s">
        <v>186</v>
      </c>
      <c r="I124" s="144">
        <v>17</v>
      </c>
      <c r="J124" s="144">
        <v>0</v>
      </c>
      <c r="K124" s="395">
        <f>(('Renewable Resource Summary'!R10*(1+VOMesc)^(AuroraBaseYear-BaseYear))*1000)/52</f>
        <v>0</v>
      </c>
      <c r="M124" s="144" t="s">
        <v>6427</v>
      </c>
      <c r="N124" s="144" t="s">
        <v>3828</v>
      </c>
      <c r="O124" s="144" t="s">
        <v>6469</v>
      </c>
      <c r="P124" s="144">
        <v>1</v>
      </c>
      <c r="Q124" s="144">
        <v>1</v>
      </c>
      <c r="R124" s="144">
        <v>0</v>
      </c>
      <c r="T124" s="144" t="s">
        <v>4813</v>
      </c>
      <c r="W124" s="144">
        <v>1</v>
      </c>
      <c r="X124" s="144">
        <v>100</v>
      </c>
      <c r="Y124" s="404">
        <v>54057</v>
      </c>
      <c r="Z124" s="404">
        <v>45292</v>
      </c>
      <c r="AH124" s="144" t="s">
        <v>311</v>
      </c>
      <c r="AZ124" s="404">
        <v>29221</v>
      </c>
      <c r="BA124" s="404">
        <v>29221</v>
      </c>
      <c r="BJ124" s="144">
        <v>30</v>
      </c>
      <c r="BN124" s="95" t="s">
        <v>6404</v>
      </c>
      <c r="BP124" s="144" t="s">
        <v>311</v>
      </c>
      <c r="BQ124" s="144">
        <v>1</v>
      </c>
    </row>
    <row r="125" spans="2:75">
      <c r="B125" s="144" t="b">
        <v>1</v>
      </c>
      <c r="C125" s="144" t="s">
        <v>3890</v>
      </c>
      <c r="D125" s="144" t="s">
        <v>3894</v>
      </c>
      <c r="E125" s="144" t="s">
        <v>180</v>
      </c>
      <c r="F125" s="395">
        <f>'Combo Resource Summary'!$F$30</f>
        <v>4160.9756097560976</v>
      </c>
      <c r="G125" s="144">
        <f>'Combo Resource Summary'!$J$4</f>
        <v>100</v>
      </c>
      <c r="H125" s="144" t="s">
        <v>181</v>
      </c>
      <c r="I125" s="144">
        <v>17</v>
      </c>
      <c r="J125" s="144">
        <v>0</v>
      </c>
      <c r="K125" s="395">
        <f>(('Combo Resource Summary'!$F$10*(1+VOMesc)^(AuroraBaseYear-BaseYear))*1000)/52</f>
        <v>1011.598527287488</v>
      </c>
      <c r="L125" s="144" t="s">
        <v>924</v>
      </c>
      <c r="M125" s="144" t="s">
        <v>6427</v>
      </c>
      <c r="N125" s="144" t="s">
        <v>4907</v>
      </c>
      <c r="O125" s="144" t="s">
        <v>4908</v>
      </c>
      <c r="P125" s="144">
        <v>0</v>
      </c>
      <c r="Q125" s="144">
        <v>0</v>
      </c>
      <c r="R125" s="144">
        <v>0</v>
      </c>
      <c r="T125" s="144" t="str">
        <f>T107</f>
        <v>hr_NewWindWA|NewWindWAFOR|2008</v>
      </c>
      <c r="W125" s="144">
        <v>1</v>
      </c>
      <c r="X125" s="144">
        <v>100</v>
      </c>
      <c r="Y125" s="404">
        <v>45292</v>
      </c>
      <c r="Z125" s="404">
        <f t="shared" ref="Z125:Z155" si="3">Y125</f>
        <v>45292</v>
      </c>
      <c r="AH125" s="144" t="s">
        <v>311</v>
      </c>
      <c r="AZ125" s="404">
        <v>29221</v>
      </c>
      <c r="BA125" s="404">
        <v>29221</v>
      </c>
      <c r="BJ125" s="144">
        <v>30</v>
      </c>
      <c r="BN125" s="144" t="s">
        <v>6410</v>
      </c>
      <c r="BP125" s="144" t="s">
        <v>311</v>
      </c>
      <c r="BQ125" s="144">
        <v>1</v>
      </c>
    </row>
    <row r="126" spans="2:75">
      <c r="B126" s="144" t="b">
        <v>1</v>
      </c>
      <c r="C126" s="144" t="s">
        <v>4706</v>
      </c>
      <c r="D126" s="144" t="s">
        <v>3894</v>
      </c>
      <c r="E126" s="144" t="s">
        <v>180</v>
      </c>
      <c r="F126" s="395">
        <f>'Combo Resource Summary'!$K$30</f>
        <v>0</v>
      </c>
      <c r="G126" s="395">
        <f>'Combo Resource Summary'!$N$4</f>
        <v>25</v>
      </c>
      <c r="H126" s="144" t="s">
        <v>905</v>
      </c>
      <c r="I126" s="144">
        <v>17</v>
      </c>
      <c r="J126" s="144">
        <v>0</v>
      </c>
      <c r="K126" s="395">
        <v>0</v>
      </c>
      <c r="P126" s="144">
        <v>0</v>
      </c>
      <c r="Q126" s="144">
        <v>0</v>
      </c>
      <c r="R126" s="144">
        <v>0</v>
      </c>
      <c r="T126" s="144">
        <f>T12</f>
        <v>2</v>
      </c>
      <c r="W126" s="144">
        <v>0</v>
      </c>
      <c r="Y126" s="404">
        <f>Y125</f>
        <v>45292</v>
      </c>
      <c r="Z126" s="404">
        <f t="shared" si="3"/>
        <v>45292</v>
      </c>
      <c r="AZ126" s="404">
        <v>29221</v>
      </c>
      <c r="BA126" s="404">
        <v>29221</v>
      </c>
      <c r="BJ126" s="144">
        <v>30</v>
      </c>
      <c r="BN126" s="95">
        <v>0</v>
      </c>
      <c r="BS126" s="144" t="s">
        <v>3977</v>
      </c>
      <c r="BT126" s="144" t="s">
        <v>838</v>
      </c>
      <c r="BU126" s="144">
        <v>50</v>
      </c>
      <c r="BV126" s="144">
        <v>1</v>
      </c>
      <c r="BW126" s="144">
        <v>25</v>
      </c>
    </row>
    <row r="127" spans="2:75">
      <c r="B127" s="144" t="b">
        <v>1</v>
      </c>
      <c r="C127" s="144" t="s">
        <v>3891</v>
      </c>
      <c r="D127" s="144" t="s">
        <v>3896</v>
      </c>
      <c r="E127" s="144" t="s">
        <v>180</v>
      </c>
      <c r="F127" s="144">
        <v>0</v>
      </c>
      <c r="G127" s="144">
        <v>100</v>
      </c>
      <c r="H127" s="144" t="s">
        <v>181</v>
      </c>
      <c r="I127" s="144">
        <v>17</v>
      </c>
      <c r="J127" s="144">
        <v>0</v>
      </c>
      <c r="K127" s="395">
        <f>K125</f>
        <v>1011.598527287488</v>
      </c>
      <c r="L127" s="144" t="s">
        <v>924</v>
      </c>
      <c r="M127" s="144" t="s">
        <v>6427</v>
      </c>
      <c r="N127" s="144" t="str">
        <f>N125</f>
        <v>yr_Wind_BatteryCapital</v>
      </c>
      <c r="O127" s="144" t="str">
        <f>O125</f>
        <v>yr_WAWind_BatteryFixedTx</v>
      </c>
      <c r="P127" s="144">
        <v>1</v>
      </c>
      <c r="Q127" s="144">
        <v>1</v>
      </c>
      <c r="R127" s="144">
        <v>0</v>
      </c>
      <c r="T127" s="144" t="str">
        <f t="shared" ref="T127:T158" si="4">T125</f>
        <v>hr_NewWindWA|NewWindWAFOR|2008</v>
      </c>
      <c r="W127" s="144">
        <f>W125</f>
        <v>1</v>
      </c>
      <c r="X127" s="144">
        <f>X125</f>
        <v>100</v>
      </c>
      <c r="Y127" s="404">
        <f>DATE(YEAR(Y125)+1,1,1)</f>
        <v>45658</v>
      </c>
      <c r="Z127" s="404">
        <f t="shared" si="3"/>
        <v>45658</v>
      </c>
      <c r="AH127" s="144" t="str">
        <f>AH125</f>
        <v>PSE_RPS</v>
      </c>
      <c r="AZ127" s="404">
        <v>29221</v>
      </c>
      <c r="BA127" s="404">
        <v>29221</v>
      </c>
      <c r="BJ127" s="144">
        <v>30</v>
      </c>
      <c r="BN127" s="144" t="s">
        <v>6410</v>
      </c>
      <c r="BP127" s="144" t="str">
        <f>BP125</f>
        <v>PSE_RPS</v>
      </c>
      <c r="BQ127" s="144">
        <v>1</v>
      </c>
    </row>
    <row r="128" spans="2:75">
      <c r="B128" s="144" t="b">
        <v>1</v>
      </c>
      <c r="C128" s="144" t="s">
        <v>4707</v>
      </c>
      <c r="D128" s="144" t="s">
        <v>3896</v>
      </c>
      <c r="E128" s="144" t="s">
        <v>180</v>
      </c>
      <c r="F128" s="395">
        <v>4160.9756097560976</v>
      </c>
      <c r="G128" s="395">
        <v>25</v>
      </c>
      <c r="H128" s="144" t="s">
        <v>905</v>
      </c>
      <c r="I128" s="144">
        <v>17</v>
      </c>
      <c r="J128" s="144">
        <v>0</v>
      </c>
      <c r="K128" s="395">
        <f t="shared" ref="K128:K159" si="5">K126</f>
        <v>0</v>
      </c>
      <c r="P128" s="144">
        <v>1</v>
      </c>
      <c r="Q128" s="144">
        <v>1</v>
      </c>
      <c r="R128" s="144">
        <v>0</v>
      </c>
      <c r="T128" s="144">
        <f t="shared" si="4"/>
        <v>2</v>
      </c>
      <c r="W128" s="144">
        <f t="shared" ref="W128:W159" si="6">W126</f>
        <v>0</v>
      </c>
      <c r="Y128" s="404">
        <f>Y127</f>
        <v>45658</v>
      </c>
      <c r="Z128" s="404">
        <f t="shared" si="3"/>
        <v>45658</v>
      </c>
      <c r="AZ128" s="404">
        <v>29221</v>
      </c>
      <c r="BA128" s="404">
        <v>29221</v>
      </c>
      <c r="BJ128" s="144">
        <v>30</v>
      </c>
      <c r="BN128" s="95">
        <v>0</v>
      </c>
      <c r="BR128" s="144" t="s">
        <v>3891</v>
      </c>
      <c r="BS128" s="144" t="s">
        <v>3978</v>
      </c>
      <c r="BT128" s="144" t="s">
        <v>838</v>
      </c>
      <c r="BU128" s="144">
        <v>50</v>
      </c>
      <c r="BV128" s="144">
        <v>1</v>
      </c>
      <c r="BW128" s="144">
        <v>25</v>
      </c>
    </row>
    <row r="129" spans="2:75">
      <c r="B129" s="144" t="b">
        <v>1</v>
      </c>
      <c r="C129" s="144" t="s">
        <v>3892</v>
      </c>
      <c r="D129" s="144" t="s">
        <v>3898</v>
      </c>
      <c r="E129" s="144" t="s">
        <v>180</v>
      </c>
      <c r="F129" s="144">
        <v>0</v>
      </c>
      <c r="G129" s="144">
        <v>100</v>
      </c>
      <c r="H129" s="144" t="s">
        <v>181</v>
      </c>
      <c r="I129" s="144">
        <v>17</v>
      </c>
      <c r="J129" s="144">
        <v>0</v>
      </c>
      <c r="K129" s="395">
        <f t="shared" si="5"/>
        <v>1011.598527287488</v>
      </c>
      <c r="L129" s="144" t="s">
        <v>924</v>
      </c>
      <c r="M129" s="144" t="s">
        <v>6427</v>
      </c>
      <c r="N129" s="144" t="str">
        <f>N127</f>
        <v>yr_Wind_BatteryCapital</v>
      </c>
      <c r="O129" s="144" t="str">
        <f>O127</f>
        <v>yr_WAWind_BatteryFixedTx</v>
      </c>
      <c r="P129" s="144">
        <v>1</v>
      </c>
      <c r="Q129" s="144">
        <v>1</v>
      </c>
      <c r="R129" s="144">
        <v>0</v>
      </c>
      <c r="T129" s="144" t="str">
        <f t="shared" si="4"/>
        <v>hr_NewWindWA|NewWindWAFOR|2008</v>
      </c>
      <c r="W129" s="144">
        <f t="shared" si="6"/>
        <v>1</v>
      </c>
      <c r="X129" s="144">
        <f>X127</f>
        <v>100</v>
      </c>
      <c r="Y129" s="404">
        <f>DATE(YEAR(Y127)+1,1,1)</f>
        <v>46023</v>
      </c>
      <c r="Z129" s="404">
        <f t="shared" si="3"/>
        <v>46023</v>
      </c>
      <c r="AH129" s="144" t="str">
        <f>AH127</f>
        <v>PSE_RPS</v>
      </c>
      <c r="AZ129" s="404">
        <v>29221</v>
      </c>
      <c r="BA129" s="404">
        <v>29221</v>
      </c>
      <c r="BJ129" s="144">
        <v>30</v>
      </c>
      <c r="BN129" s="144" t="s">
        <v>6410</v>
      </c>
      <c r="BP129" s="144" t="str">
        <f>BP127</f>
        <v>PSE_RPS</v>
      </c>
      <c r="BQ129" s="144">
        <v>1</v>
      </c>
    </row>
    <row r="130" spans="2:75">
      <c r="B130" s="144" t="b">
        <v>1</v>
      </c>
      <c r="C130" s="144" t="s">
        <v>4708</v>
      </c>
      <c r="D130" s="144" t="s">
        <v>3898</v>
      </c>
      <c r="E130" s="144" t="s">
        <v>180</v>
      </c>
      <c r="F130" s="395">
        <v>4160.9756097560976</v>
      </c>
      <c r="G130" s="395">
        <v>25</v>
      </c>
      <c r="H130" s="144" t="s">
        <v>905</v>
      </c>
      <c r="I130" s="144">
        <v>17</v>
      </c>
      <c r="J130" s="144">
        <v>0</v>
      </c>
      <c r="K130" s="395">
        <f t="shared" si="5"/>
        <v>0</v>
      </c>
      <c r="P130" s="144">
        <v>1</v>
      </c>
      <c r="Q130" s="144">
        <v>1</v>
      </c>
      <c r="R130" s="144">
        <v>0</v>
      </c>
      <c r="T130" s="144">
        <f t="shared" si="4"/>
        <v>2</v>
      </c>
      <c r="W130" s="144">
        <f t="shared" si="6"/>
        <v>0</v>
      </c>
      <c r="Y130" s="404">
        <f>Y129</f>
        <v>46023</v>
      </c>
      <c r="Z130" s="404">
        <f t="shared" si="3"/>
        <v>46023</v>
      </c>
      <c r="AZ130" s="404">
        <v>29221</v>
      </c>
      <c r="BA130" s="404">
        <v>29221</v>
      </c>
      <c r="BJ130" s="144">
        <v>30</v>
      </c>
      <c r="BN130" s="95">
        <v>0</v>
      </c>
      <c r="BR130" s="144" t="s">
        <v>3892</v>
      </c>
      <c r="BS130" s="144" t="s">
        <v>3979</v>
      </c>
      <c r="BT130" s="144" t="s">
        <v>838</v>
      </c>
      <c r="BU130" s="144">
        <v>50</v>
      </c>
      <c r="BV130" s="144">
        <v>1</v>
      </c>
      <c r="BW130" s="144">
        <v>25</v>
      </c>
    </row>
    <row r="131" spans="2:75">
      <c r="B131" s="144" t="b">
        <v>1</v>
      </c>
      <c r="C131" s="144" t="s">
        <v>3893</v>
      </c>
      <c r="D131" s="144" t="s">
        <v>3900</v>
      </c>
      <c r="E131" s="144" t="s">
        <v>180</v>
      </c>
      <c r="F131" s="144">
        <v>0</v>
      </c>
      <c r="G131" s="144">
        <v>100</v>
      </c>
      <c r="H131" s="144" t="s">
        <v>181</v>
      </c>
      <c r="I131" s="144">
        <v>17</v>
      </c>
      <c r="J131" s="144">
        <v>0</v>
      </c>
      <c r="K131" s="395">
        <f>K129</f>
        <v>1011.598527287488</v>
      </c>
      <c r="L131" s="144" t="s">
        <v>924</v>
      </c>
      <c r="M131" s="144" t="s">
        <v>6427</v>
      </c>
      <c r="N131" s="144" t="str">
        <f>N129</f>
        <v>yr_Wind_BatteryCapital</v>
      </c>
      <c r="O131" s="144" t="str">
        <f>O129</f>
        <v>yr_WAWind_BatteryFixedTx</v>
      </c>
      <c r="P131" s="144">
        <v>1</v>
      </c>
      <c r="Q131" s="144">
        <v>1</v>
      </c>
      <c r="R131" s="144">
        <v>0</v>
      </c>
      <c r="T131" s="144" t="str">
        <f>T129</f>
        <v>hr_NewWindWA|NewWindWAFOR|2008</v>
      </c>
      <c r="W131" s="144">
        <f>W129</f>
        <v>1</v>
      </c>
      <c r="X131" s="144">
        <f>X129</f>
        <v>100</v>
      </c>
      <c r="Y131" s="404">
        <f>DATE(YEAR(Y129)+1,1,1)</f>
        <v>46388</v>
      </c>
      <c r="Z131" s="404">
        <f t="shared" si="3"/>
        <v>46388</v>
      </c>
      <c r="AH131" s="144" t="str">
        <f>AH129</f>
        <v>PSE_RPS</v>
      </c>
      <c r="AZ131" s="404">
        <v>29221</v>
      </c>
      <c r="BA131" s="404">
        <v>29221</v>
      </c>
      <c r="BJ131" s="144">
        <v>30</v>
      </c>
      <c r="BN131" s="144" t="s">
        <v>6410</v>
      </c>
      <c r="BP131" s="144" t="str">
        <f>BP129</f>
        <v>PSE_RPS</v>
      </c>
      <c r="BQ131" s="144">
        <v>1</v>
      </c>
    </row>
    <row r="132" spans="2:75">
      <c r="B132" s="144" t="b">
        <v>1</v>
      </c>
      <c r="C132" s="144" t="s">
        <v>4709</v>
      </c>
      <c r="D132" s="144" t="s">
        <v>3900</v>
      </c>
      <c r="E132" s="144" t="s">
        <v>180</v>
      </c>
      <c r="F132" s="395">
        <v>4160.9756097560976</v>
      </c>
      <c r="G132" s="395">
        <v>25</v>
      </c>
      <c r="H132" s="144" t="s">
        <v>905</v>
      </c>
      <c r="I132" s="144">
        <v>17</v>
      </c>
      <c r="J132" s="144">
        <v>0</v>
      </c>
      <c r="K132" s="395">
        <f>K130</f>
        <v>0</v>
      </c>
      <c r="P132" s="144">
        <v>1</v>
      </c>
      <c r="Q132" s="144">
        <v>1</v>
      </c>
      <c r="R132" s="144">
        <v>0</v>
      </c>
      <c r="T132" s="144">
        <f>T130</f>
        <v>2</v>
      </c>
      <c r="W132" s="144">
        <f>W130</f>
        <v>0</v>
      </c>
      <c r="Y132" s="404">
        <f>Y131</f>
        <v>46388</v>
      </c>
      <c r="Z132" s="404">
        <f t="shared" si="3"/>
        <v>46388</v>
      </c>
      <c r="AZ132" s="404">
        <v>29221</v>
      </c>
      <c r="BA132" s="404">
        <v>29221</v>
      </c>
      <c r="BJ132" s="144">
        <v>30</v>
      </c>
      <c r="BN132" s="95">
        <v>0</v>
      </c>
      <c r="BR132" s="144" t="s">
        <v>3893</v>
      </c>
      <c r="BS132" s="144" t="s">
        <v>3980</v>
      </c>
      <c r="BT132" s="144" t="s">
        <v>838</v>
      </c>
      <c r="BU132" s="144">
        <v>50</v>
      </c>
      <c r="BV132" s="144">
        <v>1</v>
      </c>
      <c r="BW132" s="144">
        <v>25</v>
      </c>
    </row>
    <row r="133" spans="2:75">
      <c r="B133" s="144" t="b">
        <v>1</v>
      </c>
      <c r="C133" s="144" t="s">
        <v>3895</v>
      </c>
      <c r="D133" s="144" t="s">
        <v>3902</v>
      </c>
      <c r="E133" s="144" t="s">
        <v>180</v>
      </c>
      <c r="F133" s="144">
        <v>0</v>
      </c>
      <c r="G133" s="144">
        <v>100</v>
      </c>
      <c r="H133" s="144" t="s">
        <v>181</v>
      </c>
      <c r="I133" s="144">
        <v>17</v>
      </c>
      <c r="J133" s="144">
        <v>0</v>
      </c>
      <c r="K133" s="395">
        <f t="shared" si="5"/>
        <v>1011.598527287488</v>
      </c>
      <c r="L133" s="144" t="s">
        <v>924</v>
      </c>
      <c r="M133" s="144" t="s">
        <v>6427</v>
      </c>
      <c r="N133" s="144" t="str">
        <f>N131</f>
        <v>yr_Wind_BatteryCapital</v>
      </c>
      <c r="O133" s="144" t="str">
        <f>O131</f>
        <v>yr_WAWind_BatteryFixedTx</v>
      </c>
      <c r="P133" s="144">
        <v>1</v>
      </c>
      <c r="Q133" s="144">
        <v>1</v>
      </c>
      <c r="R133" s="144">
        <v>0</v>
      </c>
      <c r="T133" s="144" t="str">
        <f t="shared" si="4"/>
        <v>hr_NewWindWA|NewWindWAFOR|2008</v>
      </c>
      <c r="W133" s="144">
        <f t="shared" si="6"/>
        <v>1</v>
      </c>
      <c r="X133" s="144">
        <f>X131</f>
        <v>100</v>
      </c>
      <c r="Y133" s="404">
        <f>DATE(YEAR(Y131)+1,1,1)</f>
        <v>46753</v>
      </c>
      <c r="Z133" s="404">
        <f t="shared" si="3"/>
        <v>46753</v>
      </c>
      <c r="AH133" s="144" t="str">
        <f>AH131</f>
        <v>PSE_RPS</v>
      </c>
      <c r="AZ133" s="404">
        <v>29221</v>
      </c>
      <c r="BA133" s="404">
        <v>29221</v>
      </c>
      <c r="BJ133" s="144">
        <v>30</v>
      </c>
      <c r="BN133" s="144" t="s">
        <v>6410</v>
      </c>
      <c r="BP133" s="144" t="str">
        <f>BP131</f>
        <v>PSE_RPS</v>
      </c>
      <c r="BQ133" s="144">
        <v>1</v>
      </c>
    </row>
    <row r="134" spans="2:75">
      <c r="B134" s="144" t="b">
        <v>1</v>
      </c>
      <c r="C134" s="144" t="s">
        <v>4710</v>
      </c>
      <c r="D134" s="144" t="s">
        <v>3902</v>
      </c>
      <c r="E134" s="144" t="s">
        <v>180</v>
      </c>
      <c r="F134" s="395">
        <v>4160.9756097560976</v>
      </c>
      <c r="G134" s="395">
        <v>25</v>
      </c>
      <c r="H134" s="144" t="s">
        <v>905</v>
      </c>
      <c r="I134" s="144">
        <v>17</v>
      </c>
      <c r="J134" s="144">
        <v>0</v>
      </c>
      <c r="K134" s="395">
        <f t="shared" si="5"/>
        <v>0</v>
      </c>
      <c r="P134" s="144">
        <v>1</v>
      </c>
      <c r="Q134" s="144">
        <v>1</v>
      </c>
      <c r="R134" s="144">
        <v>0</v>
      </c>
      <c r="T134" s="144">
        <f t="shared" si="4"/>
        <v>2</v>
      </c>
      <c r="W134" s="144">
        <f t="shared" si="6"/>
        <v>0</v>
      </c>
      <c r="Y134" s="404">
        <f>Y133</f>
        <v>46753</v>
      </c>
      <c r="Z134" s="404">
        <f t="shared" si="3"/>
        <v>46753</v>
      </c>
      <c r="AZ134" s="404">
        <v>29221</v>
      </c>
      <c r="BA134" s="404">
        <v>29221</v>
      </c>
      <c r="BJ134" s="144">
        <v>30</v>
      </c>
      <c r="BN134" s="95">
        <v>0</v>
      </c>
      <c r="BR134" s="144" t="s">
        <v>3895</v>
      </c>
      <c r="BS134" s="144" t="s">
        <v>3981</v>
      </c>
      <c r="BT134" s="144" t="s">
        <v>838</v>
      </c>
      <c r="BU134" s="144">
        <v>50</v>
      </c>
      <c r="BV134" s="144">
        <v>1</v>
      </c>
      <c r="BW134" s="144">
        <v>25</v>
      </c>
    </row>
    <row r="135" spans="2:75">
      <c r="B135" s="144" t="b">
        <v>1</v>
      </c>
      <c r="C135" s="144" t="s">
        <v>3897</v>
      </c>
      <c r="D135" s="144" t="s">
        <v>3904</v>
      </c>
      <c r="E135" s="144" t="s">
        <v>180</v>
      </c>
      <c r="F135" s="144">
        <v>0</v>
      </c>
      <c r="G135" s="144">
        <v>100</v>
      </c>
      <c r="H135" s="144" t="s">
        <v>181</v>
      </c>
      <c r="I135" s="144">
        <v>17</v>
      </c>
      <c r="J135" s="144">
        <v>0</v>
      </c>
      <c r="K135" s="395">
        <f t="shared" si="5"/>
        <v>1011.598527287488</v>
      </c>
      <c r="L135" s="144" t="s">
        <v>924</v>
      </c>
      <c r="M135" s="144" t="s">
        <v>6427</v>
      </c>
      <c r="N135" s="144" t="str">
        <f>N133</f>
        <v>yr_Wind_BatteryCapital</v>
      </c>
      <c r="O135" s="144" t="str">
        <f>O133</f>
        <v>yr_WAWind_BatteryFixedTx</v>
      </c>
      <c r="P135" s="144">
        <v>1</v>
      </c>
      <c r="Q135" s="144">
        <v>1</v>
      </c>
      <c r="R135" s="144">
        <v>0</v>
      </c>
      <c r="T135" s="144" t="str">
        <f t="shared" si="4"/>
        <v>hr_NewWindWA|NewWindWAFOR|2008</v>
      </c>
      <c r="W135" s="144">
        <f t="shared" si="6"/>
        <v>1</v>
      </c>
      <c r="X135" s="144">
        <f>X133</f>
        <v>100</v>
      </c>
      <c r="Y135" s="404">
        <f>DATE(YEAR(Y133)+1,1,1)</f>
        <v>47119</v>
      </c>
      <c r="Z135" s="404">
        <f t="shared" si="3"/>
        <v>47119</v>
      </c>
      <c r="AH135" s="144" t="str">
        <f>AH133</f>
        <v>PSE_RPS</v>
      </c>
      <c r="AZ135" s="404">
        <v>29221</v>
      </c>
      <c r="BA135" s="404">
        <v>29221</v>
      </c>
      <c r="BJ135" s="144">
        <v>30</v>
      </c>
      <c r="BN135" s="144" t="s">
        <v>6410</v>
      </c>
      <c r="BP135" s="144" t="str">
        <f>BP133</f>
        <v>PSE_RPS</v>
      </c>
      <c r="BQ135" s="144">
        <v>1</v>
      </c>
    </row>
    <row r="136" spans="2:75">
      <c r="B136" s="144" t="b">
        <v>1</v>
      </c>
      <c r="C136" s="144" t="s">
        <v>4711</v>
      </c>
      <c r="D136" s="144" t="s">
        <v>3904</v>
      </c>
      <c r="E136" s="144" t="s">
        <v>180</v>
      </c>
      <c r="F136" s="395">
        <v>4160.9756097560976</v>
      </c>
      <c r="G136" s="395">
        <v>25</v>
      </c>
      <c r="H136" s="144" t="s">
        <v>905</v>
      </c>
      <c r="I136" s="144">
        <v>17</v>
      </c>
      <c r="J136" s="144">
        <v>0</v>
      </c>
      <c r="K136" s="395">
        <f t="shared" si="5"/>
        <v>0</v>
      </c>
      <c r="P136" s="144">
        <v>1</v>
      </c>
      <c r="Q136" s="144">
        <v>1</v>
      </c>
      <c r="R136" s="144">
        <v>0</v>
      </c>
      <c r="T136" s="144">
        <f t="shared" si="4"/>
        <v>2</v>
      </c>
      <c r="W136" s="144">
        <f t="shared" si="6"/>
        <v>0</v>
      </c>
      <c r="Y136" s="404">
        <f>Y135</f>
        <v>47119</v>
      </c>
      <c r="Z136" s="404">
        <f t="shared" si="3"/>
        <v>47119</v>
      </c>
      <c r="AZ136" s="404">
        <v>29221</v>
      </c>
      <c r="BA136" s="404">
        <v>29221</v>
      </c>
      <c r="BJ136" s="144">
        <v>30</v>
      </c>
      <c r="BN136" s="95">
        <v>0</v>
      </c>
      <c r="BR136" s="144" t="s">
        <v>3897</v>
      </c>
      <c r="BS136" s="144" t="s">
        <v>3982</v>
      </c>
      <c r="BT136" s="144" t="s">
        <v>838</v>
      </c>
      <c r="BU136" s="144">
        <v>50</v>
      </c>
      <c r="BV136" s="144">
        <v>1</v>
      </c>
      <c r="BW136" s="144">
        <v>25</v>
      </c>
    </row>
    <row r="137" spans="2:75">
      <c r="B137" s="144" t="b">
        <v>1</v>
      </c>
      <c r="C137" s="144" t="s">
        <v>3899</v>
      </c>
      <c r="D137" s="144" t="s">
        <v>3906</v>
      </c>
      <c r="E137" s="144" t="s">
        <v>180</v>
      </c>
      <c r="F137" s="144">
        <v>0</v>
      </c>
      <c r="G137" s="144">
        <v>100</v>
      </c>
      <c r="H137" s="144" t="s">
        <v>181</v>
      </c>
      <c r="I137" s="144">
        <v>17</v>
      </c>
      <c r="J137" s="144">
        <v>0</v>
      </c>
      <c r="K137" s="395">
        <f t="shared" si="5"/>
        <v>1011.598527287488</v>
      </c>
      <c r="L137" s="144" t="s">
        <v>924</v>
      </c>
      <c r="M137" s="144" t="s">
        <v>6427</v>
      </c>
      <c r="N137" s="144" t="str">
        <f>N135</f>
        <v>yr_Wind_BatteryCapital</v>
      </c>
      <c r="O137" s="144" t="str">
        <f>O135</f>
        <v>yr_WAWind_BatteryFixedTx</v>
      </c>
      <c r="P137" s="144">
        <v>1</v>
      </c>
      <c r="Q137" s="144">
        <v>1</v>
      </c>
      <c r="R137" s="144">
        <v>0</v>
      </c>
      <c r="T137" s="144" t="str">
        <f t="shared" si="4"/>
        <v>hr_NewWindWA|NewWindWAFOR|2008</v>
      </c>
      <c r="W137" s="144">
        <f t="shared" si="6"/>
        <v>1</v>
      </c>
      <c r="X137" s="144">
        <f>X135</f>
        <v>100</v>
      </c>
      <c r="Y137" s="404">
        <f>DATE(YEAR(Y135)+1,1,1)</f>
        <v>47484</v>
      </c>
      <c r="Z137" s="404">
        <f t="shared" si="3"/>
        <v>47484</v>
      </c>
      <c r="AH137" s="144" t="str">
        <f>AH135</f>
        <v>PSE_RPS</v>
      </c>
      <c r="AZ137" s="404">
        <v>29221</v>
      </c>
      <c r="BA137" s="404">
        <v>29221</v>
      </c>
      <c r="BJ137" s="144">
        <v>30</v>
      </c>
      <c r="BN137" s="144" t="s">
        <v>6410</v>
      </c>
      <c r="BP137" s="144" t="str">
        <f>BP135</f>
        <v>PSE_RPS</v>
      </c>
      <c r="BQ137" s="144">
        <v>1</v>
      </c>
    </row>
    <row r="138" spans="2:75">
      <c r="B138" s="144" t="b">
        <v>1</v>
      </c>
      <c r="C138" s="144" t="s">
        <v>4712</v>
      </c>
      <c r="D138" s="144" t="s">
        <v>3906</v>
      </c>
      <c r="E138" s="144" t="s">
        <v>180</v>
      </c>
      <c r="F138" s="395">
        <v>4160.9756097560976</v>
      </c>
      <c r="G138" s="395">
        <v>25</v>
      </c>
      <c r="H138" s="144" t="s">
        <v>905</v>
      </c>
      <c r="I138" s="144">
        <v>17</v>
      </c>
      <c r="J138" s="144">
        <v>0</v>
      </c>
      <c r="K138" s="395">
        <f t="shared" si="5"/>
        <v>0</v>
      </c>
      <c r="P138" s="144">
        <v>1</v>
      </c>
      <c r="Q138" s="144">
        <v>1</v>
      </c>
      <c r="R138" s="144">
        <v>0</v>
      </c>
      <c r="T138" s="144">
        <f t="shared" si="4"/>
        <v>2</v>
      </c>
      <c r="W138" s="144">
        <f t="shared" si="6"/>
        <v>0</v>
      </c>
      <c r="Y138" s="404">
        <f>Y137</f>
        <v>47484</v>
      </c>
      <c r="Z138" s="404">
        <f t="shared" si="3"/>
        <v>47484</v>
      </c>
      <c r="AZ138" s="404">
        <v>29221</v>
      </c>
      <c r="BA138" s="404">
        <v>29221</v>
      </c>
      <c r="BJ138" s="144">
        <v>30</v>
      </c>
      <c r="BN138" s="95">
        <v>0</v>
      </c>
      <c r="BR138" s="144" t="s">
        <v>3899</v>
      </c>
      <c r="BS138" s="144" t="s">
        <v>3983</v>
      </c>
      <c r="BT138" s="144" t="s">
        <v>838</v>
      </c>
      <c r="BU138" s="144">
        <v>50</v>
      </c>
      <c r="BV138" s="144">
        <v>1</v>
      </c>
      <c r="BW138" s="144">
        <v>25</v>
      </c>
    </row>
    <row r="139" spans="2:75">
      <c r="B139" s="144" t="b">
        <v>1</v>
      </c>
      <c r="C139" s="144" t="s">
        <v>3901</v>
      </c>
      <c r="D139" s="144" t="s">
        <v>3908</v>
      </c>
      <c r="E139" s="144" t="s">
        <v>180</v>
      </c>
      <c r="F139" s="144">
        <v>0</v>
      </c>
      <c r="G139" s="144">
        <v>100</v>
      </c>
      <c r="H139" s="144" t="s">
        <v>181</v>
      </c>
      <c r="I139" s="144">
        <v>17</v>
      </c>
      <c r="J139" s="144">
        <v>0</v>
      </c>
      <c r="K139" s="395">
        <f t="shared" si="5"/>
        <v>1011.598527287488</v>
      </c>
      <c r="L139" s="144" t="s">
        <v>924</v>
      </c>
      <c r="M139" s="144" t="s">
        <v>6427</v>
      </c>
      <c r="N139" s="144" t="str">
        <f>N137</f>
        <v>yr_Wind_BatteryCapital</v>
      </c>
      <c r="O139" s="144" t="str">
        <f>O137</f>
        <v>yr_WAWind_BatteryFixedTx</v>
      </c>
      <c r="P139" s="144">
        <v>1</v>
      </c>
      <c r="Q139" s="144">
        <v>1</v>
      </c>
      <c r="R139" s="144">
        <v>0</v>
      </c>
      <c r="T139" s="144" t="str">
        <f t="shared" si="4"/>
        <v>hr_NewWindWA|NewWindWAFOR|2008</v>
      </c>
      <c r="W139" s="144">
        <f t="shared" si="6"/>
        <v>1</v>
      </c>
      <c r="X139" s="144">
        <f>X137</f>
        <v>100</v>
      </c>
      <c r="Y139" s="404">
        <f>DATE(YEAR(Y137)+1,1,1)</f>
        <v>47849</v>
      </c>
      <c r="Z139" s="404">
        <f t="shared" si="3"/>
        <v>47849</v>
      </c>
      <c r="AH139" s="144" t="str">
        <f>AH137</f>
        <v>PSE_RPS</v>
      </c>
      <c r="AZ139" s="404">
        <v>29221</v>
      </c>
      <c r="BA139" s="404">
        <v>29221</v>
      </c>
      <c r="BJ139" s="144">
        <v>30</v>
      </c>
      <c r="BN139" s="144" t="s">
        <v>6410</v>
      </c>
      <c r="BP139" s="144" t="str">
        <f>BP137</f>
        <v>PSE_RPS</v>
      </c>
      <c r="BQ139" s="144">
        <v>1</v>
      </c>
    </row>
    <row r="140" spans="2:75">
      <c r="B140" s="144" t="b">
        <v>1</v>
      </c>
      <c r="C140" s="144" t="s">
        <v>4713</v>
      </c>
      <c r="D140" s="144" t="s">
        <v>3908</v>
      </c>
      <c r="E140" s="144" t="s">
        <v>180</v>
      </c>
      <c r="F140" s="395">
        <v>4160.9756097560976</v>
      </c>
      <c r="G140" s="395">
        <v>25</v>
      </c>
      <c r="H140" s="144" t="s">
        <v>905</v>
      </c>
      <c r="I140" s="144">
        <v>17</v>
      </c>
      <c r="J140" s="144">
        <v>0</v>
      </c>
      <c r="K140" s="395">
        <f t="shared" si="5"/>
        <v>0</v>
      </c>
      <c r="P140" s="144">
        <v>1</v>
      </c>
      <c r="Q140" s="144">
        <v>1</v>
      </c>
      <c r="R140" s="144">
        <v>0</v>
      </c>
      <c r="T140" s="144">
        <f t="shared" si="4"/>
        <v>2</v>
      </c>
      <c r="W140" s="144">
        <f t="shared" si="6"/>
        <v>0</v>
      </c>
      <c r="Y140" s="404">
        <f>Y139</f>
        <v>47849</v>
      </c>
      <c r="Z140" s="404">
        <f t="shared" si="3"/>
        <v>47849</v>
      </c>
      <c r="AZ140" s="404">
        <v>29221</v>
      </c>
      <c r="BA140" s="404">
        <v>29221</v>
      </c>
      <c r="BJ140" s="144">
        <v>30</v>
      </c>
      <c r="BN140" s="95">
        <v>0</v>
      </c>
      <c r="BR140" s="144" t="s">
        <v>3901</v>
      </c>
      <c r="BS140" s="144" t="s">
        <v>3984</v>
      </c>
      <c r="BT140" s="144" t="s">
        <v>838</v>
      </c>
      <c r="BU140" s="144">
        <v>50</v>
      </c>
      <c r="BV140" s="144">
        <v>1</v>
      </c>
      <c r="BW140" s="144">
        <v>25</v>
      </c>
    </row>
    <row r="141" spans="2:75">
      <c r="B141" s="144" t="b">
        <v>1</v>
      </c>
      <c r="C141" s="144" t="s">
        <v>3903</v>
      </c>
      <c r="D141" s="144" t="s">
        <v>3910</v>
      </c>
      <c r="E141" s="144" t="s">
        <v>180</v>
      </c>
      <c r="F141" s="144">
        <v>0</v>
      </c>
      <c r="G141" s="144">
        <v>100</v>
      </c>
      <c r="H141" s="144" t="s">
        <v>181</v>
      </c>
      <c r="I141" s="144">
        <v>17</v>
      </c>
      <c r="J141" s="144">
        <v>0</v>
      </c>
      <c r="K141" s="395">
        <f t="shared" si="5"/>
        <v>1011.598527287488</v>
      </c>
      <c r="L141" s="144" t="s">
        <v>924</v>
      </c>
      <c r="M141" s="144" t="s">
        <v>6427</v>
      </c>
      <c r="N141" s="144" t="str">
        <f>N139</f>
        <v>yr_Wind_BatteryCapital</v>
      </c>
      <c r="O141" s="144" t="str">
        <f>O139</f>
        <v>yr_WAWind_BatteryFixedTx</v>
      </c>
      <c r="P141" s="144">
        <v>1</v>
      </c>
      <c r="Q141" s="144">
        <v>1</v>
      </c>
      <c r="R141" s="144">
        <v>0</v>
      </c>
      <c r="T141" s="144" t="str">
        <f t="shared" si="4"/>
        <v>hr_NewWindWA|NewWindWAFOR|2008</v>
      </c>
      <c r="W141" s="144">
        <f t="shared" si="6"/>
        <v>1</v>
      </c>
      <c r="X141" s="144">
        <f>X139</f>
        <v>100</v>
      </c>
      <c r="Y141" s="404">
        <f>DATE(YEAR(Y139)+1,1,1)</f>
        <v>48214</v>
      </c>
      <c r="Z141" s="404">
        <f t="shared" si="3"/>
        <v>48214</v>
      </c>
      <c r="AH141" s="144" t="str">
        <f>AH139</f>
        <v>PSE_RPS</v>
      </c>
      <c r="AZ141" s="404">
        <v>29221</v>
      </c>
      <c r="BA141" s="404">
        <v>29221</v>
      </c>
      <c r="BJ141" s="144">
        <v>30</v>
      </c>
      <c r="BN141" s="144" t="s">
        <v>6410</v>
      </c>
      <c r="BP141" s="144" t="str">
        <f>BP139</f>
        <v>PSE_RPS</v>
      </c>
      <c r="BQ141" s="144">
        <v>1</v>
      </c>
    </row>
    <row r="142" spans="2:75">
      <c r="B142" s="144" t="b">
        <v>1</v>
      </c>
      <c r="C142" s="144" t="s">
        <v>4714</v>
      </c>
      <c r="D142" s="144" t="s">
        <v>3910</v>
      </c>
      <c r="E142" s="144" t="s">
        <v>180</v>
      </c>
      <c r="F142" s="395">
        <v>4160.9756097560976</v>
      </c>
      <c r="G142" s="395">
        <v>25</v>
      </c>
      <c r="H142" s="144" t="s">
        <v>905</v>
      </c>
      <c r="I142" s="144">
        <v>17</v>
      </c>
      <c r="J142" s="144">
        <v>0</v>
      </c>
      <c r="K142" s="395">
        <f t="shared" si="5"/>
        <v>0</v>
      </c>
      <c r="P142" s="144">
        <v>1</v>
      </c>
      <c r="Q142" s="144">
        <v>1</v>
      </c>
      <c r="R142" s="144">
        <v>0</v>
      </c>
      <c r="T142" s="144">
        <f t="shared" si="4"/>
        <v>2</v>
      </c>
      <c r="W142" s="144">
        <f t="shared" si="6"/>
        <v>0</v>
      </c>
      <c r="Y142" s="404">
        <f>Y141</f>
        <v>48214</v>
      </c>
      <c r="Z142" s="404">
        <f t="shared" si="3"/>
        <v>48214</v>
      </c>
      <c r="AZ142" s="404">
        <v>29221</v>
      </c>
      <c r="BA142" s="404">
        <v>29221</v>
      </c>
      <c r="BJ142" s="144">
        <v>30</v>
      </c>
      <c r="BN142" s="95">
        <v>0</v>
      </c>
      <c r="BR142" s="144" t="s">
        <v>3903</v>
      </c>
      <c r="BS142" s="144" t="s">
        <v>3985</v>
      </c>
      <c r="BT142" s="144" t="s">
        <v>838</v>
      </c>
      <c r="BU142" s="144">
        <v>50</v>
      </c>
      <c r="BV142" s="144">
        <v>1</v>
      </c>
      <c r="BW142" s="144">
        <v>25</v>
      </c>
    </row>
    <row r="143" spans="2:75">
      <c r="B143" s="144" t="b">
        <v>1</v>
      </c>
      <c r="C143" s="144" t="s">
        <v>3905</v>
      </c>
      <c r="D143" s="144" t="s">
        <v>3912</v>
      </c>
      <c r="E143" s="144" t="s">
        <v>180</v>
      </c>
      <c r="F143" s="144">
        <v>0</v>
      </c>
      <c r="G143" s="144">
        <v>100</v>
      </c>
      <c r="H143" s="144" t="s">
        <v>181</v>
      </c>
      <c r="I143" s="144">
        <v>17</v>
      </c>
      <c r="J143" s="144">
        <v>0</v>
      </c>
      <c r="K143" s="395">
        <f t="shared" si="5"/>
        <v>1011.598527287488</v>
      </c>
      <c r="L143" s="144" t="s">
        <v>924</v>
      </c>
      <c r="M143" s="144" t="s">
        <v>6427</v>
      </c>
      <c r="N143" s="144" t="str">
        <f>N141</f>
        <v>yr_Wind_BatteryCapital</v>
      </c>
      <c r="O143" s="144" t="str">
        <f>O141</f>
        <v>yr_WAWind_BatteryFixedTx</v>
      </c>
      <c r="P143" s="144">
        <v>1</v>
      </c>
      <c r="Q143" s="144">
        <v>1</v>
      </c>
      <c r="R143" s="144">
        <v>0</v>
      </c>
      <c r="T143" s="144" t="str">
        <f t="shared" si="4"/>
        <v>hr_NewWindWA|NewWindWAFOR|2008</v>
      </c>
      <c r="W143" s="144">
        <f t="shared" si="6"/>
        <v>1</v>
      </c>
      <c r="X143" s="144">
        <f>X141</f>
        <v>100</v>
      </c>
      <c r="Y143" s="404">
        <f>DATE(YEAR(Y141)+1,1,1)</f>
        <v>48580</v>
      </c>
      <c r="Z143" s="404">
        <f t="shared" si="3"/>
        <v>48580</v>
      </c>
      <c r="AH143" s="144" t="str">
        <f>AH141</f>
        <v>PSE_RPS</v>
      </c>
      <c r="AZ143" s="404">
        <v>29221</v>
      </c>
      <c r="BA143" s="404">
        <v>29221</v>
      </c>
      <c r="BJ143" s="144">
        <v>30</v>
      </c>
      <c r="BN143" s="144" t="s">
        <v>6410</v>
      </c>
      <c r="BP143" s="144" t="str">
        <f>BP141</f>
        <v>PSE_RPS</v>
      </c>
      <c r="BQ143" s="144">
        <v>1</v>
      </c>
    </row>
    <row r="144" spans="2:75">
      <c r="B144" s="144" t="b">
        <v>1</v>
      </c>
      <c r="C144" s="144" t="s">
        <v>4715</v>
      </c>
      <c r="D144" s="144" t="s">
        <v>3912</v>
      </c>
      <c r="E144" s="144" t="s">
        <v>180</v>
      </c>
      <c r="F144" s="395">
        <v>4160.9756097560976</v>
      </c>
      <c r="G144" s="395">
        <v>25</v>
      </c>
      <c r="H144" s="144" t="s">
        <v>905</v>
      </c>
      <c r="I144" s="144">
        <v>17</v>
      </c>
      <c r="J144" s="144">
        <v>0</v>
      </c>
      <c r="K144" s="395">
        <f t="shared" si="5"/>
        <v>0</v>
      </c>
      <c r="P144" s="144">
        <v>1</v>
      </c>
      <c r="Q144" s="144">
        <v>1</v>
      </c>
      <c r="R144" s="144">
        <v>0</v>
      </c>
      <c r="T144" s="144">
        <f t="shared" si="4"/>
        <v>2</v>
      </c>
      <c r="W144" s="144">
        <f t="shared" si="6"/>
        <v>0</v>
      </c>
      <c r="Y144" s="404">
        <f>Y143</f>
        <v>48580</v>
      </c>
      <c r="Z144" s="404">
        <f t="shared" si="3"/>
        <v>48580</v>
      </c>
      <c r="AZ144" s="404">
        <v>29221</v>
      </c>
      <c r="BA144" s="404">
        <v>29221</v>
      </c>
      <c r="BJ144" s="144">
        <v>30</v>
      </c>
      <c r="BN144" s="95">
        <v>0</v>
      </c>
      <c r="BR144" s="144" t="s">
        <v>3905</v>
      </c>
      <c r="BS144" s="144" t="s">
        <v>3986</v>
      </c>
      <c r="BT144" s="144" t="s">
        <v>838</v>
      </c>
      <c r="BU144" s="144">
        <v>50</v>
      </c>
      <c r="BV144" s="144">
        <v>1</v>
      </c>
      <c r="BW144" s="144">
        <v>25</v>
      </c>
    </row>
    <row r="145" spans="2:75">
      <c r="B145" s="144" t="b">
        <v>1</v>
      </c>
      <c r="C145" s="144" t="s">
        <v>3907</v>
      </c>
      <c r="D145" s="144" t="s">
        <v>3914</v>
      </c>
      <c r="E145" s="144" t="s">
        <v>180</v>
      </c>
      <c r="F145" s="144">
        <v>0</v>
      </c>
      <c r="G145" s="144">
        <v>100</v>
      </c>
      <c r="H145" s="144" t="s">
        <v>181</v>
      </c>
      <c r="I145" s="144">
        <v>17</v>
      </c>
      <c r="J145" s="144">
        <v>0</v>
      </c>
      <c r="K145" s="395">
        <f t="shared" si="5"/>
        <v>1011.598527287488</v>
      </c>
      <c r="L145" s="144" t="s">
        <v>924</v>
      </c>
      <c r="M145" s="144" t="s">
        <v>6427</v>
      </c>
      <c r="N145" s="144" t="str">
        <f>N143</f>
        <v>yr_Wind_BatteryCapital</v>
      </c>
      <c r="O145" s="144" t="str">
        <f>O143</f>
        <v>yr_WAWind_BatteryFixedTx</v>
      </c>
      <c r="P145" s="144">
        <v>1</v>
      </c>
      <c r="Q145" s="144">
        <v>1</v>
      </c>
      <c r="R145" s="144">
        <v>0</v>
      </c>
      <c r="T145" s="144" t="str">
        <f t="shared" si="4"/>
        <v>hr_NewWindWA|NewWindWAFOR|2008</v>
      </c>
      <c r="W145" s="144">
        <f t="shared" si="6"/>
        <v>1</v>
      </c>
      <c r="X145" s="144">
        <f>X143</f>
        <v>100</v>
      </c>
      <c r="Y145" s="404">
        <f>DATE(YEAR(Y143)+1,1,1)</f>
        <v>48945</v>
      </c>
      <c r="Z145" s="404">
        <f t="shared" si="3"/>
        <v>48945</v>
      </c>
      <c r="AH145" s="144" t="str">
        <f>AH143</f>
        <v>PSE_RPS</v>
      </c>
      <c r="AZ145" s="404">
        <v>29221</v>
      </c>
      <c r="BA145" s="404">
        <v>29221</v>
      </c>
      <c r="BJ145" s="144">
        <v>30</v>
      </c>
      <c r="BN145" s="144" t="s">
        <v>6410</v>
      </c>
      <c r="BP145" s="144" t="str">
        <f>BP143</f>
        <v>PSE_RPS</v>
      </c>
      <c r="BQ145" s="144">
        <v>1</v>
      </c>
    </row>
    <row r="146" spans="2:75">
      <c r="B146" s="144" t="b">
        <v>1</v>
      </c>
      <c r="C146" s="144" t="s">
        <v>4716</v>
      </c>
      <c r="D146" s="144" t="s">
        <v>3914</v>
      </c>
      <c r="E146" s="144" t="s">
        <v>180</v>
      </c>
      <c r="F146" s="395">
        <v>4160.9756097560976</v>
      </c>
      <c r="G146" s="395">
        <v>25</v>
      </c>
      <c r="H146" s="144" t="s">
        <v>905</v>
      </c>
      <c r="I146" s="144">
        <v>17</v>
      </c>
      <c r="J146" s="144">
        <v>0</v>
      </c>
      <c r="K146" s="395">
        <f t="shared" si="5"/>
        <v>0</v>
      </c>
      <c r="P146" s="144">
        <v>1</v>
      </c>
      <c r="Q146" s="144">
        <v>1</v>
      </c>
      <c r="R146" s="144">
        <v>0</v>
      </c>
      <c r="T146" s="144">
        <f t="shared" si="4"/>
        <v>2</v>
      </c>
      <c r="W146" s="144">
        <f t="shared" si="6"/>
        <v>0</v>
      </c>
      <c r="Y146" s="404">
        <f>Y145</f>
        <v>48945</v>
      </c>
      <c r="Z146" s="404">
        <f t="shared" si="3"/>
        <v>48945</v>
      </c>
      <c r="AZ146" s="404">
        <v>29221</v>
      </c>
      <c r="BA146" s="404">
        <v>29221</v>
      </c>
      <c r="BJ146" s="144">
        <v>30</v>
      </c>
      <c r="BN146" s="95">
        <v>0</v>
      </c>
      <c r="BR146" s="144" t="s">
        <v>3907</v>
      </c>
      <c r="BS146" s="144" t="s">
        <v>3987</v>
      </c>
      <c r="BT146" s="144" t="s">
        <v>838</v>
      </c>
      <c r="BU146" s="144">
        <v>50</v>
      </c>
      <c r="BV146" s="144">
        <v>1</v>
      </c>
      <c r="BW146" s="144">
        <v>25</v>
      </c>
    </row>
    <row r="147" spans="2:75">
      <c r="B147" s="144" t="b">
        <v>1</v>
      </c>
      <c r="C147" s="144" t="s">
        <v>3909</v>
      </c>
      <c r="D147" s="144" t="s">
        <v>3916</v>
      </c>
      <c r="E147" s="144" t="s">
        <v>180</v>
      </c>
      <c r="F147" s="144">
        <v>0</v>
      </c>
      <c r="G147" s="144">
        <v>100</v>
      </c>
      <c r="H147" s="144" t="s">
        <v>181</v>
      </c>
      <c r="I147" s="144">
        <v>17</v>
      </c>
      <c r="J147" s="144">
        <v>0</v>
      </c>
      <c r="K147" s="395">
        <f t="shared" si="5"/>
        <v>1011.598527287488</v>
      </c>
      <c r="L147" s="144" t="s">
        <v>924</v>
      </c>
      <c r="M147" s="144" t="s">
        <v>6427</v>
      </c>
      <c r="N147" s="144" t="str">
        <f>N145</f>
        <v>yr_Wind_BatteryCapital</v>
      </c>
      <c r="O147" s="144" t="str">
        <f>O145</f>
        <v>yr_WAWind_BatteryFixedTx</v>
      </c>
      <c r="P147" s="144">
        <v>1</v>
      </c>
      <c r="Q147" s="144">
        <v>1</v>
      </c>
      <c r="R147" s="144">
        <v>0</v>
      </c>
      <c r="T147" s="144" t="str">
        <f t="shared" si="4"/>
        <v>hr_NewWindWA|NewWindWAFOR|2008</v>
      </c>
      <c r="W147" s="144">
        <f t="shared" si="6"/>
        <v>1</v>
      </c>
      <c r="X147" s="144">
        <f>X145</f>
        <v>100</v>
      </c>
      <c r="Y147" s="404">
        <f>DATE(YEAR(Y145)+1,1,1)</f>
        <v>49310</v>
      </c>
      <c r="Z147" s="404">
        <f t="shared" si="3"/>
        <v>49310</v>
      </c>
      <c r="AH147" s="144" t="str">
        <f>AH145</f>
        <v>PSE_RPS</v>
      </c>
      <c r="AZ147" s="404">
        <v>29221</v>
      </c>
      <c r="BA147" s="404">
        <v>29221</v>
      </c>
      <c r="BJ147" s="144">
        <v>30</v>
      </c>
      <c r="BN147" s="144" t="s">
        <v>6410</v>
      </c>
      <c r="BP147" s="144" t="str">
        <f>BP145</f>
        <v>PSE_RPS</v>
      </c>
      <c r="BQ147" s="144">
        <v>1</v>
      </c>
    </row>
    <row r="148" spans="2:75">
      <c r="B148" s="144" t="b">
        <v>1</v>
      </c>
      <c r="C148" s="144" t="s">
        <v>4717</v>
      </c>
      <c r="D148" s="144" t="s">
        <v>3916</v>
      </c>
      <c r="E148" s="144" t="s">
        <v>180</v>
      </c>
      <c r="F148" s="395">
        <v>4160.9756097560976</v>
      </c>
      <c r="G148" s="395">
        <v>25</v>
      </c>
      <c r="H148" s="144" t="s">
        <v>905</v>
      </c>
      <c r="I148" s="144">
        <v>17</v>
      </c>
      <c r="J148" s="144">
        <v>0</v>
      </c>
      <c r="K148" s="395">
        <f t="shared" si="5"/>
        <v>0</v>
      </c>
      <c r="P148" s="144">
        <v>1</v>
      </c>
      <c r="Q148" s="144">
        <v>1</v>
      </c>
      <c r="R148" s="144">
        <v>0</v>
      </c>
      <c r="T148" s="144">
        <f t="shared" si="4"/>
        <v>2</v>
      </c>
      <c r="W148" s="144">
        <f t="shared" si="6"/>
        <v>0</v>
      </c>
      <c r="Y148" s="404">
        <f>Y147</f>
        <v>49310</v>
      </c>
      <c r="Z148" s="404">
        <f t="shared" si="3"/>
        <v>49310</v>
      </c>
      <c r="AZ148" s="404">
        <v>29221</v>
      </c>
      <c r="BA148" s="404">
        <v>29221</v>
      </c>
      <c r="BJ148" s="144">
        <v>30</v>
      </c>
      <c r="BN148" s="95">
        <v>0</v>
      </c>
      <c r="BR148" s="144" t="s">
        <v>3909</v>
      </c>
      <c r="BS148" s="144" t="s">
        <v>3988</v>
      </c>
      <c r="BT148" s="144" t="s">
        <v>838</v>
      </c>
      <c r="BU148" s="144">
        <v>50</v>
      </c>
      <c r="BV148" s="144">
        <v>1</v>
      </c>
      <c r="BW148" s="144">
        <v>25</v>
      </c>
    </row>
    <row r="149" spans="2:75">
      <c r="B149" s="144" t="b">
        <v>1</v>
      </c>
      <c r="C149" s="144" t="s">
        <v>3911</v>
      </c>
      <c r="D149" s="144" t="s">
        <v>3918</v>
      </c>
      <c r="E149" s="144" t="s">
        <v>180</v>
      </c>
      <c r="F149" s="144">
        <v>0</v>
      </c>
      <c r="G149" s="144">
        <v>100</v>
      </c>
      <c r="H149" s="144" t="s">
        <v>181</v>
      </c>
      <c r="I149" s="144">
        <v>17</v>
      </c>
      <c r="J149" s="144">
        <v>0</v>
      </c>
      <c r="K149" s="395">
        <f t="shared" si="5"/>
        <v>1011.598527287488</v>
      </c>
      <c r="L149" s="144" t="s">
        <v>924</v>
      </c>
      <c r="M149" s="144" t="s">
        <v>6427</v>
      </c>
      <c r="N149" s="144" t="str">
        <f>N147</f>
        <v>yr_Wind_BatteryCapital</v>
      </c>
      <c r="O149" s="144" t="str">
        <f>O147</f>
        <v>yr_WAWind_BatteryFixedTx</v>
      </c>
      <c r="P149" s="144">
        <v>1</v>
      </c>
      <c r="Q149" s="144">
        <v>1</v>
      </c>
      <c r="R149" s="144">
        <v>0</v>
      </c>
      <c r="T149" s="144" t="str">
        <f t="shared" si="4"/>
        <v>hr_NewWindWA|NewWindWAFOR|2008</v>
      </c>
      <c r="W149" s="144">
        <f t="shared" si="6"/>
        <v>1</v>
      </c>
      <c r="X149" s="144">
        <f>X147</f>
        <v>100</v>
      </c>
      <c r="Y149" s="404">
        <f>DATE(YEAR(Y147)+1,1,1)</f>
        <v>49675</v>
      </c>
      <c r="Z149" s="404">
        <f t="shared" si="3"/>
        <v>49675</v>
      </c>
      <c r="AH149" s="144" t="str">
        <f>AH147</f>
        <v>PSE_RPS</v>
      </c>
      <c r="AZ149" s="404">
        <v>29221</v>
      </c>
      <c r="BA149" s="404">
        <v>29221</v>
      </c>
      <c r="BJ149" s="144">
        <v>30</v>
      </c>
      <c r="BN149" s="144" t="s">
        <v>6410</v>
      </c>
      <c r="BP149" s="144" t="str">
        <f>BP147</f>
        <v>PSE_RPS</v>
      </c>
      <c r="BQ149" s="144">
        <v>1</v>
      </c>
    </row>
    <row r="150" spans="2:75">
      <c r="B150" s="144" t="b">
        <v>1</v>
      </c>
      <c r="C150" s="144" t="s">
        <v>4718</v>
      </c>
      <c r="D150" s="144" t="s">
        <v>3918</v>
      </c>
      <c r="E150" s="144" t="s">
        <v>180</v>
      </c>
      <c r="F150" s="395">
        <v>4160.9756097560976</v>
      </c>
      <c r="G150" s="395">
        <v>25</v>
      </c>
      <c r="H150" s="144" t="s">
        <v>905</v>
      </c>
      <c r="I150" s="144">
        <v>17</v>
      </c>
      <c r="J150" s="144">
        <v>0</v>
      </c>
      <c r="K150" s="395">
        <f t="shared" si="5"/>
        <v>0</v>
      </c>
      <c r="P150" s="144">
        <v>1</v>
      </c>
      <c r="Q150" s="144">
        <v>1</v>
      </c>
      <c r="R150" s="144">
        <v>0</v>
      </c>
      <c r="T150" s="144">
        <f t="shared" si="4"/>
        <v>2</v>
      </c>
      <c r="W150" s="144">
        <f t="shared" si="6"/>
        <v>0</v>
      </c>
      <c r="Y150" s="404">
        <f>Y149</f>
        <v>49675</v>
      </c>
      <c r="Z150" s="404">
        <f t="shared" si="3"/>
        <v>49675</v>
      </c>
      <c r="AZ150" s="404">
        <v>29221</v>
      </c>
      <c r="BA150" s="404">
        <v>29221</v>
      </c>
      <c r="BJ150" s="144">
        <v>30</v>
      </c>
      <c r="BN150" s="95">
        <v>0</v>
      </c>
      <c r="BR150" s="144" t="s">
        <v>3911</v>
      </c>
      <c r="BS150" s="144" t="s">
        <v>3989</v>
      </c>
      <c r="BT150" s="144" t="s">
        <v>838</v>
      </c>
      <c r="BU150" s="144">
        <v>50</v>
      </c>
      <c r="BV150" s="144">
        <v>1</v>
      </c>
      <c r="BW150" s="144">
        <v>25</v>
      </c>
    </row>
    <row r="151" spans="2:75">
      <c r="B151" s="144" t="b">
        <v>1</v>
      </c>
      <c r="C151" s="144" t="s">
        <v>3913</v>
      </c>
      <c r="D151" s="144" t="s">
        <v>3920</v>
      </c>
      <c r="E151" s="144" t="s">
        <v>180</v>
      </c>
      <c r="F151" s="144">
        <v>0</v>
      </c>
      <c r="G151" s="144">
        <v>100</v>
      </c>
      <c r="H151" s="144" t="s">
        <v>181</v>
      </c>
      <c r="I151" s="144">
        <v>17</v>
      </c>
      <c r="J151" s="144">
        <v>0</v>
      </c>
      <c r="K151" s="395">
        <f t="shared" si="5"/>
        <v>1011.598527287488</v>
      </c>
      <c r="L151" s="144" t="s">
        <v>924</v>
      </c>
      <c r="M151" s="144" t="s">
        <v>6427</v>
      </c>
      <c r="N151" s="144" t="str">
        <f>N149</f>
        <v>yr_Wind_BatteryCapital</v>
      </c>
      <c r="O151" s="144" t="str">
        <f>O149</f>
        <v>yr_WAWind_BatteryFixedTx</v>
      </c>
      <c r="P151" s="144">
        <v>1</v>
      </c>
      <c r="Q151" s="144">
        <v>1</v>
      </c>
      <c r="R151" s="144">
        <v>0</v>
      </c>
      <c r="T151" s="144" t="str">
        <f t="shared" si="4"/>
        <v>hr_NewWindWA|NewWindWAFOR|2008</v>
      </c>
      <c r="W151" s="144">
        <f t="shared" si="6"/>
        <v>1</v>
      </c>
      <c r="X151" s="144">
        <f>X149</f>
        <v>100</v>
      </c>
      <c r="Y151" s="404">
        <f>DATE(YEAR(Y149)+1,1,1)</f>
        <v>50041</v>
      </c>
      <c r="Z151" s="404">
        <f t="shared" si="3"/>
        <v>50041</v>
      </c>
      <c r="AH151" s="144" t="str">
        <f>AH149</f>
        <v>PSE_RPS</v>
      </c>
      <c r="AZ151" s="404">
        <v>29221</v>
      </c>
      <c r="BA151" s="404">
        <v>29221</v>
      </c>
      <c r="BJ151" s="144">
        <v>30</v>
      </c>
      <c r="BN151" s="144" t="s">
        <v>6410</v>
      </c>
      <c r="BP151" s="144" t="str">
        <f>BP149</f>
        <v>PSE_RPS</v>
      </c>
      <c r="BQ151" s="144">
        <v>1</v>
      </c>
    </row>
    <row r="152" spans="2:75">
      <c r="B152" s="144" t="b">
        <v>1</v>
      </c>
      <c r="C152" s="144" t="s">
        <v>4719</v>
      </c>
      <c r="D152" s="144" t="s">
        <v>3920</v>
      </c>
      <c r="E152" s="144" t="s">
        <v>180</v>
      </c>
      <c r="F152" s="395">
        <v>4160.9756097560976</v>
      </c>
      <c r="G152" s="395">
        <v>25</v>
      </c>
      <c r="H152" s="144" t="s">
        <v>905</v>
      </c>
      <c r="I152" s="144">
        <v>17</v>
      </c>
      <c r="J152" s="144">
        <v>0</v>
      </c>
      <c r="K152" s="395">
        <f t="shared" si="5"/>
        <v>0</v>
      </c>
      <c r="P152" s="144">
        <v>1</v>
      </c>
      <c r="Q152" s="144">
        <v>1</v>
      </c>
      <c r="R152" s="144">
        <v>0</v>
      </c>
      <c r="T152" s="144">
        <f t="shared" si="4"/>
        <v>2</v>
      </c>
      <c r="W152" s="144">
        <f t="shared" si="6"/>
        <v>0</v>
      </c>
      <c r="Y152" s="404">
        <f>Y151</f>
        <v>50041</v>
      </c>
      <c r="Z152" s="404">
        <f t="shared" si="3"/>
        <v>50041</v>
      </c>
      <c r="AZ152" s="404">
        <v>29221</v>
      </c>
      <c r="BA152" s="404">
        <v>29221</v>
      </c>
      <c r="BJ152" s="144">
        <v>30</v>
      </c>
      <c r="BN152" s="95">
        <v>0</v>
      </c>
      <c r="BR152" s="144" t="s">
        <v>3913</v>
      </c>
      <c r="BS152" s="144" t="s">
        <v>3990</v>
      </c>
      <c r="BT152" s="144" t="s">
        <v>838</v>
      </c>
      <c r="BU152" s="144">
        <v>50</v>
      </c>
      <c r="BV152" s="144">
        <v>1</v>
      </c>
      <c r="BW152" s="144">
        <v>25</v>
      </c>
    </row>
    <row r="153" spans="2:75">
      <c r="B153" s="144" t="b">
        <v>1</v>
      </c>
      <c r="C153" s="144" t="s">
        <v>3915</v>
      </c>
      <c r="D153" s="144" t="s">
        <v>3922</v>
      </c>
      <c r="E153" s="144" t="s">
        <v>180</v>
      </c>
      <c r="F153" s="144">
        <v>0</v>
      </c>
      <c r="G153" s="144">
        <v>100</v>
      </c>
      <c r="H153" s="144" t="s">
        <v>181</v>
      </c>
      <c r="I153" s="144">
        <v>17</v>
      </c>
      <c r="J153" s="144">
        <v>0</v>
      </c>
      <c r="K153" s="395">
        <f t="shared" si="5"/>
        <v>1011.598527287488</v>
      </c>
      <c r="L153" s="144" t="s">
        <v>924</v>
      </c>
      <c r="M153" s="144" t="s">
        <v>6427</v>
      </c>
      <c r="N153" s="144" t="str">
        <f>N151</f>
        <v>yr_Wind_BatteryCapital</v>
      </c>
      <c r="O153" s="144" t="str">
        <f>O151</f>
        <v>yr_WAWind_BatteryFixedTx</v>
      </c>
      <c r="P153" s="144">
        <v>1</v>
      </c>
      <c r="Q153" s="144">
        <v>1</v>
      </c>
      <c r="R153" s="144">
        <v>0</v>
      </c>
      <c r="T153" s="144" t="str">
        <f t="shared" si="4"/>
        <v>hr_NewWindWA|NewWindWAFOR|2008</v>
      </c>
      <c r="W153" s="144">
        <f t="shared" si="6"/>
        <v>1</v>
      </c>
      <c r="X153" s="144">
        <f>X151</f>
        <v>100</v>
      </c>
      <c r="Y153" s="404">
        <f>DATE(YEAR(Y151)+1,1,1)</f>
        <v>50406</v>
      </c>
      <c r="Z153" s="404">
        <f t="shared" si="3"/>
        <v>50406</v>
      </c>
      <c r="AH153" s="144" t="str">
        <f>AH151</f>
        <v>PSE_RPS</v>
      </c>
      <c r="AZ153" s="404">
        <v>29221</v>
      </c>
      <c r="BA153" s="404">
        <v>29221</v>
      </c>
      <c r="BJ153" s="144">
        <v>30</v>
      </c>
      <c r="BN153" s="144" t="s">
        <v>6410</v>
      </c>
      <c r="BP153" s="144" t="str">
        <f>BP151</f>
        <v>PSE_RPS</v>
      </c>
      <c r="BQ153" s="144">
        <v>1</v>
      </c>
    </row>
    <row r="154" spans="2:75">
      <c r="B154" s="144" t="b">
        <v>1</v>
      </c>
      <c r="C154" s="144" t="s">
        <v>4720</v>
      </c>
      <c r="D154" s="144" t="s">
        <v>3922</v>
      </c>
      <c r="E154" s="144" t="s">
        <v>180</v>
      </c>
      <c r="F154" s="395">
        <v>4160.9756097560976</v>
      </c>
      <c r="G154" s="395">
        <v>25</v>
      </c>
      <c r="H154" s="144" t="s">
        <v>905</v>
      </c>
      <c r="I154" s="144">
        <v>17</v>
      </c>
      <c r="J154" s="144">
        <v>0</v>
      </c>
      <c r="K154" s="395">
        <f t="shared" si="5"/>
        <v>0</v>
      </c>
      <c r="P154" s="144">
        <v>1</v>
      </c>
      <c r="Q154" s="144">
        <v>1</v>
      </c>
      <c r="R154" s="144">
        <v>0</v>
      </c>
      <c r="T154" s="144">
        <f t="shared" si="4"/>
        <v>2</v>
      </c>
      <c r="W154" s="144">
        <f t="shared" si="6"/>
        <v>0</v>
      </c>
      <c r="Y154" s="404">
        <f>Y153</f>
        <v>50406</v>
      </c>
      <c r="Z154" s="404">
        <f t="shared" si="3"/>
        <v>50406</v>
      </c>
      <c r="AZ154" s="404">
        <v>29221</v>
      </c>
      <c r="BA154" s="404">
        <v>29221</v>
      </c>
      <c r="BJ154" s="144">
        <v>30</v>
      </c>
      <c r="BN154" s="95">
        <v>0</v>
      </c>
      <c r="BR154" s="144" t="s">
        <v>3915</v>
      </c>
      <c r="BS154" s="144" t="s">
        <v>3991</v>
      </c>
      <c r="BT154" s="144" t="s">
        <v>838</v>
      </c>
      <c r="BU154" s="144">
        <v>50</v>
      </c>
      <c r="BV154" s="144">
        <v>1</v>
      </c>
      <c r="BW154" s="144">
        <v>25</v>
      </c>
    </row>
    <row r="155" spans="2:75">
      <c r="B155" s="144" t="b">
        <v>1</v>
      </c>
      <c r="C155" s="144" t="s">
        <v>3917</v>
      </c>
      <c r="D155" s="144" t="s">
        <v>3924</v>
      </c>
      <c r="E155" s="144" t="s">
        <v>180</v>
      </c>
      <c r="F155" s="144">
        <v>0</v>
      </c>
      <c r="G155" s="144">
        <v>100</v>
      </c>
      <c r="H155" s="144" t="s">
        <v>181</v>
      </c>
      <c r="I155" s="144">
        <v>17</v>
      </c>
      <c r="J155" s="144">
        <v>0</v>
      </c>
      <c r="K155" s="395">
        <f t="shared" si="5"/>
        <v>1011.598527287488</v>
      </c>
      <c r="L155" s="144" t="s">
        <v>924</v>
      </c>
      <c r="M155" s="144" t="s">
        <v>6427</v>
      </c>
      <c r="N155" s="144" t="str">
        <f>N153</f>
        <v>yr_Wind_BatteryCapital</v>
      </c>
      <c r="O155" s="144" t="str">
        <f>O153</f>
        <v>yr_WAWind_BatteryFixedTx</v>
      </c>
      <c r="P155" s="144">
        <v>1</v>
      </c>
      <c r="Q155" s="144">
        <v>1</v>
      </c>
      <c r="R155" s="144">
        <v>0</v>
      </c>
      <c r="T155" s="144" t="str">
        <f t="shared" si="4"/>
        <v>hr_NewWindWA|NewWindWAFOR|2008</v>
      </c>
      <c r="W155" s="144">
        <f t="shared" si="6"/>
        <v>1</v>
      </c>
      <c r="X155" s="144">
        <f>X153</f>
        <v>100</v>
      </c>
      <c r="Y155" s="404">
        <f>DATE(YEAR(Y153)+1,1,1)</f>
        <v>50771</v>
      </c>
      <c r="Z155" s="404">
        <f t="shared" si="3"/>
        <v>50771</v>
      </c>
      <c r="AH155" s="144" t="str">
        <f>AH153</f>
        <v>PSE_RPS</v>
      </c>
      <c r="AZ155" s="404">
        <v>29221</v>
      </c>
      <c r="BA155" s="404">
        <v>29221</v>
      </c>
      <c r="BJ155" s="144">
        <v>30</v>
      </c>
      <c r="BN155" s="144" t="s">
        <v>6410</v>
      </c>
      <c r="BP155" s="144" t="str">
        <f>BP153</f>
        <v>PSE_RPS</v>
      </c>
      <c r="BQ155" s="144">
        <v>1</v>
      </c>
    </row>
    <row r="156" spans="2:75">
      <c r="B156" s="144" t="b">
        <v>1</v>
      </c>
      <c r="C156" s="144" t="s">
        <v>4721</v>
      </c>
      <c r="D156" s="144" t="s">
        <v>3924</v>
      </c>
      <c r="E156" s="144" t="s">
        <v>180</v>
      </c>
      <c r="F156" s="395">
        <v>4160.9756097560976</v>
      </c>
      <c r="G156" s="395">
        <v>25</v>
      </c>
      <c r="H156" s="144" t="s">
        <v>905</v>
      </c>
      <c r="I156" s="144">
        <v>17</v>
      </c>
      <c r="J156" s="144">
        <v>0</v>
      </c>
      <c r="K156" s="395">
        <f t="shared" si="5"/>
        <v>0</v>
      </c>
      <c r="P156" s="144">
        <v>1</v>
      </c>
      <c r="Q156" s="144">
        <v>1</v>
      </c>
      <c r="R156" s="144">
        <v>0</v>
      </c>
      <c r="T156" s="144">
        <f t="shared" si="4"/>
        <v>2</v>
      </c>
      <c r="W156" s="144">
        <f t="shared" si="6"/>
        <v>0</v>
      </c>
      <c r="Y156" s="404">
        <f>Y155</f>
        <v>50771</v>
      </c>
      <c r="Z156" s="404">
        <f>Y156</f>
        <v>50771</v>
      </c>
      <c r="AZ156" s="404">
        <v>29221</v>
      </c>
      <c r="BA156" s="404">
        <v>29221</v>
      </c>
      <c r="BJ156" s="144">
        <v>30</v>
      </c>
      <c r="BN156" s="95">
        <v>0</v>
      </c>
      <c r="BR156" s="144" t="s">
        <v>3917</v>
      </c>
      <c r="BS156" s="144" t="s">
        <v>3992</v>
      </c>
      <c r="BT156" s="144" t="s">
        <v>838</v>
      </c>
      <c r="BU156" s="144">
        <v>50</v>
      </c>
      <c r="BV156" s="144">
        <v>1</v>
      </c>
      <c r="BW156" s="144">
        <v>25</v>
      </c>
    </row>
    <row r="157" spans="2:75">
      <c r="B157" s="144" t="b">
        <v>1</v>
      </c>
      <c r="C157" s="144" t="s">
        <v>3919</v>
      </c>
      <c r="D157" s="144" t="s">
        <v>3926</v>
      </c>
      <c r="E157" s="144" t="s">
        <v>180</v>
      </c>
      <c r="F157" s="144">
        <v>0</v>
      </c>
      <c r="G157" s="144">
        <v>100</v>
      </c>
      <c r="H157" s="144" t="s">
        <v>181</v>
      </c>
      <c r="I157" s="144">
        <v>17</v>
      </c>
      <c r="J157" s="144">
        <v>0</v>
      </c>
      <c r="K157" s="395">
        <f t="shared" si="5"/>
        <v>1011.598527287488</v>
      </c>
      <c r="L157" s="144" t="s">
        <v>924</v>
      </c>
      <c r="M157" s="144" t="s">
        <v>6427</v>
      </c>
      <c r="N157" s="144" t="str">
        <f>N155</f>
        <v>yr_Wind_BatteryCapital</v>
      </c>
      <c r="O157" s="144" t="str">
        <f>O155</f>
        <v>yr_WAWind_BatteryFixedTx</v>
      </c>
      <c r="P157" s="144">
        <v>1</v>
      </c>
      <c r="Q157" s="144">
        <v>1</v>
      </c>
      <c r="R157" s="144">
        <v>0</v>
      </c>
      <c r="T157" s="144" t="str">
        <f t="shared" si="4"/>
        <v>hr_NewWindWA|NewWindWAFOR|2008</v>
      </c>
      <c r="W157" s="144">
        <f t="shared" si="6"/>
        <v>1</v>
      </c>
      <c r="X157" s="144">
        <f>X155</f>
        <v>100</v>
      </c>
      <c r="Y157" s="404">
        <f>DATE(YEAR(Y155)+1,1,1)</f>
        <v>51136</v>
      </c>
      <c r="Z157" s="404">
        <f t="shared" ref="Z157:Z172" si="7">Y157</f>
        <v>51136</v>
      </c>
      <c r="AH157" s="144" t="str">
        <f>AH155</f>
        <v>PSE_RPS</v>
      </c>
      <c r="AZ157" s="404">
        <v>29221</v>
      </c>
      <c r="BA157" s="404">
        <v>29221</v>
      </c>
      <c r="BJ157" s="144">
        <v>30</v>
      </c>
      <c r="BN157" s="144" t="s">
        <v>6410</v>
      </c>
      <c r="BP157" s="144" t="str">
        <f>BP155</f>
        <v>PSE_RPS</v>
      </c>
      <c r="BQ157" s="144">
        <v>1</v>
      </c>
    </row>
    <row r="158" spans="2:75">
      <c r="B158" s="144" t="b">
        <v>1</v>
      </c>
      <c r="C158" s="144" t="s">
        <v>4722</v>
      </c>
      <c r="D158" s="144" t="s">
        <v>3926</v>
      </c>
      <c r="E158" s="144" t="s">
        <v>180</v>
      </c>
      <c r="F158" s="395">
        <v>4160.9756097560976</v>
      </c>
      <c r="G158" s="395">
        <v>25</v>
      </c>
      <c r="H158" s="144" t="s">
        <v>905</v>
      </c>
      <c r="I158" s="144">
        <v>17</v>
      </c>
      <c r="J158" s="144">
        <v>0</v>
      </c>
      <c r="K158" s="395">
        <f t="shared" si="5"/>
        <v>0</v>
      </c>
      <c r="P158" s="144">
        <v>1</v>
      </c>
      <c r="Q158" s="144">
        <v>1</v>
      </c>
      <c r="R158" s="144">
        <v>0</v>
      </c>
      <c r="T158" s="144">
        <f t="shared" si="4"/>
        <v>2</v>
      </c>
      <c r="W158" s="144">
        <f t="shared" si="6"/>
        <v>0</v>
      </c>
      <c r="Y158" s="404">
        <f>Y157</f>
        <v>51136</v>
      </c>
      <c r="Z158" s="404">
        <f t="shared" si="7"/>
        <v>51136</v>
      </c>
      <c r="AZ158" s="404">
        <v>29221</v>
      </c>
      <c r="BA158" s="404">
        <v>29221</v>
      </c>
      <c r="BJ158" s="144">
        <v>30</v>
      </c>
      <c r="BN158" s="95">
        <v>0</v>
      </c>
      <c r="BR158" s="144" t="s">
        <v>3919</v>
      </c>
      <c r="BS158" s="144" t="s">
        <v>3993</v>
      </c>
      <c r="BT158" s="144" t="s">
        <v>838</v>
      </c>
      <c r="BU158" s="144">
        <v>50</v>
      </c>
      <c r="BV158" s="144">
        <v>1</v>
      </c>
      <c r="BW158" s="144">
        <v>25</v>
      </c>
    </row>
    <row r="159" spans="2:75">
      <c r="B159" s="144" t="b">
        <v>1</v>
      </c>
      <c r="C159" s="144" t="s">
        <v>3921</v>
      </c>
      <c r="D159" s="144" t="s">
        <v>3928</v>
      </c>
      <c r="E159" s="144" t="s">
        <v>180</v>
      </c>
      <c r="F159" s="144">
        <v>0</v>
      </c>
      <c r="G159" s="144">
        <v>100</v>
      </c>
      <c r="H159" s="144" t="s">
        <v>181</v>
      </c>
      <c r="I159" s="144">
        <v>17</v>
      </c>
      <c r="J159" s="144">
        <v>0</v>
      </c>
      <c r="K159" s="395">
        <f t="shared" si="5"/>
        <v>1011.598527287488</v>
      </c>
      <c r="L159" s="144" t="s">
        <v>924</v>
      </c>
      <c r="M159" s="144" t="s">
        <v>6427</v>
      </c>
      <c r="N159" s="144" t="str">
        <f>N157</f>
        <v>yr_Wind_BatteryCapital</v>
      </c>
      <c r="O159" s="144" t="str">
        <f>O157</f>
        <v>yr_WAWind_BatteryFixedTx</v>
      </c>
      <c r="P159" s="144">
        <v>1</v>
      </c>
      <c r="Q159" s="144">
        <v>1</v>
      </c>
      <c r="R159" s="144">
        <v>0</v>
      </c>
      <c r="T159" s="144" t="str">
        <f t="shared" ref="T159:T172" si="8">T157</f>
        <v>hr_NewWindWA|NewWindWAFOR|2008</v>
      </c>
      <c r="W159" s="144">
        <f t="shared" si="6"/>
        <v>1</v>
      </c>
      <c r="X159" s="144">
        <f>X157</f>
        <v>100</v>
      </c>
      <c r="Y159" s="404">
        <f>DATE(YEAR(Y157)+1,1,1)</f>
        <v>51502</v>
      </c>
      <c r="Z159" s="404">
        <f t="shared" si="7"/>
        <v>51502</v>
      </c>
      <c r="AH159" s="144" t="str">
        <f>AH157</f>
        <v>PSE_RPS</v>
      </c>
      <c r="AZ159" s="404">
        <v>29221</v>
      </c>
      <c r="BA159" s="404">
        <v>29221</v>
      </c>
      <c r="BJ159" s="144">
        <v>30</v>
      </c>
      <c r="BN159" s="144" t="s">
        <v>6410</v>
      </c>
      <c r="BP159" s="144" t="str">
        <f>BP157</f>
        <v>PSE_RPS</v>
      </c>
      <c r="BQ159" s="144">
        <v>1</v>
      </c>
    </row>
    <row r="160" spans="2:75">
      <c r="B160" s="144" t="b">
        <v>1</v>
      </c>
      <c r="C160" s="144" t="s">
        <v>4723</v>
      </c>
      <c r="D160" s="144" t="s">
        <v>3928</v>
      </c>
      <c r="E160" s="144" t="s">
        <v>180</v>
      </c>
      <c r="F160" s="395">
        <v>4160.9756097560976</v>
      </c>
      <c r="G160" s="395">
        <v>25</v>
      </c>
      <c r="H160" s="144" t="s">
        <v>905</v>
      </c>
      <c r="I160" s="144">
        <v>17</v>
      </c>
      <c r="J160" s="144">
        <v>0</v>
      </c>
      <c r="K160" s="395">
        <f t="shared" ref="K160:K172" si="9">K158</f>
        <v>0</v>
      </c>
      <c r="P160" s="144">
        <v>1</v>
      </c>
      <c r="Q160" s="144">
        <v>1</v>
      </c>
      <c r="R160" s="144">
        <v>0</v>
      </c>
      <c r="T160" s="144">
        <f t="shared" si="8"/>
        <v>2</v>
      </c>
      <c r="W160" s="144">
        <f t="shared" ref="W160:W172" si="10">W158</f>
        <v>0</v>
      </c>
      <c r="Y160" s="404">
        <f>Y159</f>
        <v>51502</v>
      </c>
      <c r="Z160" s="404">
        <f t="shared" si="7"/>
        <v>51502</v>
      </c>
      <c r="AZ160" s="404">
        <v>29221</v>
      </c>
      <c r="BA160" s="404">
        <v>29221</v>
      </c>
      <c r="BJ160" s="144">
        <v>30</v>
      </c>
      <c r="BN160" s="95">
        <v>0</v>
      </c>
      <c r="BR160" s="144" t="s">
        <v>3921</v>
      </c>
      <c r="BS160" s="144" t="s">
        <v>3994</v>
      </c>
      <c r="BT160" s="144" t="s">
        <v>838</v>
      </c>
      <c r="BU160" s="144">
        <v>50</v>
      </c>
      <c r="BV160" s="144">
        <v>1</v>
      </c>
      <c r="BW160" s="144">
        <v>25</v>
      </c>
    </row>
    <row r="161" spans="2:75">
      <c r="B161" s="144" t="b">
        <v>1</v>
      </c>
      <c r="C161" s="144" t="s">
        <v>3923</v>
      </c>
      <c r="D161" s="144" t="s">
        <v>3930</v>
      </c>
      <c r="E161" s="144" t="s">
        <v>180</v>
      </c>
      <c r="F161" s="144">
        <v>0</v>
      </c>
      <c r="G161" s="144">
        <v>100</v>
      </c>
      <c r="H161" s="144" t="s">
        <v>181</v>
      </c>
      <c r="I161" s="144">
        <v>17</v>
      </c>
      <c r="J161" s="144">
        <v>0</v>
      </c>
      <c r="K161" s="395">
        <f t="shared" si="9"/>
        <v>1011.598527287488</v>
      </c>
      <c r="L161" s="144" t="s">
        <v>924</v>
      </c>
      <c r="M161" s="144" t="s">
        <v>6427</v>
      </c>
      <c r="N161" s="144" t="str">
        <f>N159</f>
        <v>yr_Wind_BatteryCapital</v>
      </c>
      <c r="O161" s="144" t="str">
        <f>O159</f>
        <v>yr_WAWind_BatteryFixedTx</v>
      </c>
      <c r="P161" s="144">
        <v>1</v>
      </c>
      <c r="Q161" s="144">
        <v>1</v>
      </c>
      <c r="R161" s="144">
        <v>0</v>
      </c>
      <c r="T161" s="144" t="str">
        <f t="shared" si="8"/>
        <v>hr_NewWindWA|NewWindWAFOR|2008</v>
      </c>
      <c r="W161" s="144">
        <f t="shared" si="10"/>
        <v>1</v>
      </c>
      <c r="X161" s="144">
        <f>X159</f>
        <v>100</v>
      </c>
      <c r="Y161" s="404">
        <f>DATE(YEAR(Y159)+1,1,1)</f>
        <v>51867</v>
      </c>
      <c r="Z161" s="404">
        <f t="shared" si="7"/>
        <v>51867</v>
      </c>
      <c r="AH161" s="144" t="str">
        <f>AH159</f>
        <v>PSE_RPS</v>
      </c>
      <c r="AZ161" s="404">
        <v>29221</v>
      </c>
      <c r="BA161" s="404">
        <v>29221</v>
      </c>
      <c r="BJ161" s="144">
        <v>30</v>
      </c>
      <c r="BN161" s="144" t="s">
        <v>6410</v>
      </c>
      <c r="BP161" s="144" t="str">
        <f>BP159</f>
        <v>PSE_RPS</v>
      </c>
      <c r="BQ161" s="144">
        <v>1</v>
      </c>
    </row>
    <row r="162" spans="2:75">
      <c r="B162" s="144" t="b">
        <v>1</v>
      </c>
      <c r="C162" s="144" t="s">
        <v>4724</v>
      </c>
      <c r="D162" s="144" t="s">
        <v>3930</v>
      </c>
      <c r="E162" s="144" t="s">
        <v>180</v>
      </c>
      <c r="F162" s="395">
        <v>4160.9756097560976</v>
      </c>
      <c r="G162" s="395">
        <v>25</v>
      </c>
      <c r="H162" s="144" t="s">
        <v>905</v>
      </c>
      <c r="I162" s="144">
        <v>17</v>
      </c>
      <c r="J162" s="144">
        <v>0</v>
      </c>
      <c r="K162" s="395">
        <f t="shared" si="9"/>
        <v>0</v>
      </c>
      <c r="P162" s="144">
        <v>1</v>
      </c>
      <c r="Q162" s="144">
        <v>1</v>
      </c>
      <c r="R162" s="144">
        <v>0</v>
      </c>
      <c r="T162" s="144">
        <f t="shared" si="8"/>
        <v>2</v>
      </c>
      <c r="W162" s="144">
        <f t="shared" si="10"/>
        <v>0</v>
      </c>
      <c r="Y162" s="404">
        <f>Y161</f>
        <v>51867</v>
      </c>
      <c r="Z162" s="404">
        <f t="shared" si="7"/>
        <v>51867</v>
      </c>
      <c r="AZ162" s="404">
        <v>29221</v>
      </c>
      <c r="BA162" s="404">
        <v>29221</v>
      </c>
      <c r="BJ162" s="144">
        <v>30</v>
      </c>
      <c r="BN162" s="95">
        <v>0</v>
      </c>
      <c r="BR162" s="144" t="s">
        <v>3923</v>
      </c>
      <c r="BS162" s="144" t="s">
        <v>3995</v>
      </c>
      <c r="BT162" s="144" t="s">
        <v>838</v>
      </c>
      <c r="BU162" s="144">
        <v>50</v>
      </c>
      <c r="BV162" s="144">
        <v>1</v>
      </c>
      <c r="BW162" s="144">
        <v>25</v>
      </c>
    </row>
    <row r="163" spans="2:75">
      <c r="B163" s="144" t="b">
        <v>1</v>
      </c>
      <c r="C163" s="144" t="s">
        <v>3925</v>
      </c>
      <c r="D163" s="144" t="s">
        <v>3932</v>
      </c>
      <c r="E163" s="144" t="s">
        <v>180</v>
      </c>
      <c r="F163" s="144">
        <v>0</v>
      </c>
      <c r="G163" s="144">
        <v>100</v>
      </c>
      <c r="H163" s="144" t="s">
        <v>181</v>
      </c>
      <c r="I163" s="144">
        <v>17</v>
      </c>
      <c r="J163" s="144">
        <v>0</v>
      </c>
      <c r="K163" s="395">
        <f t="shared" si="9"/>
        <v>1011.598527287488</v>
      </c>
      <c r="L163" s="144" t="s">
        <v>924</v>
      </c>
      <c r="M163" s="144" t="s">
        <v>6427</v>
      </c>
      <c r="N163" s="144" t="str">
        <f>N161</f>
        <v>yr_Wind_BatteryCapital</v>
      </c>
      <c r="O163" s="144" t="str">
        <f>O161</f>
        <v>yr_WAWind_BatteryFixedTx</v>
      </c>
      <c r="P163" s="144">
        <v>1</v>
      </c>
      <c r="Q163" s="144">
        <v>1</v>
      </c>
      <c r="R163" s="144">
        <v>0</v>
      </c>
      <c r="T163" s="144" t="str">
        <f t="shared" si="8"/>
        <v>hr_NewWindWA|NewWindWAFOR|2008</v>
      </c>
      <c r="W163" s="144">
        <f t="shared" si="10"/>
        <v>1</v>
      </c>
      <c r="X163" s="144">
        <f>X161</f>
        <v>100</v>
      </c>
      <c r="Y163" s="404">
        <f>DATE(YEAR(Y161)+1,1,1)</f>
        <v>52232</v>
      </c>
      <c r="Z163" s="404">
        <f t="shared" si="7"/>
        <v>52232</v>
      </c>
      <c r="AH163" s="144" t="str">
        <f>AH161</f>
        <v>PSE_RPS</v>
      </c>
      <c r="AZ163" s="404">
        <v>29221</v>
      </c>
      <c r="BA163" s="404">
        <v>29221</v>
      </c>
      <c r="BJ163" s="144">
        <v>30</v>
      </c>
      <c r="BN163" s="144" t="s">
        <v>6410</v>
      </c>
      <c r="BP163" s="144" t="str">
        <f>BP161</f>
        <v>PSE_RPS</v>
      </c>
      <c r="BQ163" s="144">
        <v>1</v>
      </c>
    </row>
    <row r="164" spans="2:75">
      <c r="B164" s="144" t="b">
        <v>1</v>
      </c>
      <c r="C164" s="144" t="s">
        <v>4725</v>
      </c>
      <c r="D164" s="144" t="s">
        <v>3932</v>
      </c>
      <c r="E164" s="144" t="s">
        <v>180</v>
      </c>
      <c r="F164" s="395">
        <v>4160.9756097560976</v>
      </c>
      <c r="G164" s="395">
        <v>25</v>
      </c>
      <c r="H164" s="144" t="s">
        <v>905</v>
      </c>
      <c r="I164" s="144">
        <v>17</v>
      </c>
      <c r="J164" s="144">
        <v>0</v>
      </c>
      <c r="K164" s="395">
        <f t="shared" si="9"/>
        <v>0</v>
      </c>
      <c r="P164" s="144">
        <v>1</v>
      </c>
      <c r="Q164" s="144">
        <v>1</v>
      </c>
      <c r="R164" s="144">
        <v>0</v>
      </c>
      <c r="T164" s="144">
        <f t="shared" si="8"/>
        <v>2</v>
      </c>
      <c r="W164" s="144">
        <f t="shared" si="10"/>
        <v>0</v>
      </c>
      <c r="Y164" s="404">
        <f>Y163</f>
        <v>52232</v>
      </c>
      <c r="Z164" s="404">
        <f t="shared" si="7"/>
        <v>52232</v>
      </c>
      <c r="AZ164" s="404">
        <v>29221</v>
      </c>
      <c r="BA164" s="404">
        <v>29221</v>
      </c>
      <c r="BJ164" s="144">
        <v>30</v>
      </c>
      <c r="BN164" s="95">
        <v>0</v>
      </c>
      <c r="BR164" s="144" t="s">
        <v>3925</v>
      </c>
      <c r="BS164" s="144" t="s">
        <v>3996</v>
      </c>
      <c r="BT164" s="144" t="s">
        <v>838</v>
      </c>
      <c r="BU164" s="144">
        <v>50</v>
      </c>
      <c r="BV164" s="144">
        <v>1</v>
      </c>
      <c r="BW164" s="144">
        <v>25</v>
      </c>
    </row>
    <row r="165" spans="2:75">
      <c r="B165" s="144" t="b">
        <v>1</v>
      </c>
      <c r="C165" s="144" t="s">
        <v>3927</v>
      </c>
      <c r="D165" s="144" t="s">
        <v>3934</v>
      </c>
      <c r="E165" s="144" t="s">
        <v>180</v>
      </c>
      <c r="F165" s="144">
        <v>0</v>
      </c>
      <c r="G165" s="144">
        <v>100</v>
      </c>
      <c r="H165" s="144" t="s">
        <v>181</v>
      </c>
      <c r="I165" s="144">
        <v>17</v>
      </c>
      <c r="J165" s="144">
        <v>0</v>
      </c>
      <c r="K165" s="395">
        <f t="shared" si="9"/>
        <v>1011.598527287488</v>
      </c>
      <c r="L165" s="144" t="s">
        <v>924</v>
      </c>
      <c r="M165" s="144" t="s">
        <v>6427</v>
      </c>
      <c r="N165" s="144" t="str">
        <f>N163</f>
        <v>yr_Wind_BatteryCapital</v>
      </c>
      <c r="O165" s="144" t="str">
        <f>O163</f>
        <v>yr_WAWind_BatteryFixedTx</v>
      </c>
      <c r="P165" s="144">
        <v>1</v>
      </c>
      <c r="Q165" s="144">
        <v>1</v>
      </c>
      <c r="R165" s="144">
        <v>0</v>
      </c>
      <c r="T165" s="144" t="str">
        <f t="shared" si="8"/>
        <v>hr_NewWindWA|NewWindWAFOR|2008</v>
      </c>
      <c r="W165" s="144">
        <f t="shared" si="10"/>
        <v>1</v>
      </c>
      <c r="X165" s="144">
        <f>X163</f>
        <v>100</v>
      </c>
      <c r="Y165" s="404">
        <f>DATE(YEAR(Y163)+1,1,1)</f>
        <v>52597</v>
      </c>
      <c r="Z165" s="404">
        <f t="shared" si="7"/>
        <v>52597</v>
      </c>
      <c r="AH165" s="144" t="str">
        <f>AH163</f>
        <v>PSE_RPS</v>
      </c>
      <c r="AZ165" s="404">
        <v>29221</v>
      </c>
      <c r="BA165" s="404">
        <v>29221</v>
      </c>
      <c r="BJ165" s="144">
        <v>30</v>
      </c>
      <c r="BN165" s="144" t="s">
        <v>6410</v>
      </c>
      <c r="BP165" s="144" t="str">
        <f>BP163</f>
        <v>PSE_RPS</v>
      </c>
      <c r="BQ165" s="144">
        <v>1</v>
      </c>
    </row>
    <row r="166" spans="2:75">
      <c r="B166" s="144" t="b">
        <v>1</v>
      </c>
      <c r="C166" s="144" t="s">
        <v>4726</v>
      </c>
      <c r="D166" s="144" t="s">
        <v>3934</v>
      </c>
      <c r="E166" s="144" t="s">
        <v>180</v>
      </c>
      <c r="F166" s="395">
        <v>4160.9756097560976</v>
      </c>
      <c r="G166" s="395">
        <v>25</v>
      </c>
      <c r="H166" s="144" t="s">
        <v>905</v>
      </c>
      <c r="I166" s="144">
        <v>17</v>
      </c>
      <c r="J166" s="144">
        <v>0</v>
      </c>
      <c r="K166" s="395">
        <f t="shared" si="9"/>
        <v>0</v>
      </c>
      <c r="P166" s="144">
        <v>1</v>
      </c>
      <c r="Q166" s="144">
        <v>1</v>
      </c>
      <c r="R166" s="144">
        <v>0</v>
      </c>
      <c r="T166" s="144">
        <f t="shared" si="8"/>
        <v>2</v>
      </c>
      <c r="W166" s="144">
        <f t="shared" si="10"/>
        <v>0</v>
      </c>
      <c r="Y166" s="404">
        <f>Y165</f>
        <v>52597</v>
      </c>
      <c r="Z166" s="404">
        <f t="shared" si="7"/>
        <v>52597</v>
      </c>
      <c r="AZ166" s="404">
        <v>29221</v>
      </c>
      <c r="BA166" s="404">
        <v>29221</v>
      </c>
      <c r="BJ166" s="144">
        <v>30</v>
      </c>
      <c r="BN166" s="95">
        <v>0</v>
      </c>
      <c r="BR166" s="144" t="s">
        <v>3927</v>
      </c>
      <c r="BS166" s="144" t="s">
        <v>3997</v>
      </c>
      <c r="BT166" s="144" t="s">
        <v>838</v>
      </c>
      <c r="BU166" s="144">
        <v>50</v>
      </c>
      <c r="BV166" s="144">
        <v>1</v>
      </c>
      <c r="BW166" s="144">
        <v>25</v>
      </c>
    </row>
    <row r="167" spans="2:75">
      <c r="B167" s="144" t="b">
        <v>1</v>
      </c>
      <c r="C167" s="144" t="s">
        <v>3929</v>
      </c>
      <c r="D167" s="144" t="s">
        <v>3936</v>
      </c>
      <c r="E167" s="144" t="s">
        <v>180</v>
      </c>
      <c r="F167" s="144">
        <v>0</v>
      </c>
      <c r="G167" s="144">
        <v>100</v>
      </c>
      <c r="H167" s="144" t="s">
        <v>181</v>
      </c>
      <c r="I167" s="144">
        <v>17</v>
      </c>
      <c r="J167" s="144">
        <v>0</v>
      </c>
      <c r="K167" s="395">
        <f t="shared" si="9"/>
        <v>1011.598527287488</v>
      </c>
      <c r="L167" s="144" t="s">
        <v>924</v>
      </c>
      <c r="M167" s="144" t="s">
        <v>6427</v>
      </c>
      <c r="N167" s="144" t="str">
        <f>N165</f>
        <v>yr_Wind_BatteryCapital</v>
      </c>
      <c r="O167" s="144" t="str">
        <f>O165</f>
        <v>yr_WAWind_BatteryFixedTx</v>
      </c>
      <c r="P167" s="144">
        <v>1</v>
      </c>
      <c r="Q167" s="144">
        <v>1</v>
      </c>
      <c r="R167" s="144">
        <v>0</v>
      </c>
      <c r="T167" s="144" t="str">
        <f t="shared" si="8"/>
        <v>hr_NewWindWA|NewWindWAFOR|2008</v>
      </c>
      <c r="W167" s="144">
        <f t="shared" si="10"/>
        <v>1</v>
      </c>
      <c r="X167" s="144">
        <f>X165</f>
        <v>100</v>
      </c>
      <c r="Y167" s="404">
        <f>DATE(YEAR(Y165)+1,1,1)</f>
        <v>52963</v>
      </c>
      <c r="Z167" s="404">
        <f t="shared" si="7"/>
        <v>52963</v>
      </c>
      <c r="AH167" s="144" t="str">
        <f>AH165</f>
        <v>PSE_RPS</v>
      </c>
      <c r="AZ167" s="404">
        <v>29221</v>
      </c>
      <c r="BA167" s="404">
        <v>29221</v>
      </c>
      <c r="BJ167" s="144">
        <v>30</v>
      </c>
      <c r="BN167" s="144" t="s">
        <v>6410</v>
      </c>
      <c r="BP167" s="144" t="str">
        <f>BP165</f>
        <v>PSE_RPS</v>
      </c>
      <c r="BQ167" s="144">
        <v>1</v>
      </c>
    </row>
    <row r="168" spans="2:75">
      <c r="B168" s="144" t="b">
        <v>1</v>
      </c>
      <c r="C168" s="144" t="s">
        <v>4727</v>
      </c>
      <c r="D168" s="144" t="s">
        <v>3936</v>
      </c>
      <c r="E168" s="144" t="s">
        <v>180</v>
      </c>
      <c r="F168" s="395">
        <v>4160.9756097560976</v>
      </c>
      <c r="G168" s="395">
        <v>25</v>
      </c>
      <c r="H168" s="144" t="s">
        <v>905</v>
      </c>
      <c r="I168" s="144">
        <v>17</v>
      </c>
      <c r="J168" s="144">
        <v>0</v>
      </c>
      <c r="K168" s="395">
        <f t="shared" si="9"/>
        <v>0</v>
      </c>
      <c r="P168" s="144">
        <v>1</v>
      </c>
      <c r="Q168" s="144">
        <v>1</v>
      </c>
      <c r="R168" s="144">
        <v>0</v>
      </c>
      <c r="T168" s="144">
        <f t="shared" si="8"/>
        <v>2</v>
      </c>
      <c r="W168" s="144">
        <f t="shared" si="10"/>
        <v>0</v>
      </c>
      <c r="Y168" s="404">
        <f>Y167</f>
        <v>52963</v>
      </c>
      <c r="Z168" s="404">
        <f t="shared" si="7"/>
        <v>52963</v>
      </c>
      <c r="AZ168" s="404">
        <v>29221</v>
      </c>
      <c r="BA168" s="404">
        <v>29221</v>
      </c>
      <c r="BJ168" s="144">
        <v>30</v>
      </c>
      <c r="BN168" s="95">
        <v>0</v>
      </c>
      <c r="BR168" s="144" t="s">
        <v>3929</v>
      </c>
      <c r="BS168" s="144" t="s">
        <v>3998</v>
      </c>
      <c r="BT168" s="144" t="s">
        <v>838</v>
      </c>
      <c r="BU168" s="144">
        <v>50</v>
      </c>
      <c r="BV168" s="144">
        <v>1</v>
      </c>
      <c r="BW168" s="144">
        <v>25</v>
      </c>
    </row>
    <row r="169" spans="2:75">
      <c r="B169" s="144" t="b">
        <v>1</v>
      </c>
      <c r="C169" s="144" t="s">
        <v>3931</v>
      </c>
      <c r="D169" s="144" t="s">
        <v>3938</v>
      </c>
      <c r="E169" s="144" t="s">
        <v>180</v>
      </c>
      <c r="F169" s="144">
        <v>0</v>
      </c>
      <c r="G169" s="144">
        <v>100</v>
      </c>
      <c r="H169" s="144" t="s">
        <v>181</v>
      </c>
      <c r="I169" s="144">
        <v>17</v>
      </c>
      <c r="J169" s="144">
        <v>0</v>
      </c>
      <c r="K169" s="395">
        <f t="shared" si="9"/>
        <v>1011.598527287488</v>
      </c>
      <c r="L169" s="144" t="s">
        <v>924</v>
      </c>
      <c r="M169" s="144" t="s">
        <v>6427</v>
      </c>
      <c r="N169" s="144" t="str">
        <f>N167</f>
        <v>yr_Wind_BatteryCapital</v>
      </c>
      <c r="O169" s="144" t="str">
        <f>O167</f>
        <v>yr_WAWind_BatteryFixedTx</v>
      </c>
      <c r="P169" s="144">
        <v>1</v>
      </c>
      <c r="Q169" s="144">
        <v>1</v>
      </c>
      <c r="R169" s="144">
        <v>0</v>
      </c>
      <c r="T169" s="144" t="str">
        <f t="shared" si="8"/>
        <v>hr_NewWindWA|NewWindWAFOR|2008</v>
      </c>
      <c r="W169" s="144">
        <f t="shared" si="10"/>
        <v>1</v>
      </c>
      <c r="X169" s="144">
        <f>X167</f>
        <v>100</v>
      </c>
      <c r="Y169" s="404">
        <f>DATE(YEAR(Y167)+1,1,1)</f>
        <v>53328</v>
      </c>
      <c r="Z169" s="404">
        <f t="shared" si="7"/>
        <v>53328</v>
      </c>
      <c r="AH169" s="144" t="str">
        <f>AH167</f>
        <v>PSE_RPS</v>
      </c>
      <c r="AZ169" s="404">
        <v>29221</v>
      </c>
      <c r="BA169" s="404">
        <v>29221</v>
      </c>
      <c r="BJ169" s="144">
        <v>30</v>
      </c>
      <c r="BN169" s="144" t="s">
        <v>6410</v>
      </c>
      <c r="BP169" s="144" t="str">
        <f>BP167</f>
        <v>PSE_RPS</v>
      </c>
      <c r="BQ169" s="144">
        <v>1</v>
      </c>
    </row>
    <row r="170" spans="2:75">
      <c r="B170" s="144" t="b">
        <v>1</v>
      </c>
      <c r="C170" s="144" t="s">
        <v>4728</v>
      </c>
      <c r="D170" s="144" t="s">
        <v>3938</v>
      </c>
      <c r="E170" s="144" t="s">
        <v>180</v>
      </c>
      <c r="F170" s="395">
        <v>4160.9756097560976</v>
      </c>
      <c r="G170" s="395">
        <v>25</v>
      </c>
      <c r="H170" s="144" t="s">
        <v>905</v>
      </c>
      <c r="I170" s="144">
        <v>17</v>
      </c>
      <c r="J170" s="144">
        <v>0</v>
      </c>
      <c r="K170" s="395">
        <f t="shared" si="9"/>
        <v>0</v>
      </c>
      <c r="P170" s="144">
        <v>1</v>
      </c>
      <c r="Q170" s="144">
        <v>1</v>
      </c>
      <c r="R170" s="144">
        <v>0</v>
      </c>
      <c r="T170" s="144">
        <f t="shared" si="8"/>
        <v>2</v>
      </c>
      <c r="W170" s="144">
        <f t="shared" si="10"/>
        <v>0</v>
      </c>
      <c r="Y170" s="404">
        <f>Y169</f>
        <v>53328</v>
      </c>
      <c r="Z170" s="404">
        <f t="shared" si="7"/>
        <v>53328</v>
      </c>
      <c r="AZ170" s="404">
        <v>29221</v>
      </c>
      <c r="BA170" s="404">
        <v>29221</v>
      </c>
      <c r="BJ170" s="144">
        <v>30</v>
      </c>
      <c r="BN170" s="95">
        <v>0</v>
      </c>
      <c r="BR170" s="144" t="s">
        <v>3931</v>
      </c>
      <c r="BS170" s="144" t="s">
        <v>3999</v>
      </c>
      <c r="BT170" s="144" t="s">
        <v>838</v>
      </c>
      <c r="BU170" s="144">
        <v>50</v>
      </c>
      <c r="BV170" s="144">
        <v>1</v>
      </c>
      <c r="BW170" s="144">
        <v>25</v>
      </c>
    </row>
    <row r="171" spans="2:75">
      <c r="B171" s="144" t="b">
        <v>1</v>
      </c>
      <c r="C171" s="144" t="s">
        <v>3933</v>
      </c>
      <c r="D171" s="144" t="s">
        <v>3940</v>
      </c>
      <c r="E171" s="144" t="s">
        <v>180</v>
      </c>
      <c r="F171" s="144">
        <v>0</v>
      </c>
      <c r="G171" s="144">
        <v>100</v>
      </c>
      <c r="H171" s="144" t="s">
        <v>181</v>
      </c>
      <c r="I171" s="144">
        <v>17</v>
      </c>
      <c r="J171" s="144">
        <v>0</v>
      </c>
      <c r="K171" s="395">
        <f t="shared" si="9"/>
        <v>1011.598527287488</v>
      </c>
      <c r="L171" s="144" t="s">
        <v>924</v>
      </c>
      <c r="M171" s="144" t="s">
        <v>6427</v>
      </c>
      <c r="N171" s="144" t="str">
        <f>N169</f>
        <v>yr_Wind_BatteryCapital</v>
      </c>
      <c r="O171" s="144" t="str">
        <f>O169</f>
        <v>yr_WAWind_BatteryFixedTx</v>
      </c>
      <c r="P171" s="144">
        <v>1</v>
      </c>
      <c r="Q171" s="144">
        <v>1</v>
      </c>
      <c r="R171" s="144">
        <v>0</v>
      </c>
      <c r="T171" s="144" t="str">
        <f t="shared" si="8"/>
        <v>hr_NewWindWA|NewWindWAFOR|2008</v>
      </c>
      <c r="W171" s="144">
        <f t="shared" si="10"/>
        <v>1</v>
      </c>
      <c r="X171" s="144">
        <f>X169</f>
        <v>100</v>
      </c>
      <c r="Y171" s="404">
        <f>DATE(YEAR(Y169)+1,1,1)</f>
        <v>53693</v>
      </c>
      <c r="Z171" s="404">
        <f t="shared" si="7"/>
        <v>53693</v>
      </c>
      <c r="AH171" s="144" t="str">
        <f>AH169</f>
        <v>PSE_RPS</v>
      </c>
      <c r="AZ171" s="404">
        <v>29221</v>
      </c>
      <c r="BA171" s="404">
        <v>29221</v>
      </c>
      <c r="BJ171" s="144">
        <v>30</v>
      </c>
      <c r="BN171" s="144" t="s">
        <v>6410</v>
      </c>
      <c r="BP171" s="144" t="str">
        <f>BP169</f>
        <v>PSE_RPS</v>
      </c>
      <c r="BQ171" s="144">
        <v>1</v>
      </c>
    </row>
    <row r="172" spans="2:75">
      <c r="B172" s="144" t="b">
        <v>1</v>
      </c>
      <c r="C172" s="144" t="s">
        <v>4729</v>
      </c>
      <c r="D172" s="144" t="s">
        <v>3940</v>
      </c>
      <c r="E172" s="144" t="s">
        <v>180</v>
      </c>
      <c r="F172" s="395">
        <v>4160.9756097560976</v>
      </c>
      <c r="G172" s="395">
        <v>25</v>
      </c>
      <c r="H172" s="144" t="s">
        <v>905</v>
      </c>
      <c r="I172" s="144">
        <v>17</v>
      </c>
      <c r="J172" s="144">
        <v>0</v>
      </c>
      <c r="K172" s="395">
        <f t="shared" si="9"/>
        <v>0</v>
      </c>
      <c r="P172" s="144">
        <v>1</v>
      </c>
      <c r="Q172" s="144">
        <v>1</v>
      </c>
      <c r="R172" s="144">
        <v>0</v>
      </c>
      <c r="T172" s="144">
        <f t="shared" si="8"/>
        <v>2</v>
      </c>
      <c r="W172" s="144">
        <f t="shared" si="10"/>
        <v>0</v>
      </c>
      <c r="Y172" s="404">
        <f>Y171</f>
        <v>53693</v>
      </c>
      <c r="Z172" s="404">
        <f t="shared" si="7"/>
        <v>53693</v>
      </c>
      <c r="AZ172" s="404">
        <v>29221</v>
      </c>
      <c r="BA172" s="404">
        <v>29221</v>
      </c>
      <c r="BJ172" s="144">
        <v>30</v>
      </c>
      <c r="BN172" s="95">
        <v>0</v>
      </c>
      <c r="BR172" s="144" t="s">
        <v>3933</v>
      </c>
      <c r="BS172" s="144" t="s">
        <v>4000</v>
      </c>
      <c r="BT172" s="144" t="s">
        <v>838</v>
      </c>
      <c r="BU172" s="144">
        <v>50</v>
      </c>
      <c r="BV172" s="144">
        <v>1</v>
      </c>
      <c r="BW172" s="144">
        <v>25</v>
      </c>
    </row>
    <row r="173" spans="2:75">
      <c r="B173" s="144" t="b">
        <v>1</v>
      </c>
      <c r="C173" s="144" t="s">
        <v>4799</v>
      </c>
      <c r="D173" s="144" t="s">
        <v>4094</v>
      </c>
      <c r="E173" s="144" t="s">
        <v>180</v>
      </c>
      <c r="F173" s="144">
        <v>0</v>
      </c>
      <c r="G173" s="395">
        <f>'Renewable Resource Summary'!N4</f>
        <v>400</v>
      </c>
      <c r="H173" s="144" t="s">
        <v>181</v>
      </c>
      <c r="I173" s="144">
        <v>17</v>
      </c>
      <c r="J173" s="144">
        <v>0</v>
      </c>
      <c r="K173" s="395">
        <f>(('Renewable Resource Summary'!$N$10*(1+VOMesc)^(AuroraBaseYear-BaseYear))*1000)/52</f>
        <v>640.87487717437352</v>
      </c>
      <c r="M173" s="144" t="s">
        <v>6459</v>
      </c>
      <c r="N173" s="144" t="s">
        <v>4099</v>
      </c>
      <c r="O173" s="144" t="s">
        <v>4496</v>
      </c>
      <c r="P173" s="144">
        <v>1</v>
      </c>
      <c r="Q173" s="144">
        <v>1</v>
      </c>
      <c r="R173" s="144">
        <v>0</v>
      </c>
      <c r="T173" s="144" t="s">
        <v>4502</v>
      </c>
      <c r="W173" s="144">
        <v>1</v>
      </c>
      <c r="X173" s="144">
        <v>100</v>
      </c>
      <c r="Y173" s="404">
        <v>54057</v>
      </c>
      <c r="Z173" s="404">
        <v>46023</v>
      </c>
      <c r="AH173" s="144" t="s">
        <v>4841</v>
      </c>
      <c r="AZ173" s="404">
        <v>29221</v>
      </c>
      <c r="BA173" s="404">
        <v>29221</v>
      </c>
      <c r="BJ173" s="144">
        <v>30</v>
      </c>
      <c r="BN173" s="144" t="s">
        <v>6227</v>
      </c>
      <c r="BP173" s="144" t="s">
        <v>4841</v>
      </c>
    </row>
    <row r="174" spans="2:75">
      <c r="B174" s="144" t="b">
        <v>1</v>
      </c>
      <c r="C174" s="144" t="s">
        <v>4800</v>
      </c>
      <c r="D174" s="144" t="s">
        <v>4095</v>
      </c>
      <c r="E174" s="144" t="s">
        <v>180</v>
      </c>
      <c r="F174" s="144">
        <v>0</v>
      </c>
      <c r="G174" s="395">
        <f>'Renewable Resource Summary'!M4</f>
        <v>400</v>
      </c>
      <c r="H174" s="144" t="s">
        <v>181</v>
      </c>
      <c r="I174" s="144">
        <v>17</v>
      </c>
      <c r="J174" s="144">
        <v>0</v>
      </c>
      <c r="K174" s="395">
        <f>(('Renewable Resource Summary'!$M$10*(1+VOMesc)^(AuroraBaseYear-BaseYear))*1000)/52</f>
        <v>640.87487717437352</v>
      </c>
      <c r="M174" s="144" t="s">
        <v>6460</v>
      </c>
      <c r="N174" s="144" t="s">
        <v>4100</v>
      </c>
      <c r="O174" s="144" t="s">
        <v>4497</v>
      </c>
      <c r="P174" s="144">
        <v>1</v>
      </c>
      <c r="Q174" s="144">
        <v>1</v>
      </c>
      <c r="R174" s="144">
        <v>0</v>
      </c>
      <c r="T174" s="144" t="s">
        <v>4503</v>
      </c>
      <c r="W174" s="144">
        <v>1</v>
      </c>
      <c r="X174" s="144">
        <v>100</v>
      </c>
      <c r="Y174" s="404">
        <v>54057</v>
      </c>
      <c r="Z174" s="404">
        <v>46023</v>
      </c>
      <c r="AH174" s="144" t="s">
        <v>4841</v>
      </c>
      <c r="AZ174" s="404">
        <v>29221</v>
      </c>
      <c r="BA174" s="404">
        <v>29221</v>
      </c>
      <c r="BJ174" s="144">
        <v>30</v>
      </c>
      <c r="BN174" s="144" t="s">
        <v>6228</v>
      </c>
      <c r="BP174" s="144" t="s">
        <v>4841</v>
      </c>
    </row>
    <row r="175" spans="2:75">
      <c r="B175" s="144" t="b">
        <v>1</v>
      </c>
      <c r="C175" s="144" t="s">
        <v>4801</v>
      </c>
      <c r="D175" s="144" t="s">
        <v>4093</v>
      </c>
      <c r="E175" s="144" t="s">
        <v>180</v>
      </c>
      <c r="F175" s="395">
        <v>0</v>
      </c>
      <c r="G175" s="395">
        <f>'Renewable Resource Summary'!O4</f>
        <v>400</v>
      </c>
      <c r="H175" s="144" t="s">
        <v>181</v>
      </c>
      <c r="I175" s="144">
        <v>17</v>
      </c>
      <c r="J175" s="144">
        <v>0</v>
      </c>
      <c r="K175" s="395">
        <f>(('Renewable Resource Summary'!$O$10*(1+VOMesc)^(AuroraBaseYear-BaseYear))*1000)/52</f>
        <v>640.87487717437352</v>
      </c>
      <c r="M175" s="144" t="s">
        <v>6461</v>
      </c>
      <c r="N175" s="144" t="s">
        <v>4101</v>
      </c>
      <c r="O175" s="144" t="s">
        <v>4498</v>
      </c>
      <c r="P175" s="144">
        <v>1</v>
      </c>
      <c r="Q175" s="144">
        <v>1</v>
      </c>
      <c r="R175" s="144">
        <v>0</v>
      </c>
      <c r="T175" s="144" t="s">
        <v>4504</v>
      </c>
      <c r="W175" s="144">
        <v>1</v>
      </c>
      <c r="X175" s="144">
        <v>100</v>
      </c>
      <c r="Y175" s="404">
        <v>54057</v>
      </c>
      <c r="Z175" s="404">
        <v>46023</v>
      </c>
      <c r="AH175" s="144" t="s">
        <v>4841</v>
      </c>
      <c r="AZ175" s="404">
        <v>29221</v>
      </c>
      <c r="BA175" s="404">
        <v>29221</v>
      </c>
      <c r="BJ175" s="144">
        <v>30</v>
      </c>
      <c r="BN175" s="144" t="s">
        <v>6229</v>
      </c>
      <c r="BP175" s="144" t="s">
        <v>4841</v>
      </c>
    </row>
    <row r="176" spans="2:75">
      <c r="B176" s="144" t="b">
        <v>1</v>
      </c>
      <c r="C176" s="144" t="s">
        <v>4802</v>
      </c>
      <c r="D176" s="144" t="s">
        <v>4096</v>
      </c>
      <c r="E176" s="144" t="s">
        <v>180</v>
      </c>
      <c r="F176" s="395">
        <v>0</v>
      </c>
      <c r="G176" s="395">
        <f>'Renewable Resource Summary'!J4</f>
        <v>400</v>
      </c>
      <c r="H176" s="144" t="s">
        <v>186</v>
      </c>
      <c r="I176" s="144">
        <v>17</v>
      </c>
      <c r="J176" s="144">
        <v>0</v>
      </c>
      <c r="K176" s="395">
        <f>(('Renewable Resource Summary'!$J$10*(1+VOMesc)^(AuroraBaseYear-BaseYear))*1000)/52</f>
        <v>350.83019839429255</v>
      </c>
      <c r="M176" s="144" t="s">
        <v>6462</v>
      </c>
      <c r="N176" s="144" t="s">
        <v>4102</v>
      </c>
      <c r="O176" s="144" t="s">
        <v>4499</v>
      </c>
      <c r="P176" s="144">
        <v>1</v>
      </c>
      <c r="Q176" s="144">
        <v>1</v>
      </c>
      <c r="R176" s="144">
        <v>0</v>
      </c>
      <c r="T176" s="144" t="s">
        <v>4505</v>
      </c>
      <c r="W176" s="144">
        <v>1</v>
      </c>
      <c r="X176" s="144">
        <v>100</v>
      </c>
      <c r="Y176" s="404">
        <v>54057</v>
      </c>
      <c r="Z176" s="404">
        <v>46023</v>
      </c>
      <c r="AH176" s="144" t="s">
        <v>4841</v>
      </c>
      <c r="AZ176" s="404">
        <v>29221</v>
      </c>
      <c r="BA176" s="404">
        <v>29221</v>
      </c>
      <c r="BJ176" s="144">
        <v>30</v>
      </c>
      <c r="BN176" s="144" t="s">
        <v>6230</v>
      </c>
      <c r="BP176" s="144" t="s">
        <v>4841</v>
      </c>
    </row>
    <row r="177" spans="2:101">
      <c r="B177" s="144" t="b">
        <v>1</v>
      </c>
      <c r="C177" s="144" t="s">
        <v>4803</v>
      </c>
      <c r="D177" s="144" t="s">
        <v>4097</v>
      </c>
      <c r="E177" s="144" t="s">
        <v>180</v>
      </c>
      <c r="F177" s="395">
        <v>0</v>
      </c>
      <c r="G177" s="395">
        <f>'Renewable Resource Summary'!K4</f>
        <v>400</v>
      </c>
      <c r="H177" s="144" t="s">
        <v>186</v>
      </c>
      <c r="I177" s="144">
        <v>17</v>
      </c>
      <c r="J177" s="144">
        <v>0</v>
      </c>
      <c r="K177" s="395">
        <f>(('Renewable Resource Summary'!$K$10*(1+VOMesc)^(AuroraBaseYear-BaseYear))*1000)/52</f>
        <v>350.83019839429255</v>
      </c>
      <c r="M177" s="144" t="s">
        <v>6463</v>
      </c>
      <c r="N177" s="144" t="s">
        <v>4103</v>
      </c>
      <c r="O177" s="144" t="s">
        <v>4500</v>
      </c>
      <c r="P177" s="144">
        <v>1</v>
      </c>
      <c r="Q177" s="144">
        <v>1</v>
      </c>
      <c r="R177" s="144">
        <v>0</v>
      </c>
      <c r="T177" s="144" t="s">
        <v>4506</v>
      </c>
      <c r="W177" s="144">
        <v>1</v>
      </c>
      <c r="X177" s="144">
        <v>100</v>
      </c>
      <c r="Y177" s="404">
        <v>54057</v>
      </c>
      <c r="Z177" s="404">
        <v>46023</v>
      </c>
      <c r="AH177" s="144" t="s">
        <v>4841</v>
      </c>
      <c r="AZ177" s="404">
        <v>29221</v>
      </c>
      <c r="BA177" s="404">
        <v>29221</v>
      </c>
      <c r="BJ177" s="144">
        <v>30</v>
      </c>
      <c r="BN177" s="144" t="s">
        <v>6231</v>
      </c>
      <c r="BP177" s="144" t="s">
        <v>4841</v>
      </c>
    </row>
    <row r="178" spans="2:101">
      <c r="B178" s="144" t="b">
        <v>1</v>
      </c>
      <c r="C178" s="144" t="s">
        <v>4804</v>
      </c>
      <c r="D178" s="144" t="s">
        <v>4098</v>
      </c>
      <c r="E178" s="144" t="s">
        <v>180</v>
      </c>
      <c r="F178" s="395">
        <v>0</v>
      </c>
      <c r="G178" s="395">
        <f>'Renewable Resource Summary'!L4</f>
        <v>400</v>
      </c>
      <c r="H178" s="144" t="s">
        <v>186</v>
      </c>
      <c r="I178" s="144">
        <v>17</v>
      </c>
      <c r="J178" s="144">
        <v>0</v>
      </c>
      <c r="K178" s="395">
        <f>(('Renewable Resource Summary'!$L$10*(1+VOMesc)^(AuroraBaseYear-BaseYear))*1000)/52</f>
        <v>350.83019839429255</v>
      </c>
      <c r="M178" s="144" t="s">
        <v>6464</v>
      </c>
      <c r="N178" s="144" t="s">
        <v>4104</v>
      </c>
      <c r="O178" s="144" t="s">
        <v>4501</v>
      </c>
      <c r="P178" s="144">
        <v>1</v>
      </c>
      <c r="Q178" s="144">
        <v>1</v>
      </c>
      <c r="R178" s="144">
        <v>0</v>
      </c>
      <c r="T178" s="144" t="s">
        <v>4507</v>
      </c>
      <c r="W178" s="144">
        <v>1</v>
      </c>
      <c r="X178" s="144">
        <v>100</v>
      </c>
      <c r="Y178" s="404">
        <v>54057</v>
      </c>
      <c r="Z178" s="404">
        <v>46023</v>
      </c>
      <c r="AH178" s="144" t="s">
        <v>4841</v>
      </c>
      <c r="AZ178" s="404">
        <v>29221</v>
      </c>
      <c r="BA178" s="404">
        <v>29221</v>
      </c>
      <c r="BJ178" s="144">
        <v>30</v>
      </c>
      <c r="BN178" s="144" t="s">
        <v>6232</v>
      </c>
      <c r="BP178" s="144" t="s">
        <v>4841</v>
      </c>
    </row>
    <row r="179" spans="2:101">
      <c r="B179" s="144" t="b">
        <v>1</v>
      </c>
      <c r="C179" s="144" t="s">
        <v>4821</v>
      </c>
      <c r="D179" s="144" t="s">
        <v>4831</v>
      </c>
      <c r="E179" s="144" t="s">
        <v>180</v>
      </c>
      <c r="F179" s="144">
        <v>0</v>
      </c>
      <c r="G179" s="144" t="s">
        <v>622</v>
      </c>
      <c r="H179" s="144" t="s">
        <v>186</v>
      </c>
      <c r="I179" s="144">
        <v>17</v>
      </c>
      <c r="J179" s="144">
        <v>0</v>
      </c>
      <c r="K179" s="395">
        <f>(('Renewable Resource Summary'!$I$10*(1+VOMesc)^(AuroraBaseYear-BaseYear))*1000)/52</f>
        <v>350.83019839429255</v>
      </c>
      <c r="M179" s="144" t="s">
        <v>6427</v>
      </c>
      <c r="N179" s="144" t="s">
        <v>4576</v>
      </c>
      <c r="O179" s="144" t="s">
        <v>6469</v>
      </c>
      <c r="P179" s="144">
        <v>1</v>
      </c>
      <c r="Q179" s="144">
        <v>1</v>
      </c>
      <c r="R179" s="144">
        <v>0</v>
      </c>
      <c r="T179" s="144" t="s">
        <v>4812</v>
      </c>
      <c r="W179" s="144">
        <v>1</v>
      </c>
      <c r="X179" s="144">
        <v>100</v>
      </c>
      <c r="Y179" s="404">
        <v>54057</v>
      </c>
      <c r="Z179" s="404">
        <v>45292</v>
      </c>
      <c r="AH179" s="144" t="s">
        <v>311</v>
      </c>
      <c r="AZ179" s="404">
        <v>29221</v>
      </c>
      <c r="BA179" s="404">
        <v>29221</v>
      </c>
      <c r="BJ179" s="144">
        <v>30</v>
      </c>
      <c r="BN179" s="95" t="s">
        <v>6403</v>
      </c>
      <c r="BP179" s="144" t="s">
        <v>311</v>
      </c>
      <c r="BQ179" s="144">
        <v>1</v>
      </c>
    </row>
    <row r="180" spans="2:101">
      <c r="B180" s="144" t="b">
        <v>1</v>
      </c>
      <c r="C180" s="144" t="s">
        <v>4822</v>
      </c>
      <c r="D180" s="144" t="s">
        <v>4832</v>
      </c>
      <c r="E180" s="144" t="s">
        <v>180</v>
      </c>
      <c r="F180" s="144">
        <v>0</v>
      </c>
      <c r="G180" s="144" t="s">
        <v>622</v>
      </c>
      <c r="H180" s="144" t="s">
        <v>186</v>
      </c>
      <c r="I180" s="144">
        <v>17</v>
      </c>
      <c r="J180" s="144">
        <v>0</v>
      </c>
      <c r="K180" s="395">
        <f>(('Renewable Resource Summary'!$I$10*(1+VOMesc)^(AuroraBaseYear-BaseYear))*1000)/52</f>
        <v>350.83019839429255</v>
      </c>
      <c r="M180" s="144" t="s">
        <v>6427</v>
      </c>
      <c r="N180" s="144" t="s">
        <v>4576</v>
      </c>
      <c r="O180" s="144" t="s">
        <v>6469</v>
      </c>
      <c r="P180" s="144">
        <v>1</v>
      </c>
      <c r="Q180" s="144">
        <v>1</v>
      </c>
      <c r="R180" s="144">
        <v>0</v>
      </c>
      <c r="T180" s="144" t="s">
        <v>4812</v>
      </c>
      <c r="W180" s="144">
        <v>1</v>
      </c>
      <c r="X180" s="144">
        <v>100</v>
      </c>
      <c r="Y180" s="404">
        <v>54057</v>
      </c>
      <c r="Z180" s="404">
        <v>45292</v>
      </c>
      <c r="AH180" s="144" t="s">
        <v>311</v>
      </c>
      <c r="AZ180" s="404">
        <v>29221</v>
      </c>
      <c r="BA180" s="404">
        <v>29221</v>
      </c>
      <c r="BJ180" s="144">
        <v>30</v>
      </c>
      <c r="BN180" s="95" t="s">
        <v>6403</v>
      </c>
      <c r="BP180" s="144" t="s">
        <v>311</v>
      </c>
      <c r="BQ180" s="144">
        <v>1</v>
      </c>
      <c r="BR180" s="144" t="s">
        <v>4821</v>
      </c>
    </row>
    <row r="181" spans="2:101">
      <c r="B181" s="144" t="b">
        <v>1</v>
      </c>
      <c r="C181" s="144" t="s">
        <v>4823</v>
      </c>
      <c r="D181" s="144" t="s">
        <v>4833</v>
      </c>
      <c r="E181" s="144" t="s">
        <v>180</v>
      </c>
      <c r="F181" s="144">
        <v>0</v>
      </c>
      <c r="G181" s="144" t="s">
        <v>622</v>
      </c>
      <c r="H181" s="144" t="s">
        <v>186</v>
      </c>
      <c r="I181" s="144">
        <v>17</v>
      </c>
      <c r="J181" s="144">
        <v>0</v>
      </c>
      <c r="K181" s="395">
        <f>(('Renewable Resource Summary'!$I$10*(1+VOMesc)^(AuroraBaseYear-BaseYear))*1000)/52</f>
        <v>350.83019839429255</v>
      </c>
      <c r="M181" s="144" t="s">
        <v>6427</v>
      </c>
      <c r="N181" s="144" t="s">
        <v>4576</v>
      </c>
      <c r="O181" s="144" t="s">
        <v>6469</v>
      </c>
      <c r="P181" s="144">
        <v>1</v>
      </c>
      <c r="Q181" s="144">
        <v>1</v>
      </c>
      <c r="R181" s="144">
        <v>0</v>
      </c>
      <c r="T181" s="144" t="s">
        <v>4812</v>
      </c>
      <c r="W181" s="144">
        <v>1</v>
      </c>
      <c r="X181" s="144">
        <v>100</v>
      </c>
      <c r="Y181" s="404">
        <v>54057</v>
      </c>
      <c r="Z181" s="404">
        <v>45292</v>
      </c>
      <c r="AH181" s="144" t="s">
        <v>311</v>
      </c>
      <c r="AZ181" s="404">
        <v>29221</v>
      </c>
      <c r="BA181" s="404">
        <v>29221</v>
      </c>
      <c r="BJ181" s="144">
        <v>30</v>
      </c>
      <c r="BN181" s="95" t="s">
        <v>6403</v>
      </c>
      <c r="BP181" s="144" t="s">
        <v>311</v>
      </c>
      <c r="BQ181" s="144">
        <v>1</v>
      </c>
      <c r="BR181" s="144" t="s">
        <v>4822</v>
      </c>
    </row>
    <row r="182" spans="2:101">
      <c r="B182" s="144" t="b">
        <v>1</v>
      </c>
      <c r="C182" s="144" t="s">
        <v>4824</v>
      </c>
      <c r="D182" s="144" t="s">
        <v>4834</v>
      </c>
      <c r="E182" s="144" t="s">
        <v>180</v>
      </c>
      <c r="F182" s="144">
        <v>0</v>
      </c>
      <c r="G182" s="144" t="s">
        <v>622</v>
      </c>
      <c r="H182" s="144" t="s">
        <v>186</v>
      </c>
      <c r="I182" s="144">
        <v>17</v>
      </c>
      <c r="J182" s="144">
        <v>0</v>
      </c>
      <c r="K182" s="395">
        <f>(('Renewable Resource Summary'!$I$10*(1+VOMesc)^(AuroraBaseYear-BaseYear))*1000)/52</f>
        <v>350.83019839429255</v>
      </c>
      <c r="M182" s="144" t="s">
        <v>6427</v>
      </c>
      <c r="N182" s="144" t="s">
        <v>4576</v>
      </c>
      <c r="O182" s="144" t="s">
        <v>6469</v>
      </c>
      <c r="P182" s="144">
        <v>1</v>
      </c>
      <c r="Q182" s="144">
        <v>1</v>
      </c>
      <c r="R182" s="144">
        <v>0</v>
      </c>
      <c r="T182" s="144" t="s">
        <v>4812</v>
      </c>
      <c r="W182" s="144">
        <v>1</v>
      </c>
      <c r="X182" s="144">
        <v>100</v>
      </c>
      <c r="Y182" s="404">
        <v>54057</v>
      </c>
      <c r="Z182" s="404">
        <v>45292</v>
      </c>
      <c r="AH182" s="144" t="s">
        <v>311</v>
      </c>
      <c r="AZ182" s="404">
        <v>29221</v>
      </c>
      <c r="BA182" s="404">
        <v>29221</v>
      </c>
      <c r="BJ182" s="144">
        <v>30</v>
      </c>
      <c r="BN182" s="95" t="s">
        <v>6403</v>
      </c>
      <c r="BP182" s="144" t="s">
        <v>311</v>
      </c>
      <c r="BQ182" s="144">
        <v>1</v>
      </c>
      <c r="BR182" s="144" t="s">
        <v>4823</v>
      </c>
    </row>
    <row r="183" spans="2:101">
      <c r="B183" s="144" t="b">
        <v>1</v>
      </c>
      <c r="C183" s="144" t="s">
        <v>4825</v>
      </c>
      <c r="D183" s="144" t="s">
        <v>4835</v>
      </c>
      <c r="E183" s="144" t="s">
        <v>180</v>
      </c>
      <c r="F183" s="144">
        <v>0</v>
      </c>
      <c r="G183" s="144" t="s">
        <v>622</v>
      </c>
      <c r="H183" s="144" t="s">
        <v>186</v>
      </c>
      <c r="I183" s="144">
        <v>17</v>
      </c>
      <c r="J183" s="144">
        <v>0</v>
      </c>
      <c r="K183" s="395">
        <f>(('Renewable Resource Summary'!$I$10*(1+VOMesc)^(AuroraBaseYear-BaseYear))*1000)/52</f>
        <v>350.83019839429255</v>
      </c>
      <c r="M183" s="144" t="s">
        <v>6427</v>
      </c>
      <c r="N183" s="144" t="s">
        <v>4576</v>
      </c>
      <c r="O183" s="144" t="s">
        <v>6469</v>
      </c>
      <c r="P183" s="144">
        <v>1</v>
      </c>
      <c r="Q183" s="144">
        <v>1</v>
      </c>
      <c r="R183" s="144">
        <v>0</v>
      </c>
      <c r="T183" s="144" t="s">
        <v>4812</v>
      </c>
      <c r="W183" s="144">
        <v>1</v>
      </c>
      <c r="X183" s="144">
        <v>100</v>
      </c>
      <c r="Y183" s="404">
        <v>54057</v>
      </c>
      <c r="Z183" s="404">
        <v>45292</v>
      </c>
      <c r="AH183" s="144" t="s">
        <v>311</v>
      </c>
      <c r="AZ183" s="404">
        <v>29221</v>
      </c>
      <c r="BA183" s="404">
        <v>29221</v>
      </c>
      <c r="BJ183" s="144">
        <v>30</v>
      </c>
      <c r="BN183" s="95" t="s">
        <v>6403</v>
      </c>
      <c r="BP183" s="144" t="s">
        <v>311</v>
      </c>
      <c r="BQ183" s="144">
        <v>1</v>
      </c>
      <c r="BR183" s="144" t="s">
        <v>4824</v>
      </c>
    </row>
    <row r="184" spans="2:101">
      <c r="B184" s="144" t="b">
        <v>1</v>
      </c>
      <c r="C184" s="144" t="s">
        <v>4826</v>
      </c>
      <c r="D184" s="144" t="s">
        <v>4836</v>
      </c>
      <c r="E184" s="144" t="s">
        <v>180</v>
      </c>
      <c r="F184" s="144">
        <v>0</v>
      </c>
      <c r="G184" s="144" t="s">
        <v>622</v>
      </c>
      <c r="H184" s="144" t="s">
        <v>186</v>
      </c>
      <c r="I184" s="144">
        <v>17</v>
      </c>
      <c r="J184" s="144">
        <v>0</v>
      </c>
      <c r="K184" s="395">
        <f>(('Renewable Resource Summary'!$I$10*(1+VOMesc)^(AuroraBaseYear-BaseYear))*1000)/52</f>
        <v>350.83019839429255</v>
      </c>
      <c r="M184" s="144" t="s">
        <v>6427</v>
      </c>
      <c r="N184" s="144" t="s">
        <v>4576</v>
      </c>
      <c r="O184" s="144" t="s">
        <v>6469</v>
      </c>
      <c r="P184" s="144">
        <v>0</v>
      </c>
      <c r="Q184" s="144">
        <v>0</v>
      </c>
      <c r="R184" s="144">
        <v>0</v>
      </c>
      <c r="T184" s="144" t="s">
        <v>4812</v>
      </c>
      <c r="W184" s="144">
        <v>1</v>
      </c>
      <c r="X184" s="144">
        <v>100</v>
      </c>
      <c r="Y184" s="404">
        <v>55153</v>
      </c>
      <c r="Z184" s="404">
        <v>54789</v>
      </c>
      <c r="AH184" s="144" t="s">
        <v>311</v>
      </c>
      <c r="AZ184" s="404">
        <v>29221</v>
      </c>
      <c r="BA184" s="404">
        <v>29221</v>
      </c>
      <c r="BJ184" s="144">
        <v>30</v>
      </c>
      <c r="BN184" s="95" t="s">
        <v>6403</v>
      </c>
      <c r="BP184" s="144" t="s">
        <v>311</v>
      </c>
      <c r="BQ184" s="144">
        <v>1</v>
      </c>
      <c r="BR184" s="144" t="s">
        <v>4825</v>
      </c>
    </row>
    <row r="185" spans="2:101">
      <c r="B185" s="144" t="b">
        <v>1</v>
      </c>
      <c r="C185" s="144" t="s">
        <v>4827</v>
      </c>
      <c r="D185" s="144" t="s">
        <v>4837</v>
      </c>
      <c r="E185" s="144" t="s">
        <v>180</v>
      </c>
      <c r="F185" s="144">
        <v>0</v>
      </c>
      <c r="G185" s="144" t="s">
        <v>622</v>
      </c>
      <c r="H185" s="144" t="s">
        <v>186</v>
      </c>
      <c r="I185" s="144">
        <v>17</v>
      </c>
      <c r="J185" s="144">
        <v>0</v>
      </c>
      <c r="K185" s="395">
        <f>(('Renewable Resource Summary'!$I$10*(1+VOMesc)^(AuroraBaseYear-BaseYear))*1000)/52</f>
        <v>350.83019839429255</v>
      </c>
      <c r="M185" s="144" t="s">
        <v>6427</v>
      </c>
      <c r="N185" s="144" t="s">
        <v>4576</v>
      </c>
      <c r="O185" s="144" t="s">
        <v>6469</v>
      </c>
      <c r="P185" s="144">
        <v>0</v>
      </c>
      <c r="Q185" s="144">
        <v>0</v>
      </c>
      <c r="R185" s="144">
        <v>0</v>
      </c>
      <c r="T185" s="144" t="s">
        <v>4812</v>
      </c>
      <c r="W185" s="144">
        <v>1</v>
      </c>
      <c r="X185" s="144">
        <v>100</v>
      </c>
      <c r="Y185" s="404">
        <v>55153</v>
      </c>
      <c r="Z185" s="404">
        <v>54789</v>
      </c>
      <c r="AH185" s="144" t="s">
        <v>311</v>
      </c>
      <c r="AZ185" s="404">
        <v>29221</v>
      </c>
      <c r="BA185" s="404">
        <v>29221</v>
      </c>
      <c r="BJ185" s="144">
        <v>30</v>
      </c>
      <c r="BN185" s="95" t="s">
        <v>6403</v>
      </c>
      <c r="BP185" s="144" t="s">
        <v>311</v>
      </c>
      <c r="BQ185" s="144">
        <v>1</v>
      </c>
      <c r="BR185" s="144" t="s">
        <v>4826</v>
      </c>
    </row>
    <row r="186" spans="2:101">
      <c r="B186" s="144" t="b">
        <v>1</v>
      </c>
      <c r="C186" s="144" t="s">
        <v>4828</v>
      </c>
      <c r="D186" s="144" t="s">
        <v>4838</v>
      </c>
      <c r="E186" s="144" t="s">
        <v>180</v>
      </c>
      <c r="F186" s="144">
        <v>0</v>
      </c>
      <c r="G186" s="144" t="s">
        <v>622</v>
      </c>
      <c r="H186" s="144" t="s">
        <v>186</v>
      </c>
      <c r="I186" s="144">
        <v>17</v>
      </c>
      <c r="J186" s="144">
        <v>0</v>
      </c>
      <c r="K186" s="395">
        <f>(('Renewable Resource Summary'!$I$10*(1+VOMesc)^(AuroraBaseYear-BaseYear))*1000)/52</f>
        <v>350.83019839429255</v>
      </c>
      <c r="M186" s="144" t="s">
        <v>6427</v>
      </c>
      <c r="N186" s="144" t="s">
        <v>4576</v>
      </c>
      <c r="O186" s="144" t="s">
        <v>6469</v>
      </c>
      <c r="P186" s="144">
        <v>0</v>
      </c>
      <c r="Q186" s="144">
        <v>0</v>
      </c>
      <c r="R186" s="144">
        <v>0</v>
      </c>
      <c r="T186" s="144" t="s">
        <v>4812</v>
      </c>
      <c r="W186" s="144">
        <v>1</v>
      </c>
      <c r="X186" s="144">
        <v>100</v>
      </c>
      <c r="Y186" s="404">
        <v>55153</v>
      </c>
      <c r="Z186" s="404">
        <v>54789</v>
      </c>
      <c r="AH186" s="144" t="s">
        <v>311</v>
      </c>
      <c r="AZ186" s="404">
        <v>29221</v>
      </c>
      <c r="BA186" s="404">
        <v>29221</v>
      </c>
      <c r="BJ186" s="144">
        <v>30</v>
      </c>
      <c r="BN186" s="95" t="s">
        <v>6403</v>
      </c>
      <c r="BP186" s="144" t="s">
        <v>311</v>
      </c>
      <c r="BQ186" s="144">
        <v>1</v>
      </c>
      <c r="BR186" s="144" t="s">
        <v>4827</v>
      </c>
    </row>
    <row r="187" spans="2:101">
      <c r="B187" s="144" t="b">
        <v>1</v>
      </c>
      <c r="C187" s="144" t="s">
        <v>4829</v>
      </c>
      <c r="D187" s="144" t="s">
        <v>4839</v>
      </c>
      <c r="E187" s="144" t="s">
        <v>180</v>
      </c>
      <c r="F187" s="144">
        <v>0</v>
      </c>
      <c r="G187" s="144" t="s">
        <v>622</v>
      </c>
      <c r="H187" s="144" t="s">
        <v>186</v>
      </c>
      <c r="I187" s="144">
        <v>17</v>
      </c>
      <c r="J187" s="144">
        <v>0</v>
      </c>
      <c r="K187" s="395">
        <f>(('Renewable Resource Summary'!$I$10*(1+VOMesc)^(AuroraBaseYear-BaseYear))*1000)/52</f>
        <v>350.83019839429255</v>
      </c>
      <c r="M187" s="144" t="s">
        <v>6427</v>
      </c>
      <c r="N187" s="144" t="s">
        <v>4576</v>
      </c>
      <c r="O187" s="144" t="s">
        <v>6469</v>
      </c>
      <c r="P187" s="144">
        <v>0</v>
      </c>
      <c r="Q187" s="144">
        <v>0</v>
      </c>
      <c r="R187" s="144">
        <v>0</v>
      </c>
      <c r="T187" s="144" t="s">
        <v>4812</v>
      </c>
      <c r="W187" s="144">
        <v>1</v>
      </c>
      <c r="X187" s="144">
        <v>100</v>
      </c>
      <c r="Y187" s="404">
        <v>55153</v>
      </c>
      <c r="Z187" s="404">
        <v>54789</v>
      </c>
      <c r="AH187" s="144" t="s">
        <v>311</v>
      </c>
      <c r="AZ187" s="404">
        <v>29221</v>
      </c>
      <c r="BA187" s="404">
        <v>29221</v>
      </c>
      <c r="BJ187" s="144">
        <v>30</v>
      </c>
      <c r="BN187" s="95" t="s">
        <v>6403</v>
      </c>
      <c r="BP187" s="144" t="s">
        <v>311</v>
      </c>
      <c r="BQ187" s="144">
        <v>1</v>
      </c>
      <c r="BR187" s="144" t="s">
        <v>4828</v>
      </c>
    </row>
    <row r="188" spans="2:101">
      <c r="B188" s="144" t="b">
        <v>1</v>
      </c>
      <c r="C188" s="144" t="s">
        <v>4830</v>
      </c>
      <c r="D188" s="144" t="s">
        <v>4840</v>
      </c>
      <c r="E188" s="144" t="s">
        <v>180</v>
      </c>
      <c r="F188" s="144">
        <v>0</v>
      </c>
      <c r="G188" s="144" t="s">
        <v>622</v>
      </c>
      <c r="H188" s="144" t="s">
        <v>186</v>
      </c>
      <c r="I188" s="144">
        <v>17</v>
      </c>
      <c r="J188" s="144">
        <v>0</v>
      </c>
      <c r="K188" s="395">
        <f>(('Renewable Resource Summary'!$I$10*(1+VOMesc)^(AuroraBaseYear-BaseYear))*1000)/52</f>
        <v>350.83019839429255</v>
      </c>
      <c r="M188" s="144" t="s">
        <v>6427</v>
      </c>
      <c r="N188" s="144" t="s">
        <v>4576</v>
      </c>
      <c r="O188" s="144" t="s">
        <v>6469</v>
      </c>
      <c r="P188" s="144">
        <v>20</v>
      </c>
      <c r="Q188" s="144">
        <v>500</v>
      </c>
      <c r="R188" s="144">
        <v>0</v>
      </c>
      <c r="T188" s="144" t="s">
        <v>4812</v>
      </c>
      <c r="W188" s="144">
        <v>1</v>
      </c>
      <c r="X188" s="144">
        <v>100</v>
      </c>
      <c r="Y188" s="404">
        <v>55153</v>
      </c>
      <c r="Z188" s="404">
        <v>54789</v>
      </c>
      <c r="AH188" s="144" t="s">
        <v>311</v>
      </c>
      <c r="AZ188" s="404">
        <v>29221</v>
      </c>
      <c r="BA188" s="404">
        <v>29221</v>
      </c>
      <c r="BJ188" s="144">
        <v>30</v>
      </c>
      <c r="BN188" s="95" t="s">
        <v>6403</v>
      </c>
      <c r="BP188" s="144" t="s">
        <v>311</v>
      </c>
      <c r="BQ188" s="144">
        <v>1</v>
      </c>
      <c r="BR188" s="144" t="s">
        <v>4829</v>
      </c>
    </row>
    <row r="189" spans="2:101">
      <c r="B189" s="144" t="b">
        <v>1</v>
      </c>
      <c r="C189" s="144" t="s">
        <v>6068</v>
      </c>
      <c r="D189" s="144" t="s">
        <v>6071</v>
      </c>
      <c r="E189" s="144" t="s">
        <v>180</v>
      </c>
      <c r="F189" s="144">
        <v>0</v>
      </c>
      <c r="G189" s="144" t="s">
        <v>6072</v>
      </c>
      <c r="H189" s="144" t="s">
        <v>990</v>
      </c>
      <c r="I189" s="144">
        <v>17</v>
      </c>
      <c r="J189" s="144">
        <v>0</v>
      </c>
      <c r="K189" s="144">
        <v>0</v>
      </c>
      <c r="M189" s="144" t="s">
        <v>6427</v>
      </c>
      <c r="N189" s="144" t="s">
        <v>3828</v>
      </c>
      <c r="O189" s="144" t="s">
        <v>6469</v>
      </c>
      <c r="P189" s="144">
        <v>1</v>
      </c>
      <c r="Q189" s="144">
        <v>1</v>
      </c>
      <c r="R189" s="144">
        <v>1</v>
      </c>
      <c r="T189" s="144" t="s">
        <v>4813</v>
      </c>
      <c r="V189" s="144">
        <v>0</v>
      </c>
      <c r="W189" s="144">
        <v>1</v>
      </c>
      <c r="X189" s="144">
        <v>100</v>
      </c>
      <c r="Y189" s="404">
        <v>44562</v>
      </c>
      <c r="Z189" s="404">
        <v>44562</v>
      </c>
      <c r="AV189" s="144">
        <v>278</v>
      </c>
      <c r="AZ189" s="404">
        <v>29221</v>
      </c>
      <c r="BA189" s="404">
        <v>29221</v>
      </c>
      <c r="BJ189" s="144">
        <v>30</v>
      </c>
      <c r="BN189" s="144">
        <v>0</v>
      </c>
    </row>
    <row r="190" spans="2:101">
      <c r="B190" s="144" t="b">
        <v>1</v>
      </c>
      <c r="C190" s="144" t="s">
        <v>6069</v>
      </c>
      <c r="D190" s="144" t="s">
        <v>6070</v>
      </c>
      <c r="E190" s="144" t="s">
        <v>180</v>
      </c>
      <c r="F190" s="395">
        <f>'Energy Storage Summary'!P226</f>
        <v>0</v>
      </c>
      <c r="G190" s="144" t="s">
        <v>6073</v>
      </c>
      <c r="H190" s="144" t="s">
        <v>905</v>
      </c>
      <c r="I190" s="144">
        <v>17</v>
      </c>
      <c r="J190" s="144">
        <v>0</v>
      </c>
      <c r="K190" s="395">
        <f>(('Energy Storage Summary'!E10*(1+VOMesc)^(AuroraBaseYear-BaseYear))*1000)/52</f>
        <v>370.72365011311456</v>
      </c>
      <c r="N190" s="144" t="s">
        <v>677</v>
      </c>
      <c r="O190" s="395" t="s">
        <v>2418</v>
      </c>
      <c r="P190" s="144">
        <v>1</v>
      </c>
      <c r="Q190" s="144">
        <v>1</v>
      </c>
      <c r="R190" s="144">
        <v>1</v>
      </c>
      <c r="T190" s="261">
        <v>2</v>
      </c>
      <c r="W190" s="144">
        <v>0</v>
      </c>
      <c r="Y190" s="404">
        <v>44562</v>
      </c>
      <c r="Z190" s="404">
        <v>44562</v>
      </c>
      <c r="AZ190" s="404">
        <v>29221</v>
      </c>
      <c r="BA190" s="404">
        <v>29221</v>
      </c>
      <c r="BJ190" s="144">
        <v>30</v>
      </c>
      <c r="BN190" s="144">
        <v>0</v>
      </c>
      <c r="BS190" s="144" t="s">
        <v>837</v>
      </c>
      <c r="BT190" s="144" t="s">
        <v>838</v>
      </c>
      <c r="BU190" s="395">
        <v>50</v>
      </c>
      <c r="BV190" s="144">
        <v>1</v>
      </c>
      <c r="BW190" s="144">
        <v>25</v>
      </c>
    </row>
    <row r="191" spans="2:101" ht="14.25" customHeight="1">
      <c r="B191" s="144" t="b">
        <v>1</v>
      </c>
      <c r="C191" s="144" t="s">
        <v>6363</v>
      </c>
      <c r="D191" s="144" t="s">
        <v>6365</v>
      </c>
      <c r="E191" s="144" t="s">
        <v>180</v>
      </c>
      <c r="F191" s="144">
        <v>0</v>
      </c>
      <c r="G191" s="395">
        <f>'Combo Resource Summary'!I4</f>
        <v>200</v>
      </c>
      <c r="H191" s="144" t="s">
        <v>181</v>
      </c>
      <c r="I191" s="144">
        <v>17</v>
      </c>
      <c r="J191" s="144">
        <v>0</v>
      </c>
      <c r="K191" s="395">
        <v>893.41142357295291</v>
      </c>
      <c r="L191" s="144" t="s">
        <v>924</v>
      </c>
      <c r="M191" s="144" t="s">
        <v>6427</v>
      </c>
      <c r="N191" s="144" t="s">
        <v>6298</v>
      </c>
      <c r="O191" s="144" t="s">
        <v>6370</v>
      </c>
      <c r="P191" s="144">
        <v>1</v>
      </c>
      <c r="Q191" s="144">
        <v>1</v>
      </c>
      <c r="R191" s="144">
        <v>0</v>
      </c>
      <c r="T191" s="144" t="s">
        <v>4797</v>
      </c>
      <c r="U191" s="404"/>
      <c r="V191" s="404"/>
      <c r="W191" s="144">
        <v>1</v>
      </c>
      <c r="Y191" s="404">
        <v>46753</v>
      </c>
      <c r="Z191" s="404">
        <v>46753</v>
      </c>
      <c r="AH191" s="144" t="s">
        <v>311</v>
      </c>
      <c r="AZ191" s="404">
        <v>29221</v>
      </c>
      <c r="BA191" s="404">
        <v>29221</v>
      </c>
      <c r="BJ191" s="144">
        <v>30</v>
      </c>
      <c r="BN191" s="144" t="s">
        <v>6413</v>
      </c>
      <c r="BP191" s="144" t="s">
        <v>4909</v>
      </c>
      <c r="BQ191" s="144">
        <v>1</v>
      </c>
      <c r="CW191" s="144">
        <v>143.5</v>
      </c>
    </row>
    <row r="192" spans="2:101" ht="14.25" customHeight="1">
      <c r="B192" s="144" t="b">
        <v>1</v>
      </c>
      <c r="C192" s="144" t="s">
        <v>6364</v>
      </c>
      <c r="D192" s="144" t="s">
        <v>6365</v>
      </c>
      <c r="E192" s="144" t="s">
        <v>180</v>
      </c>
      <c r="F192" s="395">
        <f>'Energy Storage Summary'!$D$26</f>
        <v>4265</v>
      </c>
      <c r="G192" s="395">
        <v>100</v>
      </c>
      <c r="H192" s="144" t="s">
        <v>905</v>
      </c>
      <c r="I192" s="144">
        <v>17</v>
      </c>
      <c r="J192" s="144">
        <v>0</v>
      </c>
      <c r="P192" s="144">
        <v>1</v>
      </c>
      <c r="Q192" s="144">
        <v>1</v>
      </c>
      <c r="R192" s="144">
        <v>0</v>
      </c>
      <c r="T192" s="261">
        <f>'Energy Storage Summary'!$D$12*100</f>
        <v>1</v>
      </c>
      <c r="U192" s="404"/>
      <c r="V192" s="404"/>
      <c r="W192" s="144">
        <v>0</v>
      </c>
      <c r="Y192" s="404">
        <v>46753</v>
      </c>
      <c r="Z192" s="404">
        <v>46753</v>
      </c>
      <c r="AZ192" s="404">
        <v>29221</v>
      </c>
      <c r="BA192" s="404">
        <v>29221</v>
      </c>
      <c r="BJ192" s="144">
        <v>30</v>
      </c>
      <c r="BN192" s="95">
        <v>0</v>
      </c>
      <c r="BR192" s="144" t="s">
        <v>6363</v>
      </c>
      <c r="BS192" s="144" t="s">
        <v>6299</v>
      </c>
      <c r="BT192" s="144" t="s">
        <v>838</v>
      </c>
      <c r="BU192" s="395">
        <f>100*8</f>
        <v>800</v>
      </c>
      <c r="BV192" s="144">
        <v>1</v>
      </c>
      <c r="BW192" s="144">
        <v>100</v>
      </c>
      <c r="CW192" s="144">
        <v>143.5</v>
      </c>
    </row>
    <row r="193" spans="11:53">
      <c r="K193" s="395"/>
      <c r="AZ193" s="404"/>
      <c r="BA193" s="404"/>
    </row>
    <row r="195" spans="11:53">
      <c r="Y195" s="404"/>
      <c r="Z195" s="404"/>
      <c r="AZ195" s="404"/>
      <c r="BA195" s="404"/>
    </row>
    <row r="1048445" spans="20:20">
      <c r="T1048445" s="144" t="s">
        <v>4515</v>
      </c>
    </row>
  </sheetData>
  <autoFilter ref="A6:BW192"/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2:BH97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23.140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t="s">
        <v>34</v>
      </c>
      <c r="E13" s="60">
        <f>$C$11</f>
        <v>137476.15077030001</v>
      </c>
      <c r="F13" s="60">
        <f t="shared" ref="F13:AH13" si="4">$C$11</f>
        <v>137476.15077030001</v>
      </c>
      <c r="G13" s="60">
        <f t="shared" si="4"/>
        <v>137476.15077030001</v>
      </c>
      <c r="H13" s="60">
        <f t="shared" si="4"/>
        <v>137476.15077030001</v>
      </c>
      <c r="I13" s="60">
        <f t="shared" si="4"/>
        <v>137476.15077030001</v>
      </c>
      <c r="J13" s="60">
        <f t="shared" si="4"/>
        <v>137476.15077030001</v>
      </c>
      <c r="K13" s="60">
        <f t="shared" si="4"/>
        <v>137476.15077030001</v>
      </c>
      <c r="L13" s="60">
        <f t="shared" si="4"/>
        <v>137476.15077030001</v>
      </c>
      <c r="M13" s="60">
        <f t="shared" si="4"/>
        <v>137476.15077030001</v>
      </c>
      <c r="N13" s="60">
        <f t="shared" si="4"/>
        <v>137476.15077030001</v>
      </c>
      <c r="O13" s="60">
        <f t="shared" si="4"/>
        <v>137476.15077030001</v>
      </c>
      <c r="P13" s="60">
        <f t="shared" si="4"/>
        <v>137476.15077030001</v>
      </c>
      <c r="Q13" s="60">
        <f t="shared" si="4"/>
        <v>137476.15077030001</v>
      </c>
      <c r="R13" s="60">
        <f t="shared" si="4"/>
        <v>137476.15077030001</v>
      </c>
      <c r="S13" s="60">
        <f t="shared" si="4"/>
        <v>137476.15077030001</v>
      </c>
      <c r="T13" s="60">
        <f t="shared" si="4"/>
        <v>137476.15077030001</v>
      </c>
      <c r="U13" s="60">
        <f t="shared" si="4"/>
        <v>137476.15077030001</v>
      </c>
      <c r="V13" s="60">
        <f t="shared" si="4"/>
        <v>137476.15077030001</v>
      </c>
      <c r="W13" s="60">
        <f t="shared" si="4"/>
        <v>137476.15077030001</v>
      </c>
      <c r="X13" s="60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 t="shared" ref="E15:X15" si="7">E13-E14</f>
        <v>132893.61241129</v>
      </c>
      <c r="F15" s="60">
        <f t="shared" si="7"/>
        <v>128311.07405228</v>
      </c>
      <c r="G15" s="60">
        <f t="shared" si="7"/>
        <v>123728.53569327001</v>
      </c>
      <c r="H15" s="60">
        <f t="shared" si="7"/>
        <v>119145.99733426001</v>
      </c>
      <c r="I15" s="60">
        <f t="shared" si="7"/>
        <v>114563.45897525002</v>
      </c>
      <c r="J15" s="60">
        <f t="shared" si="7"/>
        <v>109980.92061624001</v>
      </c>
      <c r="K15" s="60">
        <f t="shared" si="7"/>
        <v>105398.38225723001</v>
      </c>
      <c r="L15" s="60">
        <f t="shared" si="7"/>
        <v>100815.84389822002</v>
      </c>
      <c r="M15" s="60">
        <f t="shared" si="7"/>
        <v>96233.305539210007</v>
      </c>
      <c r="N15" s="60">
        <f t="shared" si="7"/>
        <v>91650.767180199997</v>
      </c>
      <c r="O15" s="60">
        <f t="shared" si="7"/>
        <v>87068.228821190001</v>
      </c>
      <c r="P15" s="60">
        <f t="shared" si="7"/>
        <v>82485.690462180006</v>
      </c>
      <c r="Q15" s="60">
        <f t="shared" si="7"/>
        <v>77903.152103169996</v>
      </c>
      <c r="R15" s="60">
        <f t="shared" si="7"/>
        <v>73320.613744159986</v>
      </c>
      <c r="S15" s="60">
        <f t="shared" si="7"/>
        <v>68738.07538514999</v>
      </c>
      <c r="T15" s="60">
        <f t="shared" si="7"/>
        <v>64155.537026139995</v>
      </c>
      <c r="U15" s="60">
        <f t="shared" si="7"/>
        <v>59572.998667129999</v>
      </c>
      <c r="V15" s="60">
        <f t="shared" si="7"/>
        <v>54990.460308120004</v>
      </c>
      <c r="W15" s="60">
        <f t="shared" si="7"/>
        <v>50407.921949110008</v>
      </c>
      <c r="X15" s="237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 s="263" customFormat="1">
      <c r="B16" s="263" t="s">
        <v>628</v>
      </c>
      <c r="E16" s="189"/>
      <c r="F16" s="189"/>
      <c r="G16" s="189"/>
      <c r="H16" s="189"/>
      <c r="I16" s="189"/>
      <c r="J16" s="189"/>
      <c r="K16" s="189"/>
      <c r="L16" s="189"/>
      <c r="M16" s="189"/>
      <c r="N16" s="189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237"/>
      <c r="Z16" s="237"/>
      <c r="AA16" s="237"/>
      <c r="AB16" s="237"/>
      <c r="AC16" s="237"/>
      <c r="AD16" s="237"/>
      <c r="AE16" s="237"/>
      <c r="AF16" s="237"/>
      <c r="AG16" s="237"/>
      <c r="AH16" s="237"/>
      <c r="AI16" s="191"/>
      <c r="AJ16" s="191"/>
      <c r="AK16" s="191"/>
      <c r="AL16" s="191"/>
      <c r="AM16" s="191"/>
    </row>
    <row r="17" spans="1:60">
      <c r="B17" s="66" t="s">
        <v>39</v>
      </c>
      <c r="C17" s="66"/>
      <c r="D17" s="66"/>
      <c r="E17" s="67">
        <f>E34</f>
        <v>-4811.6652769605007</v>
      </c>
      <c r="F17" s="67">
        <f>E17+F34</f>
        <v>-13087.729553332561</v>
      </c>
      <c r="G17" s="67">
        <f t="shared" ref="G17:W17" si="9">F17+G34</f>
        <v>-17668.434896998959</v>
      </c>
      <c r="H17" s="67">
        <f t="shared" si="9"/>
        <v>-20031.924881041956</v>
      </c>
      <c r="I17" s="67">
        <f t="shared" si="9"/>
        <v>-22395.414865084953</v>
      </c>
      <c r="J17" s="67">
        <f t="shared" si="9"/>
        <v>-23095.993329410401</v>
      </c>
      <c r="K17" s="67">
        <f t="shared" si="9"/>
        <v>-22133.660274018301</v>
      </c>
      <c r="L17" s="67">
        <f t="shared" si="9"/>
        <v>-21171.3272186262</v>
      </c>
      <c r="M17" s="67">
        <f t="shared" si="9"/>
        <v>-20208.9941632341</v>
      </c>
      <c r="N17" s="67">
        <f t="shared" si="9"/>
        <v>-19246.661107841999</v>
      </c>
      <c r="O17" s="67">
        <f t="shared" si="9"/>
        <v>-18284.328052449899</v>
      </c>
      <c r="P17" s="67">
        <f t="shared" si="9"/>
        <v>-17321.994997057798</v>
      </c>
      <c r="Q17" s="67">
        <f t="shared" si="9"/>
        <v>-16359.661941665698</v>
      </c>
      <c r="R17" s="67">
        <f t="shared" si="9"/>
        <v>-15397.328886273597</v>
      </c>
      <c r="S17" s="67">
        <f t="shared" si="9"/>
        <v>-14434.995830881497</v>
      </c>
      <c r="T17" s="67">
        <f t="shared" si="9"/>
        <v>-13472.662775489396</v>
      </c>
      <c r="U17" s="67">
        <f t="shared" si="9"/>
        <v>-12510.329720097296</v>
      </c>
      <c r="V17" s="67">
        <f t="shared" si="9"/>
        <v>-11547.996664705195</v>
      </c>
      <c r="W17" s="67">
        <f t="shared" si="9"/>
        <v>-10585.663609313095</v>
      </c>
      <c r="X17" s="67">
        <f>W17+X34</f>
        <v>-9623.3305539209941</v>
      </c>
      <c r="Y17" s="67">
        <f t="shared" ref="Y17:AH17" si="10">X17+Y34</f>
        <v>-8660.9974985288936</v>
      </c>
      <c r="Z17" s="67">
        <f t="shared" si="10"/>
        <v>-7698.664443136794</v>
      </c>
      <c r="AA17" s="67">
        <f t="shared" si="10"/>
        <v>-6736.3313877446944</v>
      </c>
      <c r="AB17" s="67">
        <f t="shared" si="10"/>
        <v>-5773.9983323525948</v>
      </c>
      <c r="AC17" s="67">
        <f t="shared" si="10"/>
        <v>-4811.6652769604952</v>
      </c>
      <c r="AD17" s="67">
        <f t="shared" si="10"/>
        <v>-3849.3322215683952</v>
      </c>
      <c r="AE17" s="67">
        <f t="shared" si="10"/>
        <v>-2886.9991661762951</v>
      </c>
      <c r="AF17" s="67">
        <f t="shared" si="10"/>
        <v>-1924.6661107841951</v>
      </c>
      <c r="AG17" s="67">
        <f t="shared" si="10"/>
        <v>-962.33305539209516</v>
      </c>
      <c r="AH17" s="67">
        <f t="shared" si="10"/>
        <v>4.7748471843078732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t="s">
        <v>40</v>
      </c>
      <c r="E18" s="60">
        <f>SUM(E15:E17)</f>
        <v>128081.9471343295</v>
      </c>
      <c r="F18" s="189">
        <f t="shared" ref="F18:W18" si="11">SUM(F15:F17)</f>
        <v>115223.34449894744</v>
      </c>
      <c r="G18" s="189">
        <f t="shared" si="11"/>
        <v>106060.10079627106</v>
      </c>
      <c r="H18" s="189">
        <f t="shared" si="11"/>
        <v>99114.072453218061</v>
      </c>
      <c r="I18" s="189">
        <f t="shared" si="11"/>
        <v>92168.044110165065</v>
      </c>
      <c r="J18" s="189">
        <f t="shared" si="11"/>
        <v>86884.92728682961</v>
      </c>
      <c r="K18" s="189">
        <f t="shared" si="11"/>
        <v>83264.721983211712</v>
      </c>
      <c r="L18" s="189">
        <f t="shared" si="11"/>
        <v>79644.516679593813</v>
      </c>
      <c r="M18" s="189">
        <f t="shared" si="11"/>
        <v>76024.3113759759</v>
      </c>
      <c r="N18" s="189">
        <f t="shared" si="11"/>
        <v>72404.106072358001</v>
      </c>
      <c r="O18" s="189">
        <f t="shared" si="11"/>
        <v>68783.900768740103</v>
      </c>
      <c r="P18" s="189">
        <f t="shared" si="11"/>
        <v>65163.695465122204</v>
      </c>
      <c r="Q18" s="189">
        <f t="shared" si="11"/>
        <v>61543.490161504298</v>
      </c>
      <c r="R18" s="189">
        <f t="shared" si="11"/>
        <v>57923.284857886392</v>
      </c>
      <c r="S18" s="189">
        <f t="shared" si="11"/>
        <v>54303.079554268494</v>
      </c>
      <c r="T18" s="189">
        <f t="shared" si="11"/>
        <v>50682.874250650595</v>
      </c>
      <c r="U18" s="189">
        <f t="shared" si="11"/>
        <v>47062.668947032704</v>
      </c>
      <c r="V18" s="189">
        <f t="shared" si="11"/>
        <v>43442.463643414812</v>
      </c>
      <c r="W18" s="189">
        <f t="shared" si="11"/>
        <v>39822.258339796914</v>
      </c>
      <c r="X18" s="237">
        <f>SUM(X15:X17)</f>
        <v>36202.053036179015</v>
      </c>
      <c r="Y18" s="237">
        <f t="shared" ref="Y18:AH18" si="12">SUM(Y15:Y17)</f>
        <v>32581.847732561124</v>
      </c>
      <c r="Z18" s="237">
        <f t="shared" si="12"/>
        <v>28961.642428943229</v>
      </c>
      <c r="AA18" s="237">
        <f t="shared" si="12"/>
        <v>25341.437125325334</v>
      </c>
      <c r="AB18" s="237">
        <f t="shared" si="12"/>
        <v>21721.231821707435</v>
      </c>
      <c r="AC18" s="237">
        <f t="shared" si="12"/>
        <v>18101.02651808954</v>
      </c>
      <c r="AD18" s="237">
        <f t="shared" si="12"/>
        <v>14480.821214471645</v>
      </c>
      <c r="AE18" s="237">
        <f t="shared" si="12"/>
        <v>10860.61591085375</v>
      </c>
      <c r="AF18" s="237">
        <f t="shared" si="12"/>
        <v>7240.4106072358536</v>
      </c>
      <c r="AG18" s="237">
        <f t="shared" si="12"/>
        <v>3620.2053036179441</v>
      </c>
      <c r="AH18" s="237">
        <f t="shared" si="12"/>
        <v>4.7748471843078732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t="s">
        <v>41</v>
      </c>
      <c r="E20" s="60">
        <f>AVERAGE(E13,E18)</f>
        <v>132779.04895231477</v>
      </c>
      <c r="F20" s="60">
        <f>AVERAGE(E18:F18)</f>
        <v>121652.64581663847</v>
      </c>
      <c r="G20" s="60">
        <f t="shared" ref="G20:W20" si="13">AVERAGE(F18:G18)</f>
        <v>110641.72264760925</v>
      </c>
      <c r="H20" s="60">
        <f t="shared" si="13"/>
        <v>102587.08662474455</v>
      </c>
      <c r="I20" s="60">
        <f t="shared" si="13"/>
        <v>95641.05828169157</v>
      </c>
      <c r="J20" s="60">
        <f t="shared" si="13"/>
        <v>89526.48569849733</v>
      </c>
      <c r="K20" s="60">
        <f t="shared" si="13"/>
        <v>85074.824635020661</v>
      </c>
      <c r="L20" s="60">
        <f t="shared" si="13"/>
        <v>81454.619331402762</v>
      </c>
      <c r="M20" s="60">
        <f t="shared" si="13"/>
        <v>77834.414027784864</v>
      </c>
      <c r="N20" s="60">
        <f t="shared" si="13"/>
        <v>74214.208724166951</v>
      </c>
      <c r="O20" s="60">
        <f t="shared" si="13"/>
        <v>70594.003420549052</v>
      </c>
      <c r="P20" s="60">
        <f t="shared" si="13"/>
        <v>66973.798116931153</v>
      </c>
      <c r="Q20" s="60">
        <f t="shared" si="13"/>
        <v>63353.592813313255</v>
      </c>
      <c r="R20" s="60">
        <f t="shared" si="13"/>
        <v>59733.387509695342</v>
      </c>
      <c r="S20" s="60">
        <f t="shared" si="13"/>
        <v>56113.182206077443</v>
      </c>
      <c r="T20" s="60">
        <f t="shared" si="13"/>
        <v>52492.976902459544</v>
      </c>
      <c r="U20" s="60">
        <f t="shared" si="13"/>
        <v>48872.771598841646</v>
      </c>
      <c r="V20" s="60">
        <f t="shared" si="13"/>
        <v>45252.566295223762</v>
      </c>
      <c r="W20" s="60">
        <f t="shared" si="13"/>
        <v>41632.360991605863</v>
      </c>
      <c r="X20" s="237">
        <f>AVERAGE(W18:X18)</f>
        <v>38012.155687987964</v>
      </c>
      <c r="Y20" s="237">
        <f t="shared" ref="Y20:AH20" si="14">AVERAGE(X18:Y18)</f>
        <v>34391.950384370066</v>
      </c>
      <c r="Z20" s="237">
        <f t="shared" si="14"/>
        <v>30771.745080752175</v>
      </c>
      <c r="AA20" s="237">
        <f t="shared" si="14"/>
        <v>27151.539777134283</v>
      </c>
      <c r="AB20" s="237">
        <f t="shared" si="14"/>
        <v>23531.334473516385</v>
      </c>
      <c r="AC20" s="237">
        <f t="shared" si="14"/>
        <v>19911.129169898486</v>
      </c>
      <c r="AD20" s="237">
        <f t="shared" si="14"/>
        <v>16290.923866280593</v>
      </c>
      <c r="AE20" s="237">
        <f t="shared" si="14"/>
        <v>12670.718562662698</v>
      </c>
      <c r="AF20" s="237">
        <f t="shared" si="14"/>
        <v>9050.5132590448011</v>
      </c>
      <c r="AG20" s="237">
        <f t="shared" si="14"/>
        <v>5430.3079554268988</v>
      </c>
      <c r="AH20" s="237">
        <f t="shared" si="14"/>
        <v>1810.102651808974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68">
        <f>E20*$C$22</f>
        <v>11429.082694629626</v>
      </c>
      <c r="F22" s="68">
        <f t="shared" ref="F22:W22" si="15">F20*$C$22</f>
        <v>10471.366981685336</v>
      </c>
      <c r="G22" s="68">
        <f t="shared" si="15"/>
        <v>9523.5913165030743</v>
      </c>
      <c r="H22" s="68">
        <f t="shared" si="15"/>
        <v>8830.2808740286455</v>
      </c>
      <c r="I22" s="68">
        <f t="shared" si="15"/>
        <v>8232.3948900696541</v>
      </c>
      <c r="J22" s="68">
        <f t="shared" si="15"/>
        <v>7706.0772499972391</v>
      </c>
      <c r="K22" s="68">
        <f t="shared" si="15"/>
        <v>7322.896297697981</v>
      </c>
      <c r="L22" s="68">
        <f t="shared" si="15"/>
        <v>7011.2836892853011</v>
      </c>
      <c r="M22" s="68">
        <f t="shared" si="15"/>
        <v>6699.6710808726211</v>
      </c>
      <c r="N22" s="68">
        <f t="shared" si="15"/>
        <v>6388.0584724599403</v>
      </c>
      <c r="O22" s="68">
        <f t="shared" si="15"/>
        <v>6076.4458640472603</v>
      </c>
      <c r="P22" s="68">
        <f t="shared" si="15"/>
        <v>5764.8332556345804</v>
      </c>
      <c r="Q22" s="68">
        <f t="shared" si="15"/>
        <v>5453.2206472219004</v>
      </c>
      <c r="R22" s="68">
        <f t="shared" si="15"/>
        <v>5141.6080388092196</v>
      </c>
      <c r="S22" s="68">
        <f t="shared" si="15"/>
        <v>4829.9954303965396</v>
      </c>
      <c r="T22" s="68">
        <f t="shared" si="15"/>
        <v>4518.3828219838597</v>
      </c>
      <c r="U22" s="68">
        <f t="shared" si="15"/>
        <v>4206.7702135711797</v>
      </c>
      <c r="V22" s="68">
        <f t="shared" si="15"/>
        <v>3895.1576051585012</v>
      </c>
      <c r="W22" s="68">
        <f t="shared" si="15"/>
        <v>3583.5449967458212</v>
      </c>
      <c r="X22" s="236">
        <f>X20*$C$22</f>
        <v>3271.9323883331413</v>
      </c>
      <c r="Y22" s="236">
        <f t="shared" ref="Y22:AH22" si="16">Y20*$C$22</f>
        <v>2960.3197799204613</v>
      </c>
      <c r="Z22" s="236">
        <f t="shared" si="16"/>
        <v>2648.7071715077823</v>
      </c>
      <c r="AA22" s="236">
        <f t="shared" si="16"/>
        <v>2337.0945630951028</v>
      </c>
      <c r="AB22" s="236">
        <f t="shared" si="16"/>
        <v>2025.4819546824231</v>
      </c>
      <c r="AC22" s="236">
        <f t="shared" si="16"/>
        <v>1713.8693462697431</v>
      </c>
      <c r="AD22" s="236">
        <f t="shared" si="16"/>
        <v>1402.2567378570636</v>
      </c>
      <c r="AE22" s="236">
        <f t="shared" si="16"/>
        <v>1090.6441294443841</v>
      </c>
      <c r="AF22" s="236">
        <f t="shared" si="16"/>
        <v>779.03152103170441</v>
      </c>
      <c r="AG22" s="236">
        <f t="shared" si="16"/>
        <v>467.41891261902418</v>
      </c>
      <c r="AH22" s="236">
        <f t="shared" si="16"/>
        <v>155.8063042063421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W23" si="17">F30</f>
        <v>4582.53835901</v>
      </c>
      <c r="G23" s="498">
        <f t="shared" si="17"/>
        <v>4582.53835901</v>
      </c>
      <c r="H23" s="498">
        <f t="shared" si="17"/>
        <v>4582.53835901</v>
      </c>
      <c r="I23" s="498">
        <f t="shared" si="17"/>
        <v>4582.53835901</v>
      </c>
      <c r="J23" s="498">
        <f t="shared" si="17"/>
        <v>4582.53835901</v>
      </c>
      <c r="K23" s="498">
        <f t="shared" si="17"/>
        <v>4582.53835901</v>
      </c>
      <c r="L23" s="498">
        <f t="shared" si="17"/>
        <v>4582.53835901</v>
      </c>
      <c r="M23" s="498">
        <f t="shared" si="17"/>
        <v>4582.53835901</v>
      </c>
      <c r="N23" s="498">
        <f t="shared" si="17"/>
        <v>4582.53835901</v>
      </c>
      <c r="O23" s="498">
        <f t="shared" si="17"/>
        <v>4582.53835901</v>
      </c>
      <c r="P23" s="498">
        <f t="shared" si="17"/>
        <v>4582.53835901</v>
      </c>
      <c r="Q23" s="498">
        <f t="shared" si="17"/>
        <v>4582.53835901</v>
      </c>
      <c r="R23" s="498">
        <f t="shared" si="17"/>
        <v>4582.53835901</v>
      </c>
      <c r="S23" s="498">
        <f t="shared" si="17"/>
        <v>4582.53835901</v>
      </c>
      <c r="T23" s="498">
        <f t="shared" si="17"/>
        <v>4582.53835901</v>
      </c>
      <c r="U23" s="498">
        <f t="shared" si="17"/>
        <v>4582.53835901</v>
      </c>
      <c r="V23" s="498">
        <f t="shared" si="17"/>
        <v>4582.53835901</v>
      </c>
      <c r="W23" s="498">
        <f t="shared" si="17"/>
        <v>4582.53835901</v>
      </c>
      <c r="X23" s="498">
        <f>X30</f>
        <v>4582.53835901</v>
      </c>
      <c r="Y23" s="498">
        <f t="shared" ref="Y23:AH23" si="18">Y30</f>
        <v>4582.53835901</v>
      </c>
      <c r="Z23" s="498">
        <f t="shared" si="18"/>
        <v>4582.53835901</v>
      </c>
      <c r="AA23" s="498">
        <f t="shared" si="18"/>
        <v>4582.53835901</v>
      </c>
      <c r="AB23" s="237">
        <f t="shared" si="18"/>
        <v>4582.53835901</v>
      </c>
      <c r="AC23" s="237">
        <f t="shared" si="18"/>
        <v>4582.53835901</v>
      </c>
      <c r="AD23" s="237">
        <f t="shared" si="18"/>
        <v>4582.53835901</v>
      </c>
      <c r="AE23" s="237">
        <f t="shared" si="18"/>
        <v>4582.53835901</v>
      </c>
      <c r="AF23" s="237">
        <f t="shared" si="18"/>
        <v>4582.53835901</v>
      </c>
      <c r="AG23" s="237">
        <f t="shared" si="18"/>
        <v>4582.53835901</v>
      </c>
      <c r="AH23" s="237">
        <f t="shared" si="18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9">E13*InsRate</f>
        <v>65.851076218973702</v>
      </c>
      <c r="F24" s="498">
        <f t="shared" si="19"/>
        <v>65.851076218973702</v>
      </c>
      <c r="G24" s="498">
        <f t="shared" si="19"/>
        <v>65.851076218973702</v>
      </c>
      <c r="H24" s="498">
        <f t="shared" si="19"/>
        <v>65.851076218973702</v>
      </c>
      <c r="I24" s="498">
        <f t="shared" si="19"/>
        <v>65.851076218973702</v>
      </c>
      <c r="J24" s="498">
        <f t="shared" si="19"/>
        <v>65.851076218973702</v>
      </c>
      <c r="K24" s="498">
        <f t="shared" si="19"/>
        <v>65.851076218973702</v>
      </c>
      <c r="L24" s="498">
        <f t="shared" si="19"/>
        <v>65.851076218973702</v>
      </c>
      <c r="M24" s="498">
        <f t="shared" si="19"/>
        <v>65.851076218973702</v>
      </c>
      <c r="N24" s="498">
        <f t="shared" si="19"/>
        <v>65.851076218973702</v>
      </c>
      <c r="O24" s="498">
        <f t="shared" si="19"/>
        <v>65.851076218973702</v>
      </c>
      <c r="P24" s="498">
        <f t="shared" si="19"/>
        <v>65.851076218973702</v>
      </c>
      <c r="Q24" s="498">
        <f t="shared" si="19"/>
        <v>65.851076218973702</v>
      </c>
      <c r="R24" s="498">
        <f t="shared" si="19"/>
        <v>65.851076218973702</v>
      </c>
      <c r="S24" s="498">
        <f t="shared" si="19"/>
        <v>65.851076218973702</v>
      </c>
      <c r="T24" s="498">
        <f t="shared" si="19"/>
        <v>65.851076218973702</v>
      </c>
      <c r="U24" s="498">
        <f t="shared" si="19"/>
        <v>65.851076218973702</v>
      </c>
      <c r="V24" s="498">
        <f t="shared" si="19"/>
        <v>65.851076218973702</v>
      </c>
      <c r="W24" s="498">
        <f t="shared" si="19"/>
        <v>65.851076218973702</v>
      </c>
      <c r="X24" s="498">
        <f t="shared" ref="X24:AH24" si="20">X13*InsRate</f>
        <v>65.851076218973702</v>
      </c>
      <c r="Y24" s="498">
        <f t="shared" si="20"/>
        <v>65.851076218973702</v>
      </c>
      <c r="Z24" s="498">
        <f t="shared" si="20"/>
        <v>65.851076218973702</v>
      </c>
      <c r="AA24" s="498">
        <f t="shared" si="20"/>
        <v>65.851076218973702</v>
      </c>
      <c r="AB24" s="237">
        <f t="shared" si="20"/>
        <v>65.851076218973702</v>
      </c>
      <c r="AC24" s="237">
        <f t="shared" si="20"/>
        <v>65.851076218973702</v>
      </c>
      <c r="AD24" s="237">
        <f t="shared" si="20"/>
        <v>65.851076218973702</v>
      </c>
      <c r="AE24" s="237">
        <f t="shared" si="20"/>
        <v>65.851076218973702</v>
      </c>
      <c r="AF24" s="237">
        <f t="shared" si="20"/>
        <v>65.851076218973702</v>
      </c>
      <c r="AG24" s="237">
        <f t="shared" si="20"/>
        <v>65.851076218973702</v>
      </c>
      <c r="AH24" s="237">
        <f t="shared" si="20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 s="263" customFormat="1">
      <c r="B25" s="58" t="s">
        <v>917</v>
      </c>
      <c r="E25" s="498"/>
      <c r="F25" s="498"/>
      <c r="G25" s="498"/>
      <c r="H25" s="498"/>
      <c r="I25" s="498"/>
      <c r="J25" s="498"/>
      <c r="K25" s="498"/>
      <c r="L25" s="498"/>
      <c r="M25" s="498"/>
      <c r="N25" s="498"/>
      <c r="O25" s="498"/>
      <c r="P25" s="498"/>
      <c r="Q25" s="498"/>
      <c r="R25" s="498"/>
      <c r="S25" s="498"/>
      <c r="T25" s="498"/>
      <c r="U25" s="498"/>
      <c r="V25" s="498"/>
      <c r="W25" s="498"/>
      <c r="X25" s="498"/>
      <c r="Y25" s="498"/>
      <c r="Z25" s="498"/>
      <c r="AA25" s="498"/>
      <c r="AB25" s="237"/>
      <c r="AC25" s="237"/>
      <c r="AD25" s="237"/>
      <c r="AE25" s="237"/>
      <c r="AF25" s="237"/>
      <c r="AG25" s="237"/>
      <c r="AH25" s="237"/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Solar_No ITC'!E13*PropTaxRatio</f>
        <v>624.94884972785746</v>
      </c>
      <c r="F26" s="66">
        <f>PropTaxRate*'Solar_No ITC'!F13*PropTaxRatio</f>
        <v>624.94884972785746</v>
      </c>
      <c r="G26" s="66">
        <f>PropTaxRate*'Solar_No ITC'!G13*PropTaxRatio</f>
        <v>624.94884972785746</v>
      </c>
      <c r="H26" s="66">
        <f>PropTaxRate*'Solar_No ITC'!H13*PropTaxRatio</f>
        <v>624.94884972785746</v>
      </c>
      <c r="I26" s="66">
        <f>PropTaxRate*'Solar_No ITC'!I13*PropTaxRatio</f>
        <v>624.94884972785746</v>
      </c>
      <c r="J26" s="66">
        <f>PropTaxRate*'Solar_No ITC'!J13*PropTaxRatio</f>
        <v>624.94884972785746</v>
      </c>
      <c r="K26" s="66">
        <f>PropTaxRate*'Solar_No ITC'!K13*PropTaxRatio</f>
        <v>624.94884972785746</v>
      </c>
      <c r="L26" s="66">
        <f>PropTaxRate*'Solar_No ITC'!L13*PropTaxRatio</f>
        <v>624.94884972785746</v>
      </c>
      <c r="M26" s="66">
        <f>PropTaxRate*'Solar_No ITC'!M13*PropTaxRatio</f>
        <v>624.94884972785746</v>
      </c>
      <c r="N26" s="66">
        <f>PropTaxRate*'Solar_No ITC'!N13*PropTaxRatio</f>
        <v>624.94884972785746</v>
      </c>
      <c r="O26" s="66">
        <f>PropTaxRate*'Solar_No ITC'!O13*PropTaxRatio</f>
        <v>624.94884972785746</v>
      </c>
      <c r="P26" s="66">
        <f>PropTaxRate*'Solar_No ITC'!P13*PropTaxRatio</f>
        <v>624.94884972785746</v>
      </c>
      <c r="Q26" s="66">
        <f>PropTaxRate*'Solar_No ITC'!Q13*PropTaxRatio</f>
        <v>624.94884972785746</v>
      </c>
      <c r="R26" s="66">
        <f>PropTaxRate*'Solar_No ITC'!R13*PropTaxRatio</f>
        <v>624.94884972785746</v>
      </c>
      <c r="S26" s="66">
        <f>PropTaxRate*'Solar_No ITC'!S13*PropTaxRatio</f>
        <v>624.94884972785746</v>
      </c>
      <c r="T26" s="66">
        <f>PropTaxRate*'Solar_No ITC'!T13*PropTaxRatio</f>
        <v>624.94884972785746</v>
      </c>
      <c r="U26" s="66">
        <f>PropTaxRate*'Solar_No ITC'!U13*PropTaxRatio</f>
        <v>624.94884972785746</v>
      </c>
      <c r="V26" s="66">
        <f>PropTaxRate*'Solar_No ITC'!V13*PropTaxRatio</f>
        <v>624.94884972785746</v>
      </c>
      <c r="W26" s="66">
        <f>PropTaxRate*'Solar_No ITC'!W13*PropTaxRatio</f>
        <v>624.94884972785746</v>
      </c>
      <c r="X26" s="66">
        <f>PropTaxRate*'Solar_No ITC'!X13*PropTaxRatio</f>
        <v>624.94884972785746</v>
      </c>
      <c r="Y26" s="66">
        <f>PropTaxRate*'Solar_No ITC'!Y13*PropTaxRatio</f>
        <v>624.94884972785746</v>
      </c>
      <c r="Z26" s="66">
        <f>PropTaxRate*'Solar_No ITC'!Z13*PropTaxRatio</f>
        <v>624.94884972785746</v>
      </c>
      <c r="AA26" s="66">
        <f>PropTaxRate*'Solar_No ITC'!AA13*PropTaxRatio</f>
        <v>624.94884972785746</v>
      </c>
      <c r="AB26" s="67">
        <f>PropTaxRate*'Solar_No ITC'!AB13*PropTaxRatio</f>
        <v>624.94884972785746</v>
      </c>
      <c r="AC26" s="67">
        <f>PropTaxRate*'Solar_No ITC'!AC13*PropTaxRatio</f>
        <v>624.94884972785746</v>
      </c>
      <c r="AD26" s="67">
        <f>PropTaxRate*'Solar_No ITC'!AD13*PropTaxRatio</f>
        <v>624.94884972785746</v>
      </c>
      <c r="AE26" s="67">
        <f>PropTaxRate*'Solar_No ITC'!AE13*PropTaxRatio</f>
        <v>624.94884972785746</v>
      </c>
      <c r="AF26" s="67">
        <f>PropTaxRate*'Solar_No ITC'!AF13*PropTaxRatio</f>
        <v>624.94884972785746</v>
      </c>
      <c r="AG26" s="67">
        <f>PropTaxRate*'Solar_No ITC'!AG13*PropTaxRatio</f>
        <v>624.94884972785746</v>
      </c>
      <c r="AH26" s="67">
        <f>PropTaxRate*'Solar_No ITC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6702.420979586455</v>
      </c>
      <c r="F27" s="72">
        <f t="shared" ref="F27:W27" si="21">SUM(F22:F26)</f>
        <v>15744.705266642168</v>
      </c>
      <c r="G27" s="72">
        <f t="shared" si="21"/>
        <v>14796.929601459908</v>
      </c>
      <c r="H27" s="72">
        <f t="shared" si="21"/>
        <v>14103.619158985477</v>
      </c>
      <c r="I27" s="72">
        <f t="shared" si="21"/>
        <v>13505.733175026488</v>
      </c>
      <c r="J27" s="72">
        <f t="shared" si="21"/>
        <v>12979.415534954072</v>
      </c>
      <c r="K27" s="72">
        <f t="shared" si="21"/>
        <v>12596.234582654813</v>
      </c>
      <c r="L27" s="72">
        <f t="shared" si="21"/>
        <v>12284.621974242133</v>
      </c>
      <c r="M27" s="72">
        <f t="shared" si="21"/>
        <v>11973.009365829454</v>
      </c>
      <c r="N27" s="72">
        <f t="shared" si="21"/>
        <v>11661.396757416773</v>
      </c>
      <c r="O27" s="72">
        <f t="shared" si="21"/>
        <v>11349.784149004094</v>
      </c>
      <c r="P27" s="72">
        <f t="shared" si="21"/>
        <v>11038.171540591413</v>
      </c>
      <c r="Q27" s="72">
        <f t="shared" si="21"/>
        <v>10726.558932178732</v>
      </c>
      <c r="R27" s="72">
        <f t="shared" si="21"/>
        <v>10414.946323766051</v>
      </c>
      <c r="S27" s="72">
        <f t="shared" si="21"/>
        <v>10103.333715353372</v>
      </c>
      <c r="T27" s="72">
        <f t="shared" si="21"/>
        <v>9791.7211069406931</v>
      </c>
      <c r="U27" s="72">
        <f t="shared" si="21"/>
        <v>9480.1084985280122</v>
      </c>
      <c r="V27" s="72">
        <f t="shared" si="21"/>
        <v>9168.4958901153332</v>
      </c>
      <c r="W27" s="72">
        <f t="shared" si="21"/>
        <v>8856.8832817026541</v>
      </c>
      <c r="X27" s="72">
        <f>SUM(X22:X26)</f>
        <v>8545.2706732899715</v>
      </c>
      <c r="Y27" s="72">
        <f t="shared" ref="Y27:AH27" si="22">SUM(Y22:Y26)</f>
        <v>8233.6580648772924</v>
      </c>
      <c r="Z27" s="72">
        <f t="shared" si="22"/>
        <v>7922.0454564646134</v>
      </c>
      <c r="AA27" s="72">
        <f t="shared" si="22"/>
        <v>7610.4328480519334</v>
      </c>
      <c r="AB27" s="72">
        <f t="shared" si="22"/>
        <v>7298.8202396392535</v>
      </c>
      <c r="AC27" s="72">
        <f t="shared" si="22"/>
        <v>6987.2076312265735</v>
      </c>
      <c r="AD27" s="72">
        <f t="shared" si="22"/>
        <v>6675.5950228138945</v>
      </c>
      <c r="AE27" s="72">
        <f t="shared" si="22"/>
        <v>6363.9824144012146</v>
      </c>
      <c r="AF27" s="72">
        <f t="shared" si="22"/>
        <v>6052.3698059885355</v>
      </c>
      <c r="AG27" s="72">
        <f t="shared" si="22"/>
        <v>5740.7571975758547</v>
      </c>
      <c r="AH27" s="72">
        <f t="shared" si="22"/>
        <v>5429.144589163172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3"/>
      <c r="AJ28" s="73"/>
      <c r="AK28" s="73"/>
      <c r="AL28" s="73"/>
      <c r="AM28" s="73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</row>
    <row r="29" spans="1:60" ht="15.75" thickTop="1"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t="s">
        <v>33</v>
      </c>
      <c r="E30" s="68">
        <f t="shared" ref="E30:X30" si="23">E13/$D$95</f>
        <v>4582.53835901</v>
      </c>
      <c r="F30" s="233">
        <f t="shared" si="23"/>
        <v>4582.53835901</v>
      </c>
      <c r="G30" s="233">
        <f t="shared" si="23"/>
        <v>4582.53835901</v>
      </c>
      <c r="H30" s="233">
        <f t="shared" si="23"/>
        <v>4582.53835901</v>
      </c>
      <c r="I30" s="233">
        <f t="shared" si="23"/>
        <v>4582.53835901</v>
      </c>
      <c r="J30" s="233">
        <f t="shared" si="23"/>
        <v>4582.53835901</v>
      </c>
      <c r="K30" s="233">
        <f t="shared" si="23"/>
        <v>4582.53835901</v>
      </c>
      <c r="L30" s="233">
        <f t="shared" si="23"/>
        <v>4582.53835901</v>
      </c>
      <c r="M30" s="233">
        <f t="shared" si="23"/>
        <v>4582.53835901</v>
      </c>
      <c r="N30" s="233">
        <f t="shared" si="23"/>
        <v>4582.53835901</v>
      </c>
      <c r="O30" s="233">
        <f t="shared" si="23"/>
        <v>4582.53835901</v>
      </c>
      <c r="P30" s="233">
        <f t="shared" si="23"/>
        <v>4582.53835901</v>
      </c>
      <c r="Q30" s="233">
        <f t="shared" si="23"/>
        <v>4582.53835901</v>
      </c>
      <c r="R30" s="233">
        <f t="shared" si="23"/>
        <v>4582.53835901</v>
      </c>
      <c r="S30" s="233">
        <f t="shared" si="23"/>
        <v>4582.53835901</v>
      </c>
      <c r="T30" s="233">
        <f t="shared" si="23"/>
        <v>4582.53835901</v>
      </c>
      <c r="U30" s="233">
        <f t="shared" si="23"/>
        <v>4582.53835901</v>
      </c>
      <c r="V30" s="233">
        <f t="shared" si="23"/>
        <v>4582.53835901</v>
      </c>
      <c r="W30" s="233">
        <f t="shared" si="23"/>
        <v>4582.53835901</v>
      </c>
      <c r="X30" s="233">
        <f t="shared" si="23"/>
        <v>4582.53835901</v>
      </c>
      <c r="Y30" s="236">
        <f t="shared" ref="Y30:AH30" si="24">Y13/$D$95</f>
        <v>4582.53835901</v>
      </c>
      <c r="Z30" s="236">
        <f t="shared" si="24"/>
        <v>4582.53835901</v>
      </c>
      <c r="AA30" s="236">
        <f t="shared" si="24"/>
        <v>4582.53835901</v>
      </c>
      <c r="AB30" s="236">
        <f t="shared" si="24"/>
        <v>4582.53835901</v>
      </c>
      <c r="AC30" s="236">
        <f t="shared" si="24"/>
        <v>4582.53835901</v>
      </c>
      <c r="AD30" s="236">
        <f t="shared" si="24"/>
        <v>4582.53835901</v>
      </c>
      <c r="AE30" s="236">
        <f t="shared" si="24"/>
        <v>4582.53835901</v>
      </c>
      <c r="AF30" s="236">
        <f t="shared" si="24"/>
        <v>4582.53835901</v>
      </c>
      <c r="AG30" s="236">
        <f t="shared" si="24"/>
        <v>4582.53835901</v>
      </c>
      <c r="AH30" s="236">
        <f t="shared" si="24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5">E13*E38</f>
        <v>27495.230154060002</v>
      </c>
      <c r="F31" s="67">
        <f t="shared" si="25"/>
        <v>43992.368246496007</v>
      </c>
      <c r="G31" s="67">
        <f t="shared" si="25"/>
        <v>26395.420947897601</v>
      </c>
      <c r="H31" s="67">
        <f t="shared" si="25"/>
        <v>15837.252568738561</v>
      </c>
      <c r="I31" s="67">
        <f t="shared" si="25"/>
        <v>15837.252568738561</v>
      </c>
      <c r="J31" s="67">
        <f t="shared" si="25"/>
        <v>7918.6262843692803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 t="shared" si="25"/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t="s">
        <v>37</v>
      </c>
      <c r="E32" s="60">
        <f>E30-E31</f>
        <v>-22912.691795050003</v>
      </c>
      <c r="F32" s="60">
        <f t="shared" ref="F32:X32" si="27">F30-F31</f>
        <v>-39409.829887486005</v>
      </c>
      <c r="G32" s="60">
        <f t="shared" si="27"/>
        <v>-21812.882588887602</v>
      </c>
      <c r="H32" s="60">
        <f t="shared" si="27"/>
        <v>-11254.714209728561</v>
      </c>
      <c r="I32" s="60">
        <f t="shared" si="27"/>
        <v>-11254.714209728561</v>
      </c>
      <c r="J32" s="60">
        <f t="shared" si="27"/>
        <v>-3336.0879253592802</v>
      </c>
      <c r="K32" s="60">
        <f t="shared" si="27"/>
        <v>4582.53835901</v>
      </c>
      <c r="L32" s="60">
        <f t="shared" si="27"/>
        <v>4582.53835901</v>
      </c>
      <c r="M32" s="60">
        <f t="shared" si="27"/>
        <v>4582.53835901</v>
      </c>
      <c r="N32" s="60">
        <f t="shared" si="27"/>
        <v>4582.53835901</v>
      </c>
      <c r="O32" s="60">
        <f t="shared" si="27"/>
        <v>4582.53835901</v>
      </c>
      <c r="P32" s="60">
        <f t="shared" si="27"/>
        <v>4582.53835901</v>
      </c>
      <c r="Q32" s="60">
        <f t="shared" si="27"/>
        <v>4582.53835901</v>
      </c>
      <c r="R32" s="60">
        <f t="shared" si="27"/>
        <v>4582.53835901</v>
      </c>
      <c r="S32" s="60">
        <f t="shared" si="27"/>
        <v>4582.53835901</v>
      </c>
      <c r="T32" s="60">
        <f t="shared" si="27"/>
        <v>4582.53835901</v>
      </c>
      <c r="U32" s="60">
        <f t="shared" si="27"/>
        <v>4582.53835901</v>
      </c>
      <c r="V32" s="60">
        <f t="shared" si="27"/>
        <v>4582.53835901</v>
      </c>
      <c r="W32" s="60">
        <f t="shared" si="27"/>
        <v>4582.53835901</v>
      </c>
      <c r="X32" s="60">
        <f t="shared" si="27"/>
        <v>4582.53835901</v>
      </c>
      <c r="Y32" s="237">
        <f t="shared" ref="Y32:AH32" si="28">Y30-Y31</f>
        <v>4582.53835901</v>
      </c>
      <c r="Z32" s="237">
        <f t="shared" si="28"/>
        <v>4582.53835901</v>
      </c>
      <c r="AA32" s="237">
        <f t="shared" si="28"/>
        <v>4582.53835901</v>
      </c>
      <c r="AB32" s="237">
        <f t="shared" si="28"/>
        <v>4582.53835901</v>
      </c>
      <c r="AC32" s="237">
        <f t="shared" si="28"/>
        <v>4582.53835901</v>
      </c>
      <c r="AD32" s="237">
        <f t="shared" si="28"/>
        <v>4582.53835901</v>
      </c>
      <c r="AE32" s="237">
        <f t="shared" si="28"/>
        <v>4582.53835901</v>
      </c>
      <c r="AF32" s="237">
        <f t="shared" si="28"/>
        <v>4582.53835901</v>
      </c>
      <c r="AG32" s="237">
        <f t="shared" si="28"/>
        <v>4582.53835901</v>
      </c>
      <c r="AH32" s="237">
        <f t="shared" si="28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0"/>
      <c r="W33" s="60"/>
      <c r="X33" s="60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t="s">
        <v>38</v>
      </c>
      <c r="E34" s="60">
        <f t="shared" ref="E34:X34" si="29">E32*FedTaxRate</f>
        <v>-4811.6652769605007</v>
      </c>
      <c r="F34" s="60">
        <f t="shared" si="29"/>
        <v>-8276.0642763720607</v>
      </c>
      <c r="G34" s="60">
        <f t="shared" si="29"/>
        <v>-4580.7053436663964</v>
      </c>
      <c r="H34" s="60">
        <f t="shared" si="29"/>
        <v>-2363.489984042998</v>
      </c>
      <c r="I34" s="60">
        <f t="shared" si="29"/>
        <v>-2363.489984042998</v>
      </c>
      <c r="J34" s="60">
        <f t="shared" si="29"/>
        <v>-700.57846432544886</v>
      </c>
      <c r="K34" s="60">
        <f t="shared" si="29"/>
        <v>962.33305539209994</v>
      </c>
      <c r="L34" s="60">
        <f t="shared" si="29"/>
        <v>962.33305539209994</v>
      </c>
      <c r="M34" s="60">
        <f t="shared" si="29"/>
        <v>962.33305539209994</v>
      </c>
      <c r="N34" s="60">
        <f t="shared" si="29"/>
        <v>962.33305539209994</v>
      </c>
      <c r="O34" s="60">
        <f t="shared" si="29"/>
        <v>962.33305539209994</v>
      </c>
      <c r="P34" s="60">
        <f t="shared" si="29"/>
        <v>962.33305539209994</v>
      </c>
      <c r="Q34" s="60">
        <f t="shared" si="29"/>
        <v>962.33305539209994</v>
      </c>
      <c r="R34" s="60">
        <f t="shared" si="29"/>
        <v>962.33305539209994</v>
      </c>
      <c r="S34" s="60">
        <f t="shared" si="29"/>
        <v>962.33305539209994</v>
      </c>
      <c r="T34" s="60">
        <f t="shared" si="29"/>
        <v>962.33305539209994</v>
      </c>
      <c r="U34" s="60">
        <f t="shared" si="29"/>
        <v>962.33305539209994</v>
      </c>
      <c r="V34" s="60">
        <f t="shared" si="29"/>
        <v>962.33305539209994</v>
      </c>
      <c r="W34" s="60">
        <f t="shared" si="29"/>
        <v>962.33305539209994</v>
      </c>
      <c r="X34" s="60">
        <f t="shared" si="29"/>
        <v>962.33305539209994</v>
      </c>
      <c r="Y34" s="237">
        <f t="shared" ref="Y34:AH34" si="30">Y32*FedTaxRate</f>
        <v>962.33305539209994</v>
      </c>
      <c r="Z34" s="237">
        <f t="shared" si="30"/>
        <v>962.33305539209994</v>
      </c>
      <c r="AA34" s="237">
        <f t="shared" si="30"/>
        <v>962.33305539209994</v>
      </c>
      <c r="AB34" s="237">
        <f t="shared" si="30"/>
        <v>962.33305539209994</v>
      </c>
      <c r="AC34" s="237">
        <f t="shared" si="30"/>
        <v>962.33305539209994</v>
      </c>
      <c r="AD34" s="237">
        <f t="shared" si="30"/>
        <v>962.33305539209994</v>
      </c>
      <c r="AE34" s="237">
        <f t="shared" si="30"/>
        <v>962.33305539209994</v>
      </c>
      <c r="AF34" s="237">
        <f t="shared" si="30"/>
        <v>962.33305539209994</v>
      </c>
      <c r="AG34" s="237">
        <f t="shared" si="30"/>
        <v>962.33305539209994</v>
      </c>
      <c r="AH34" s="237">
        <f t="shared" si="30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N38" s="34"/>
      <c r="AO38" s="34"/>
      <c r="AP38" s="34"/>
      <c r="AQ38" s="34"/>
      <c r="AR38" s="34"/>
      <c r="AS38" s="35"/>
    </row>
    <row r="39" spans="2:60">
      <c r="B39" s="17"/>
      <c r="C39" s="36">
        <v>5</v>
      </c>
      <c r="D39" s="37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t="s">
        <v>46</v>
      </c>
    </row>
    <row r="45" spans="2:60">
      <c r="B45" t="s">
        <v>47</v>
      </c>
    </row>
    <row r="46" spans="2:60">
      <c r="E46">
        <f>YEAR(Assumptions!B6)+1</f>
        <v>2020</v>
      </c>
      <c r="F46">
        <f>E46+1</f>
        <v>2021</v>
      </c>
      <c r="G46">
        <f t="shared" ref="G46:BF46" si="32">F46+1</f>
        <v>2022</v>
      </c>
      <c r="H46">
        <f t="shared" si="32"/>
        <v>2023</v>
      </c>
      <c r="I46">
        <f t="shared" si="32"/>
        <v>2024</v>
      </c>
      <c r="J46">
        <f t="shared" si="32"/>
        <v>2025</v>
      </c>
      <c r="K46">
        <f t="shared" si="32"/>
        <v>2026</v>
      </c>
      <c r="L46">
        <f t="shared" si="32"/>
        <v>2027</v>
      </c>
      <c r="M46">
        <f t="shared" si="32"/>
        <v>2028</v>
      </c>
      <c r="N46">
        <f t="shared" si="32"/>
        <v>2029</v>
      </c>
      <c r="O46">
        <f t="shared" si="32"/>
        <v>2030</v>
      </c>
      <c r="P46">
        <f t="shared" si="32"/>
        <v>2031</v>
      </c>
      <c r="Q46">
        <f t="shared" si="32"/>
        <v>2032</v>
      </c>
      <c r="R46">
        <f t="shared" si="32"/>
        <v>2033</v>
      </c>
      <c r="S46">
        <f t="shared" si="32"/>
        <v>2034</v>
      </c>
      <c r="T46">
        <f t="shared" si="32"/>
        <v>2035</v>
      </c>
      <c r="U46">
        <f t="shared" si="32"/>
        <v>2036</v>
      </c>
      <c r="V46">
        <f t="shared" si="32"/>
        <v>2037</v>
      </c>
      <c r="W46">
        <f t="shared" si="32"/>
        <v>2038</v>
      </c>
      <c r="X46">
        <f t="shared" si="32"/>
        <v>2039</v>
      </c>
      <c r="Y46">
        <f t="shared" si="32"/>
        <v>2040</v>
      </c>
      <c r="Z46">
        <f t="shared" si="32"/>
        <v>2041</v>
      </c>
      <c r="AA46">
        <f t="shared" si="32"/>
        <v>2042</v>
      </c>
      <c r="AB46">
        <f t="shared" si="32"/>
        <v>2043</v>
      </c>
      <c r="AC46">
        <f t="shared" si="32"/>
        <v>2044</v>
      </c>
      <c r="AD46">
        <f t="shared" si="32"/>
        <v>2045</v>
      </c>
      <c r="AE46">
        <f t="shared" si="32"/>
        <v>2046</v>
      </c>
      <c r="AF46">
        <f t="shared" si="32"/>
        <v>2047</v>
      </c>
      <c r="AG46">
        <f t="shared" si="32"/>
        <v>2048</v>
      </c>
      <c r="AH46">
        <f t="shared" si="32"/>
        <v>2049</v>
      </c>
      <c r="AI46">
        <f t="shared" si="32"/>
        <v>2050</v>
      </c>
      <c r="AJ46">
        <f t="shared" si="32"/>
        <v>2051</v>
      </c>
      <c r="AK46">
        <f t="shared" si="32"/>
        <v>2052</v>
      </c>
      <c r="AL46">
        <f t="shared" si="32"/>
        <v>2053</v>
      </c>
      <c r="AM46">
        <f t="shared" si="32"/>
        <v>2054</v>
      </c>
      <c r="AN46">
        <f t="shared" si="32"/>
        <v>2055</v>
      </c>
      <c r="AO46">
        <f t="shared" si="32"/>
        <v>2056</v>
      </c>
      <c r="AP46">
        <f t="shared" si="32"/>
        <v>2057</v>
      </c>
      <c r="AQ46">
        <f t="shared" si="32"/>
        <v>2058</v>
      </c>
      <c r="AR46">
        <f t="shared" si="32"/>
        <v>2059</v>
      </c>
      <c r="AS46">
        <f t="shared" si="32"/>
        <v>2060</v>
      </c>
      <c r="AT46">
        <f t="shared" si="32"/>
        <v>2061</v>
      </c>
      <c r="AU46">
        <f t="shared" si="32"/>
        <v>2062</v>
      </c>
      <c r="AV46">
        <f t="shared" si="32"/>
        <v>2063</v>
      </c>
      <c r="AW46">
        <f t="shared" si="32"/>
        <v>2064</v>
      </c>
      <c r="AX46">
        <f t="shared" si="32"/>
        <v>2065</v>
      </c>
      <c r="AY46">
        <f t="shared" si="32"/>
        <v>2066</v>
      </c>
      <c r="AZ46">
        <f t="shared" si="32"/>
        <v>2067</v>
      </c>
      <c r="BA46">
        <f t="shared" si="32"/>
        <v>2068</v>
      </c>
      <c r="BB46">
        <f t="shared" si="32"/>
        <v>2069</v>
      </c>
      <c r="BC46">
        <f t="shared" si="32"/>
        <v>2070</v>
      </c>
      <c r="BD46">
        <f t="shared" si="32"/>
        <v>2071</v>
      </c>
      <c r="BE46">
        <f t="shared" si="32"/>
        <v>2072</v>
      </c>
      <c r="BF46">
        <f t="shared" si="32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6702.420979586455</v>
      </c>
      <c r="F47" s="101">
        <f t="shared" ref="F47:BF47" si="33">F27</f>
        <v>15744.705266642168</v>
      </c>
      <c r="G47" s="101">
        <f t="shared" si="33"/>
        <v>14796.929601459908</v>
      </c>
      <c r="H47" s="101">
        <f t="shared" si="33"/>
        <v>14103.619158985477</v>
      </c>
      <c r="I47" s="101">
        <f t="shared" si="33"/>
        <v>13505.733175026488</v>
      </c>
      <c r="J47" s="101">
        <f t="shared" si="33"/>
        <v>12979.415534954072</v>
      </c>
      <c r="K47" s="101">
        <f t="shared" si="33"/>
        <v>12596.234582654813</v>
      </c>
      <c r="L47" s="101">
        <f t="shared" si="33"/>
        <v>12284.621974242133</v>
      </c>
      <c r="M47" s="101">
        <f t="shared" si="33"/>
        <v>11973.009365829454</v>
      </c>
      <c r="N47" s="101">
        <f t="shared" si="33"/>
        <v>11661.396757416773</v>
      </c>
      <c r="O47" s="101">
        <f t="shared" si="33"/>
        <v>11349.784149004094</v>
      </c>
      <c r="P47" s="101">
        <f t="shared" si="33"/>
        <v>11038.171540591413</v>
      </c>
      <c r="Q47" s="101">
        <f t="shared" si="33"/>
        <v>10726.558932178732</v>
      </c>
      <c r="R47" s="101">
        <f t="shared" si="33"/>
        <v>10414.946323766051</v>
      </c>
      <c r="S47" s="101">
        <f t="shared" si="33"/>
        <v>10103.333715353372</v>
      </c>
      <c r="T47" s="101">
        <f t="shared" si="33"/>
        <v>9791.7211069406931</v>
      </c>
      <c r="U47" s="101">
        <f t="shared" si="33"/>
        <v>9480.1084985280122</v>
      </c>
      <c r="V47" s="101">
        <f t="shared" si="33"/>
        <v>9168.4958901153332</v>
      </c>
      <c r="W47" s="101">
        <f t="shared" si="33"/>
        <v>8856.8832817026541</v>
      </c>
      <c r="X47" s="101">
        <f t="shared" si="33"/>
        <v>8545.2706732899715</v>
      </c>
      <c r="Y47" s="101">
        <f t="shared" si="33"/>
        <v>8233.6580648772924</v>
      </c>
      <c r="Z47" s="101">
        <f t="shared" si="33"/>
        <v>7922.0454564646134</v>
      </c>
      <c r="AA47" s="101">
        <f t="shared" si="33"/>
        <v>7610.4328480519334</v>
      </c>
      <c r="AB47" s="101">
        <f t="shared" si="33"/>
        <v>7298.8202396392535</v>
      </c>
      <c r="AC47" s="101">
        <f t="shared" si="33"/>
        <v>6987.2076312265735</v>
      </c>
      <c r="AD47" s="101">
        <f t="shared" si="33"/>
        <v>6675.5950228138945</v>
      </c>
      <c r="AE47" s="101">
        <f t="shared" si="33"/>
        <v>6363.9824144012146</v>
      </c>
      <c r="AF47" s="101">
        <f t="shared" si="33"/>
        <v>6052.3698059885355</v>
      </c>
      <c r="AG47" s="101">
        <f t="shared" si="33"/>
        <v>5740.7571975758547</v>
      </c>
      <c r="AH47" s="101">
        <f t="shared" si="33"/>
        <v>5429.1445891631729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6394.184576330776</v>
      </c>
      <c r="G48" s="78">
        <f t="shared" ref="G48:BF48" si="34">F47*(1+$D$48)</f>
        <v>15454.143118337921</v>
      </c>
      <c r="H48" s="78">
        <f t="shared" si="34"/>
        <v>14523.858268558175</v>
      </c>
      <c r="I48" s="78">
        <f t="shared" si="34"/>
        <v>13843.342589033926</v>
      </c>
      <c r="J48" s="78">
        <f t="shared" si="34"/>
        <v>13256.49034835549</v>
      </c>
      <c r="K48" s="78">
        <f t="shared" si="34"/>
        <v>12739.885686811411</v>
      </c>
      <c r="L48" s="78">
        <f t="shared" si="34"/>
        <v>12363.776183536049</v>
      </c>
      <c r="M48" s="78">
        <f t="shared" si="34"/>
        <v>12057.914259395046</v>
      </c>
      <c r="N48" s="78">
        <f t="shared" si="34"/>
        <v>11752.052335254044</v>
      </c>
      <c r="O48" s="78">
        <f t="shared" si="34"/>
        <v>11446.190411113041</v>
      </c>
      <c r="P48" s="78">
        <f t="shared" si="34"/>
        <v>11140.328486972039</v>
      </c>
      <c r="Q48" s="78">
        <f t="shared" si="34"/>
        <v>10834.466562831036</v>
      </c>
      <c r="R48" s="78">
        <f t="shared" si="34"/>
        <v>10528.604638690033</v>
      </c>
      <c r="S48" s="78">
        <f t="shared" si="34"/>
        <v>10222.742714549029</v>
      </c>
      <c r="T48" s="78">
        <f t="shared" si="34"/>
        <v>9916.8807904080277</v>
      </c>
      <c r="U48" s="78">
        <f t="shared" si="34"/>
        <v>9611.0188662670262</v>
      </c>
      <c r="V48" s="78">
        <f t="shared" si="34"/>
        <v>9305.1569421260228</v>
      </c>
      <c r="W48" s="78">
        <f t="shared" si="34"/>
        <v>8999.2950179850213</v>
      </c>
      <c r="X48" s="78">
        <f t="shared" si="34"/>
        <v>8693.4330938440198</v>
      </c>
      <c r="Y48" s="78">
        <f>X47*(1+$D$48)</f>
        <v>8387.5711697030147</v>
      </c>
      <c r="Z48" s="78">
        <f t="shared" si="34"/>
        <v>8081.7092455620132</v>
      </c>
      <c r="AA48" s="78">
        <f t="shared" si="34"/>
        <v>7775.8473214210117</v>
      </c>
      <c r="AB48" s="78">
        <f t="shared" si="34"/>
        <v>7469.9853972800092</v>
      </c>
      <c r="AC48" s="78">
        <f t="shared" si="34"/>
        <v>7164.1234731390068</v>
      </c>
      <c r="AD48" s="78">
        <f t="shared" si="34"/>
        <v>6858.2615489980044</v>
      </c>
      <c r="AE48" s="78">
        <f t="shared" si="34"/>
        <v>6552.3996248570029</v>
      </c>
      <c r="AF48" s="78">
        <f t="shared" si="34"/>
        <v>6246.5377007160005</v>
      </c>
      <c r="AG48" s="78">
        <f t="shared" si="34"/>
        <v>5940.675776574999</v>
      </c>
      <c r="AH48" s="78">
        <f t="shared" si="34"/>
        <v>5634.8138524339965</v>
      </c>
      <c r="AI48" s="78">
        <f t="shared" si="34"/>
        <v>5328.9519282929923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5">C48+1</f>
        <v>2022</v>
      </c>
      <c r="D49" s="88">
        <v>-2.0299145299145106E-2</v>
      </c>
      <c r="E49" s="77"/>
      <c r="F49" s="79"/>
      <c r="G49" s="78">
        <f>F48*(1+$D$49)</f>
        <v>16061.396641554833</v>
      </c>
      <c r="H49" s="78">
        <f>G48*(1+$D$49)</f>
        <v>15140.437221704995</v>
      </c>
      <c r="I49" s="78">
        <f t="shared" ref="I49:BF49" si="36">H48*(1+$D$49)</f>
        <v>14229.036359260523</v>
      </c>
      <c r="J49" s="78">
        <f t="shared" si="36"/>
        <v>13562.334566393283</v>
      </c>
      <c r="K49" s="78">
        <f t="shared" si="36"/>
        <v>12987.394924617507</v>
      </c>
      <c r="L49" s="78">
        <f t="shared" si="36"/>
        <v>12481.276896160327</v>
      </c>
      <c r="M49" s="78">
        <f t="shared" si="36"/>
        <v>12112.802094340341</v>
      </c>
      <c r="N49" s="78">
        <f t="shared" si="36"/>
        <v>11813.148905838952</v>
      </c>
      <c r="O49" s="78">
        <f t="shared" si="36"/>
        <v>11513.495717337564</v>
      </c>
      <c r="P49" s="78">
        <f t="shared" si="36"/>
        <v>11213.842528836176</v>
      </c>
      <c r="Q49" s="78">
        <f t="shared" si="36"/>
        <v>10914.189340334788</v>
      </c>
      <c r="R49" s="78">
        <f t="shared" si="36"/>
        <v>10614.536151833399</v>
      </c>
      <c r="S49" s="78">
        <f t="shared" si="36"/>
        <v>10314.882963332011</v>
      </c>
      <c r="T49" s="78">
        <f t="shared" si="36"/>
        <v>10015.229774830621</v>
      </c>
      <c r="U49" s="78">
        <f t="shared" si="36"/>
        <v>9715.5765863292345</v>
      </c>
      <c r="V49" s="78">
        <f t="shared" si="36"/>
        <v>9415.9233978278462</v>
      </c>
      <c r="W49" s="78">
        <f t="shared" si="36"/>
        <v>9116.2702093264579</v>
      </c>
      <c r="X49" s="78">
        <f t="shared" si="36"/>
        <v>8816.6170208250714</v>
      </c>
      <c r="Y49" s="78">
        <f t="shared" si="36"/>
        <v>8516.9638323236832</v>
      </c>
      <c r="Z49" s="78">
        <f t="shared" si="36"/>
        <v>8217.3106438222931</v>
      </c>
      <c r="AA49" s="78">
        <f t="shared" si="36"/>
        <v>7917.6574553209057</v>
      </c>
      <c r="AB49" s="78">
        <f t="shared" si="36"/>
        <v>7618.0042668195183</v>
      </c>
      <c r="AC49" s="78">
        <f t="shared" si="36"/>
        <v>7318.35107831813</v>
      </c>
      <c r="AD49" s="78">
        <f t="shared" si="36"/>
        <v>7018.6978898167417</v>
      </c>
      <c r="AE49" s="78">
        <f t="shared" si="36"/>
        <v>6719.0447013153534</v>
      </c>
      <c r="AF49" s="78">
        <f t="shared" si="36"/>
        <v>6419.391512813967</v>
      </c>
      <c r="AG49" s="78">
        <f t="shared" si="36"/>
        <v>6119.7383243125787</v>
      </c>
      <c r="AH49" s="78">
        <f t="shared" si="36"/>
        <v>5820.0851358111913</v>
      </c>
      <c r="AI49" s="78">
        <f t="shared" si="36"/>
        <v>5520.431947309803</v>
      </c>
      <c r="AJ49" s="78">
        <f t="shared" si="36"/>
        <v>5220.7787588084129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15728.608706778889</v>
      </c>
      <c r="I50" s="78">
        <f t="shared" ref="I50:BF50" si="37">H49*(1+$D$50)</f>
        <v>14826.731325072067</v>
      </c>
      <c r="J50" s="78">
        <f t="shared" si="37"/>
        <v>13934.214449962868</v>
      </c>
      <c r="K50" s="78">
        <f t="shared" si="37"/>
        <v>13281.326543752637</v>
      </c>
      <c r="L50" s="78">
        <f t="shared" si="37"/>
        <v>12718.299500879522</v>
      </c>
      <c r="M50" s="78">
        <f t="shared" si="37"/>
        <v>12222.668105509241</v>
      </c>
      <c r="N50" s="78">
        <f t="shared" si="37"/>
        <v>11861.828005144631</v>
      </c>
      <c r="O50" s="78">
        <f t="shared" si="37"/>
        <v>11568.383552282858</v>
      </c>
      <c r="P50" s="78">
        <f t="shared" si="37"/>
        <v>11274.939099421083</v>
      </c>
      <c r="Q50" s="78">
        <f t="shared" si="37"/>
        <v>10981.494646559309</v>
      </c>
      <c r="R50" s="78">
        <f t="shared" si="37"/>
        <v>10688.050193697534</v>
      </c>
      <c r="S50" s="78">
        <f t="shared" si="37"/>
        <v>10394.605740835761</v>
      </c>
      <c r="T50" s="78">
        <f t="shared" si="37"/>
        <v>10101.161287973988</v>
      </c>
      <c r="U50" s="78">
        <f t="shared" si="37"/>
        <v>9807.7168351122109</v>
      </c>
      <c r="V50" s="78">
        <f t="shared" si="37"/>
        <v>9514.2723822504395</v>
      </c>
      <c r="W50" s="78">
        <f t="shared" si="37"/>
        <v>9220.8279293886662</v>
      </c>
      <c r="X50" s="78">
        <f t="shared" si="37"/>
        <v>8927.3834765268912</v>
      </c>
      <c r="Y50" s="78">
        <f t="shared" si="37"/>
        <v>8633.9390236651197</v>
      </c>
      <c r="Z50" s="78">
        <f t="shared" si="37"/>
        <v>8340.4945708033447</v>
      </c>
      <c r="AA50" s="78">
        <f t="shared" si="37"/>
        <v>8047.0501179415696</v>
      </c>
      <c r="AB50" s="78">
        <f t="shared" si="37"/>
        <v>7753.6056650797964</v>
      </c>
      <c r="AC50" s="78">
        <f t="shared" si="37"/>
        <v>7460.161212218024</v>
      </c>
      <c r="AD50" s="78">
        <f t="shared" si="37"/>
        <v>7166.7167593562499</v>
      </c>
      <c r="AE50" s="78">
        <f t="shared" si="37"/>
        <v>6873.2723064944757</v>
      </c>
      <c r="AF50" s="78">
        <f t="shared" si="37"/>
        <v>6579.8278536327016</v>
      </c>
      <c r="AG50" s="78">
        <f t="shared" si="37"/>
        <v>6286.3834007709302</v>
      </c>
      <c r="AH50" s="78">
        <f t="shared" si="37"/>
        <v>5992.938947909156</v>
      </c>
      <c r="AI50" s="78">
        <f t="shared" si="37"/>
        <v>5699.4944950473828</v>
      </c>
      <c r="AJ50" s="78">
        <f t="shared" si="37"/>
        <v>5406.0500421856086</v>
      </c>
      <c r="AK50" s="78">
        <f t="shared" si="37"/>
        <v>5112.6055893238336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15395.820772002944</v>
      </c>
      <c r="J51" s="78">
        <f t="shared" ref="J51:BF51" si="38">I50*(1+$D$51)</f>
        <v>14513.025428439139</v>
      </c>
      <c r="K51" s="78">
        <f t="shared" si="38"/>
        <v>13639.392540665214</v>
      </c>
      <c r="L51" s="78">
        <f t="shared" si="38"/>
        <v>13000.318521111991</v>
      </c>
      <c r="M51" s="78">
        <f t="shared" si="38"/>
        <v>12449.204077141538</v>
      </c>
      <c r="N51" s="78">
        <f t="shared" si="38"/>
        <v>11964.059314858156</v>
      </c>
      <c r="O51" s="78">
        <f t="shared" si="38"/>
        <v>11610.853915948921</v>
      </c>
      <c r="P51" s="78">
        <f t="shared" si="38"/>
        <v>11323.618198726763</v>
      </c>
      <c r="Q51" s="78">
        <f t="shared" si="38"/>
        <v>11036.382481504601</v>
      </c>
      <c r="R51" s="78">
        <f t="shared" si="38"/>
        <v>10749.146764282443</v>
      </c>
      <c r="S51" s="78">
        <f t="shared" si="38"/>
        <v>10461.911047060281</v>
      </c>
      <c r="T51" s="78">
        <f t="shared" si="38"/>
        <v>10174.675329838123</v>
      </c>
      <c r="U51" s="78">
        <f t="shared" si="38"/>
        <v>9887.4396126159645</v>
      </c>
      <c r="V51" s="78">
        <f t="shared" si="38"/>
        <v>9600.2038953938008</v>
      </c>
      <c r="W51" s="78">
        <f t="shared" si="38"/>
        <v>9312.9681781716445</v>
      </c>
      <c r="X51" s="78">
        <f t="shared" si="38"/>
        <v>9025.7324609494863</v>
      </c>
      <c r="Y51" s="78">
        <f t="shared" si="38"/>
        <v>8738.4967437273244</v>
      </c>
      <c r="Z51" s="78">
        <f t="shared" si="38"/>
        <v>8451.261026505168</v>
      </c>
      <c r="AA51" s="78">
        <f t="shared" si="38"/>
        <v>8164.0253092830071</v>
      </c>
      <c r="AB51" s="78">
        <f t="shared" si="38"/>
        <v>7876.7895920608462</v>
      </c>
      <c r="AC51" s="78">
        <f t="shared" si="38"/>
        <v>7589.5538748386871</v>
      </c>
      <c r="AD51" s="78">
        <f t="shared" si="38"/>
        <v>7302.3181576165298</v>
      </c>
      <c r="AE51" s="78">
        <f t="shared" si="38"/>
        <v>7015.0824403943698</v>
      </c>
      <c r="AF51" s="78">
        <f t="shared" si="38"/>
        <v>6727.8467231722097</v>
      </c>
      <c r="AG51" s="78">
        <f t="shared" si="38"/>
        <v>6440.6110059500497</v>
      </c>
      <c r="AH51" s="78">
        <f t="shared" si="38"/>
        <v>6153.3752887278933</v>
      </c>
      <c r="AI51" s="78">
        <f t="shared" si="38"/>
        <v>5866.1395715057333</v>
      </c>
      <c r="AJ51" s="78">
        <f t="shared" si="38"/>
        <v>5578.9038542835742</v>
      </c>
      <c r="AK51" s="78">
        <f t="shared" si="38"/>
        <v>5291.6681370614142</v>
      </c>
      <c r="AL51" s="78">
        <f t="shared" si="38"/>
        <v>5004.4324198392542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5063.032837227</v>
      </c>
      <c r="K52" s="78">
        <f t="shared" ref="K52:BF52" si="39">J51*(1+$D$52)</f>
        <v>14199.319531806213</v>
      </c>
      <c r="L52" s="78">
        <f t="shared" si="39"/>
        <v>13344.57063136756</v>
      </c>
      <c r="M52" s="78">
        <f t="shared" si="39"/>
        <v>12719.310498471346</v>
      </c>
      <c r="N52" s="78">
        <f t="shared" si="39"/>
        <v>12180.108653403553</v>
      </c>
      <c r="O52" s="78">
        <f t="shared" si="39"/>
        <v>11705.45052420707</v>
      </c>
      <c r="P52" s="78">
        <f t="shared" si="39"/>
        <v>11359.879826753211</v>
      </c>
      <c r="Q52" s="78">
        <f t="shared" si="39"/>
        <v>11078.852845170668</v>
      </c>
      <c r="R52" s="78">
        <f t="shared" si="39"/>
        <v>10797.825863588119</v>
      </c>
      <c r="S52" s="78">
        <f t="shared" si="39"/>
        <v>10516.798882005576</v>
      </c>
      <c r="T52" s="78">
        <f t="shared" si="39"/>
        <v>10235.771900423029</v>
      </c>
      <c r="U52" s="78">
        <f t="shared" si="39"/>
        <v>9954.7449188404844</v>
      </c>
      <c r="V52" s="78">
        <f t="shared" si="39"/>
        <v>9673.7179372579412</v>
      </c>
      <c r="W52" s="78">
        <f t="shared" si="39"/>
        <v>9392.6909556753926</v>
      </c>
      <c r="X52" s="78">
        <f t="shared" si="39"/>
        <v>9111.6639740928495</v>
      </c>
      <c r="Y52" s="78">
        <f t="shared" si="39"/>
        <v>8830.6369925103063</v>
      </c>
      <c r="Z52" s="78">
        <f t="shared" si="39"/>
        <v>8549.6100109277577</v>
      </c>
      <c r="AA52" s="78">
        <f t="shared" si="39"/>
        <v>8268.5830293452163</v>
      </c>
      <c r="AB52" s="78">
        <f t="shared" si="39"/>
        <v>7987.5560477626696</v>
      </c>
      <c r="AC52" s="78">
        <f t="shared" si="39"/>
        <v>7706.5290661801237</v>
      </c>
      <c r="AD52" s="78">
        <f t="shared" si="39"/>
        <v>7425.5020845975787</v>
      </c>
      <c r="AE52" s="78">
        <f t="shared" si="39"/>
        <v>7144.4751030150355</v>
      </c>
      <c r="AF52" s="78">
        <f t="shared" si="39"/>
        <v>6863.4481214324896</v>
      </c>
      <c r="AG52" s="78">
        <f t="shared" si="39"/>
        <v>6582.4211398499438</v>
      </c>
      <c r="AH52" s="78">
        <f t="shared" si="39"/>
        <v>6301.3941582673988</v>
      </c>
      <c r="AI52" s="78">
        <f t="shared" si="39"/>
        <v>6020.3671766848565</v>
      </c>
      <c r="AJ52" s="78">
        <f t="shared" si="39"/>
        <v>5739.3401951023106</v>
      </c>
      <c r="AK52" s="78">
        <f t="shared" si="39"/>
        <v>5458.3132135197657</v>
      </c>
      <c r="AL52" s="78">
        <f t="shared" si="39"/>
        <v>5177.2862319372207</v>
      </c>
      <c r="AM52" s="78">
        <f t="shared" si="39"/>
        <v>4896.2592503546748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4730.244902451055</v>
      </c>
      <c r="L53" s="78">
        <f t="shared" ref="L53:BF53" si="40">K52*(1+$D$53)</f>
        <v>13885.613635173288</v>
      </c>
      <c r="M53" s="78">
        <f t="shared" si="40"/>
        <v>13049.748722069906</v>
      </c>
      <c r="N53" s="78">
        <f t="shared" si="40"/>
        <v>12438.302475830702</v>
      </c>
      <c r="O53" s="78">
        <f t="shared" si="40"/>
        <v>11911.013229665568</v>
      </c>
      <c r="P53" s="78">
        <f t="shared" si="40"/>
        <v>11446.841733555984</v>
      </c>
      <c r="Q53" s="78">
        <f t="shared" si="40"/>
        <v>11108.905737557501</v>
      </c>
      <c r="R53" s="78">
        <f t="shared" si="40"/>
        <v>10834.087491614573</v>
      </c>
      <c r="S53" s="78">
        <f t="shared" si="40"/>
        <v>10559.26924567164</v>
      </c>
      <c r="T53" s="78">
        <f t="shared" si="40"/>
        <v>10284.45099972871</v>
      </c>
      <c r="U53" s="78">
        <f t="shared" si="40"/>
        <v>10009.632753785778</v>
      </c>
      <c r="V53" s="78">
        <f t="shared" si="40"/>
        <v>9734.8145078428461</v>
      </c>
      <c r="W53" s="78">
        <f t="shared" si="40"/>
        <v>9459.996261899918</v>
      </c>
      <c r="X53" s="78">
        <f t="shared" si="40"/>
        <v>9185.1780159569844</v>
      </c>
      <c r="Y53" s="78">
        <f t="shared" si="40"/>
        <v>8910.3597700140544</v>
      </c>
      <c r="Z53" s="78">
        <f t="shared" si="40"/>
        <v>8635.5415240711263</v>
      </c>
      <c r="AA53" s="78">
        <f t="shared" si="40"/>
        <v>8360.7232781281909</v>
      </c>
      <c r="AB53" s="78">
        <f t="shared" si="40"/>
        <v>8085.9050321852646</v>
      </c>
      <c r="AC53" s="78">
        <f t="shared" si="40"/>
        <v>7811.086786242332</v>
      </c>
      <c r="AD53" s="78">
        <f t="shared" si="40"/>
        <v>7536.2685402994011</v>
      </c>
      <c r="AE53" s="78">
        <f t="shared" si="40"/>
        <v>7261.4502943564703</v>
      </c>
      <c r="AF53" s="78">
        <f t="shared" si="40"/>
        <v>6986.6320484135413</v>
      </c>
      <c r="AG53" s="78">
        <f t="shared" si="40"/>
        <v>6711.8138024706095</v>
      </c>
      <c r="AH53" s="78">
        <f t="shared" si="40"/>
        <v>6436.9955565276778</v>
      </c>
      <c r="AI53" s="78">
        <f t="shared" si="40"/>
        <v>6162.1773105847478</v>
      </c>
      <c r="AJ53" s="78">
        <f t="shared" si="40"/>
        <v>5887.3590646418197</v>
      </c>
      <c r="AK53" s="78">
        <f t="shared" si="40"/>
        <v>5612.540818698888</v>
      </c>
      <c r="AL53" s="78">
        <f t="shared" si="40"/>
        <v>5337.7225727559571</v>
      </c>
      <c r="AM53" s="78">
        <f t="shared" si="40"/>
        <v>5062.9043268130272</v>
      </c>
      <c r="AN53" s="78">
        <f t="shared" si="40"/>
        <v>4788.0860808700954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4397.456967675109</v>
      </c>
      <c r="M54" s="78">
        <f t="shared" ref="M54:BF54" si="41">L53*(1+$D$54)</f>
        <v>13571.907738540358</v>
      </c>
      <c r="N54" s="78">
        <f t="shared" si="41"/>
        <v>12754.92681277225</v>
      </c>
      <c r="O54" s="78">
        <f t="shared" si="41"/>
        <v>12157.294453190054</v>
      </c>
      <c r="P54" s="78">
        <f t="shared" si="41"/>
        <v>11641.917805927582</v>
      </c>
      <c r="Q54" s="78">
        <f t="shared" si="41"/>
        <v>11188.232942904897</v>
      </c>
      <c r="R54" s="78">
        <f t="shared" si="41"/>
        <v>10857.931648361789</v>
      </c>
      <c r="S54" s="78">
        <f t="shared" si="41"/>
        <v>10589.322138058476</v>
      </c>
      <c r="T54" s="78">
        <f t="shared" si="41"/>
        <v>10320.712627755156</v>
      </c>
      <c r="U54" s="78">
        <f t="shared" si="41"/>
        <v>10052.103117451841</v>
      </c>
      <c r="V54" s="78">
        <f t="shared" si="41"/>
        <v>9783.4936071485245</v>
      </c>
      <c r="W54" s="78">
        <f t="shared" si="41"/>
        <v>9514.8840968452059</v>
      </c>
      <c r="X54" s="78">
        <f t="shared" si="41"/>
        <v>9246.2745865418929</v>
      </c>
      <c r="Y54" s="78">
        <f t="shared" si="41"/>
        <v>8977.6650762385743</v>
      </c>
      <c r="Z54" s="78">
        <f t="shared" si="41"/>
        <v>8709.0555659352576</v>
      </c>
      <c r="AA54" s="78">
        <f t="shared" si="41"/>
        <v>8440.4460556319445</v>
      </c>
      <c r="AB54" s="78">
        <f t="shared" si="41"/>
        <v>8171.8365453286233</v>
      </c>
      <c r="AC54" s="78">
        <f t="shared" si="41"/>
        <v>7903.2270350253111</v>
      </c>
      <c r="AD54" s="78">
        <f t="shared" si="41"/>
        <v>7634.6175247219935</v>
      </c>
      <c r="AE54" s="78">
        <f t="shared" si="41"/>
        <v>7366.0080144186768</v>
      </c>
      <c r="AF54" s="78">
        <f t="shared" si="41"/>
        <v>7097.3985041153601</v>
      </c>
      <c r="AG54" s="78">
        <f t="shared" si="41"/>
        <v>6828.7889938120452</v>
      </c>
      <c r="AH54" s="78">
        <f t="shared" si="41"/>
        <v>6560.1794835087285</v>
      </c>
      <c r="AI54" s="78">
        <f t="shared" si="41"/>
        <v>6291.5699732054109</v>
      </c>
      <c r="AJ54" s="78">
        <f t="shared" si="41"/>
        <v>6022.9604629020951</v>
      </c>
      <c r="AK54" s="78">
        <f t="shared" si="41"/>
        <v>5754.350952598782</v>
      </c>
      <c r="AL54" s="78">
        <f t="shared" si="41"/>
        <v>5485.7414422954644</v>
      </c>
      <c r="AM54" s="78">
        <f t="shared" si="41"/>
        <v>5217.1319319921477</v>
      </c>
      <c r="AN54" s="78">
        <f t="shared" si="41"/>
        <v>4948.5224216888319</v>
      </c>
      <c r="AO54" s="78">
        <f t="shared" si="41"/>
        <v>4679.9129113855151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4064.669032899166</v>
      </c>
      <c r="N55" s="78">
        <f t="shared" ref="N55:BF55" si="42">M54*(1+$D$55)</f>
        <v>13258.201841907432</v>
      </c>
      <c r="O55" s="78">
        <f t="shared" si="42"/>
        <v>12460.104903474597</v>
      </c>
      <c r="P55" s="78">
        <f t="shared" si="42"/>
        <v>11876.286430549409</v>
      </c>
      <c r="Q55" s="78">
        <f t="shared" si="42"/>
        <v>11372.822382189599</v>
      </c>
      <c r="R55" s="78">
        <f t="shared" si="42"/>
        <v>10929.624152253813</v>
      </c>
      <c r="S55" s="78">
        <f t="shared" si="42"/>
        <v>10606.957559166081</v>
      </c>
      <c r="T55" s="78">
        <f t="shared" si="42"/>
        <v>10344.556784502382</v>
      </c>
      <c r="U55" s="78">
        <f t="shared" si="42"/>
        <v>10082.156009838676</v>
      </c>
      <c r="V55" s="78">
        <f t="shared" si="42"/>
        <v>9819.7552351749764</v>
      </c>
      <c r="W55" s="78">
        <f t="shared" si="42"/>
        <v>9557.3544605112729</v>
      </c>
      <c r="X55" s="78">
        <f t="shared" si="42"/>
        <v>9294.9536858475694</v>
      </c>
      <c r="Y55" s="78">
        <f t="shared" si="42"/>
        <v>9032.5529111838696</v>
      </c>
      <c r="Z55" s="78">
        <f t="shared" si="42"/>
        <v>8770.1521365201661</v>
      </c>
      <c r="AA55" s="78">
        <f t="shared" si="42"/>
        <v>8507.7513618564644</v>
      </c>
      <c r="AB55" s="78">
        <f t="shared" si="42"/>
        <v>8245.3505871927646</v>
      </c>
      <c r="AC55" s="78">
        <f t="shared" si="42"/>
        <v>7982.9498125290584</v>
      </c>
      <c r="AD55" s="78">
        <f t="shared" si="42"/>
        <v>7720.5490378653603</v>
      </c>
      <c r="AE55" s="78">
        <f t="shared" si="42"/>
        <v>7458.1482632016568</v>
      </c>
      <c r="AF55" s="78">
        <f t="shared" si="42"/>
        <v>7195.7474885379543</v>
      </c>
      <c r="AG55" s="78">
        <f t="shared" si="42"/>
        <v>6933.3467138742526</v>
      </c>
      <c r="AH55" s="78">
        <f t="shared" si="42"/>
        <v>6670.9459392105518</v>
      </c>
      <c r="AI55" s="78">
        <f t="shared" si="42"/>
        <v>6408.5451645468493</v>
      </c>
      <c r="AJ55" s="78">
        <f t="shared" si="42"/>
        <v>6146.1443898831458</v>
      </c>
      <c r="AK55" s="78">
        <f t="shared" si="42"/>
        <v>5883.7436152194441</v>
      </c>
      <c r="AL55" s="78">
        <f t="shared" si="42"/>
        <v>5621.3428405557452</v>
      </c>
      <c r="AM55" s="78">
        <f t="shared" si="42"/>
        <v>5358.9420658920426</v>
      </c>
      <c r="AN55" s="78">
        <f t="shared" si="42"/>
        <v>5096.54129122834</v>
      </c>
      <c r="AO55" s="78">
        <f t="shared" si="42"/>
        <v>4834.1405165646383</v>
      </c>
      <c r="AP55" s="78">
        <f t="shared" si="42"/>
        <v>4571.7397419009358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3731.88109812322</v>
      </c>
      <c r="O56" s="78">
        <f t="shared" ref="O56:BF56" si="43">N55*(1+$D$56)</f>
        <v>12944.495945274502</v>
      </c>
      <c r="P56" s="78">
        <f t="shared" si="43"/>
        <v>12165.282994176941</v>
      </c>
      <c r="Q56" s="78">
        <f t="shared" si="43"/>
        <v>11595.278407908761</v>
      </c>
      <c r="R56" s="78">
        <f t="shared" si="43"/>
        <v>11103.726958451613</v>
      </c>
      <c r="S56" s="78">
        <f t="shared" si="43"/>
        <v>10671.015361602726</v>
      </c>
      <c r="T56" s="78">
        <f t="shared" si="43"/>
        <v>10355.98346997037</v>
      </c>
      <c r="U56" s="78">
        <f t="shared" si="43"/>
        <v>10099.791430946285</v>
      </c>
      <c r="V56" s="78">
        <f t="shared" si="43"/>
        <v>9843.5993919221928</v>
      </c>
      <c r="W56" s="78">
        <f t="shared" si="43"/>
        <v>9587.407352898108</v>
      </c>
      <c r="X56" s="78">
        <f t="shared" si="43"/>
        <v>9331.2153138740196</v>
      </c>
      <c r="Y56" s="78">
        <f t="shared" si="43"/>
        <v>9075.0232748499293</v>
      </c>
      <c r="Z56" s="78">
        <f t="shared" si="43"/>
        <v>8818.8312358258445</v>
      </c>
      <c r="AA56" s="78">
        <f t="shared" si="43"/>
        <v>8562.639196801756</v>
      </c>
      <c r="AB56" s="78">
        <f t="shared" si="43"/>
        <v>8306.4471577776676</v>
      </c>
      <c r="AC56" s="78">
        <f t="shared" si="43"/>
        <v>8050.2551187535828</v>
      </c>
      <c r="AD56" s="78">
        <f t="shared" si="43"/>
        <v>7794.0630797294907</v>
      </c>
      <c r="AE56" s="78">
        <f t="shared" si="43"/>
        <v>7537.8710407054068</v>
      </c>
      <c r="AF56" s="78">
        <f t="shared" si="43"/>
        <v>7281.6790016813184</v>
      </c>
      <c r="AG56" s="78">
        <f t="shared" si="43"/>
        <v>7025.4869626572299</v>
      </c>
      <c r="AH56" s="78">
        <f t="shared" si="43"/>
        <v>6769.2949236331424</v>
      </c>
      <c r="AI56" s="78">
        <f t="shared" si="43"/>
        <v>6513.1028846090558</v>
      </c>
      <c r="AJ56" s="78">
        <f t="shared" si="43"/>
        <v>6256.9108455849682</v>
      </c>
      <c r="AK56" s="78">
        <f t="shared" si="43"/>
        <v>6000.7188065608789</v>
      </c>
      <c r="AL56" s="78">
        <f t="shared" si="43"/>
        <v>5744.5267675367913</v>
      </c>
      <c r="AM56" s="78">
        <f t="shared" si="43"/>
        <v>5488.3347285127074</v>
      </c>
      <c r="AN56" s="78">
        <f t="shared" si="43"/>
        <v>5232.142689488619</v>
      </c>
      <c r="AO56" s="78">
        <f t="shared" si="43"/>
        <v>4975.9506504645306</v>
      </c>
      <c r="AP56" s="78">
        <f t="shared" si="43"/>
        <v>4719.758611440443</v>
      </c>
      <c r="AQ56" s="78">
        <f t="shared" si="43"/>
        <v>4463.5665724163555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3399.09316334727</v>
      </c>
      <c r="P57" s="78">
        <f t="shared" ref="P57:BF57" si="44">O56*(1+$D$57)</f>
        <v>12630.790048641569</v>
      </c>
      <c r="Q57" s="78">
        <f t="shared" si="44"/>
        <v>11870.461084879282</v>
      </c>
      <c r="R57" s="78">
        <f t="shared" si="44"/>
        <v>11314.270385268112</v>
      </c>
      <c r="S57" s="78">
        <f t="shared" si="44"/>
        <v>10834.631534713622</v>
      </c>
      <c r="T57" s="78">
        <f t="shared" si="44"/>
        <v>10412.406570951634</v>
      </c>
      <c r="U57" s="78">
        <f t="shared" si="44"/>
        <v>10105.009380774656</v>
      </c>
      <c r="V57" s="78">
        <f t="shared" si="44"/>
        <v>9855.0260773901846</v>
      </c>
      <c r="W57" s="78">
        <f t="shared" si="44"/>
        <v>9605.0427740057075</v>
      </c>
      <c r="X57" s="78">
        <f t="shared" si="44"/>
        <v>9355.0594706212378</v>
      </c>
      <c r="Y57" s="78">
        <f t="shared" si="44"/>
        <v>9105.0761672367626</v>
      </c>
      <c r="Z57" s="78">
        <f t="shared" si="44"/>
        <v>8855.0928638522873</v>
      </c>
      <c r="AA57" s="78">
        <f t="shared" si="44"/>
        <v>8605.1095604678176</v>
      </c>
      <c r="AB57" s="78">
        <f t="shared" si="44"/>
        <v>8355.1262570833424</v>
      </c>
      <c r="AC57" s="78">
        <f t="shared" si="44"/>
        <v>8105.142953698869</v>
      </c>
      <c r="AD57" s="78">
        <f t="shared" si="44"/>
        <v>7855.1596503143983</v>
      </c>
      <c r="AE57" s="78">
        <f t="shared" si="44"/>
        <v>7605.1763469299212</v>
      </c>
      <c r="AF57" s="78">
        <f t="shared" si="44"/>
        <v>7355.1930435454515</v>
      </c>
      <c r="AG57" s="78">
        <f t="shared" si="44"/>
        <v>7105.2097401609772</v>
      </c>
      <c r="AH57" s="78">
        <f t="shared" si="44"/>
        <v>6855.2264367765038</v>
      </c>
      <c r="AI57" s="78">
        <f t="shared" si="44"/>
        <v>6605.2431333920304</v>
      </c>
      <c r="AJ57" s="78">
        <f t="shared" si="44"/>
        <v>6355.2598300075588</v>
      </c>
      <c r="AK57" s="78">
        <f t="shared" si="44"/>
        <v>6105.2765266230854</v>
      </c>
      <c r="AL57" s="78">
        <f t="shared" si="44"/>
        <v>5855.2932232386102</v>
      </c>
      <c r="AM57" s="78">
        <f t="shared" si="44"/>
        <v>5605.3099198541377</v>
      </c>
      <c r="AN57" s="78">
        <f t="shared" si="44"/>
        <v>5355.3266164696679</v>
      </c>
      <c r="AO57" s="78">
        <f t="shared" si="44"/>
        <v>5105.3433130851936</v>
      </c>
      <c r="AP57" s="78">
        <f t="shared" si="44"/>
        <v>4855.3600097007202</v>
      </c>
      <c r="AQ57" s="78">
        <f t="shared" si="44"/>
        <v>4605.3767063162468</v>
      </c>
      <c r="AR57" s="78">
        <f t="shared" si="44"/>
        <v>4355.3934029317734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3250.543917631936</v>
      </c>
      <c r="Q58" s="78">
        <f t="shared" ref="Q58:BF58" si="45">P57*(1+$D$58)</f>
        <v>12490.758606838703</v>
      </c>
      <c r="R58" s="78">
        <f t="shared" si="45"/>
        <v>11738.859041445803</v>
      </c>
      <c r="S58" s="78">
        <f t="shared" si="45"/>
        <v>11188.834558301218</v>
      </c>
      <c r="T58" s="78">
        <f t="shared" si="45"/>
        <v>10714.513230999761</v>
      </c>
      <c r="U58" s="78">
        <f t="shared" si="45"/>
        <v>10296.969270580641</v>
      </c>
      <c r="V58" s="78">
        <f t="shared" si="45"/>
        <v>9992.9800439262017</v>
      </c>
      <c r="W58" s="78">
        <f t="shared" si="45"/>
        <v>9745.7681841541071</v>
      </c>
      <c r="X58" s="78">
        <f t="shared" si="45"/>
        <v>9498.5563243820052</v>
      </c>
      <c r="Y58" s="78">
        <f t="shared" si="45"/>
        <v>9251.3444646099124</v>
      </c>
      <c r="Z58" s="78">
        <f t="shared" si="45"/>
        <v>9004.1326048378123</v>
      </c>
      <c r="AA58" s="78">
        <f t="shared" si="45"/>
        <v>8756.9207450657141</v>
      </c>
      <c r="AB58" s="78">
        <f t="shared" si="45"/>
        <v>8509.7088852936195</v>
      </c>
      <c r="AC58" s="78">
        <f t="shared" si="45"/>
        <v>8262.4970255215212</v>
      </c>
      <c r="AD58" s="78">
        <f t="shared" si="45"/>
        <v>8015.2851657494239</v>
      </c>
      <c r="AE58" s="78">
        <f t="shared" si="45"/>
        <v>7768.0733059773293</v>
      </c>
      <c r="AF58" s="78">
        <f t="shared" si="45"/>
        <v>7520.8614462052283</v>
      </c>
      <c r="AG58" s="78">
        <f t="shared" si="45"/>
        <v>7273.6495864331346</v>
      </c>
      <c r="AH58" s="78">
        <f t="shared" si="45"/>
        <v>7026.4377266610363</v>
      </c>
      <c r="AI58" s="78">
        <f t="shared" si="45"/>
        <v>6779.225866888939</v>
      </c>
      <c r="AJ58" s="78">
        <f t="shared" si="45"/>
        <v>6532.0140071168416</v>
      </c>
      <c r="AK58" s="78">
        <f t="shared" si="45"/>
        <v>6284.8021473447461</v>
      </c>
      <c r="AL58" s="78">
        <f t="shared" si="45"/>
        <v>6037.5902875726488</v>
      </c>
      <c r="AM58" s="78">
        <f t="shared" si="45"/>
        <v>5790.3784278005496</v>
      </c>
      <c r="AN58" s="78">
        <f t="shared" si="45"/>
        <v>5543.1665680284532</v>
      </c>
      <c r="AO58" s="78">
        <f t="shared" si="45"/>
        <v>5295.9547082563595</v>
      </c>
      <c r="AP58" s="78">
        <f t="shared" si="45"/>
        <v>5048.7428484842612</v>
      </c>
      <c r="AQ58" s="78">
        <f t="shared" si="45"/>
        <v>4801.5309887121639</v>
      </c>
      <c r="AR58" s="78">
        <f t="shared" si="45"/>
        <v>4554.3191289400665</v>
      </c>
      <c r="AS58" s="78">
        <f t="shared" si="45"/>
        <v>4307.1072691679692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3101.994671916604</v>
      </c>
      <c r="R59" s="78">
        <f t="shared" ref="R59:BF59" si="46">Q58*(1+$D$59)</f>
        <v>12350.727165035836</v>
      </c>
      <c r="S59" s="78">
        <f t="shared" si="46"/>
        <v>11607.256998012326</v>
      </c>
      <c r="T59" s="78">
        <f t="shared" si="46"/>
        <v>11063.398731334324</v>
      </c>
      <c r="U59" s="78">
        <f t="shared" si="46"/>
        <v>10594.394927285899</v>
      </c>
      <c r="V59" s="78">
        <f t="shared" si="46"/>
        <v>10181.531970209648</v>
      </c>
      <c r="W59" s="78">
        <f t="shared" si="46"/>
        <v>9880.950707077749</v>
      </c>
      <c r="X59" s="78">
        <f t="shared" si="46"/>
        <v>9636.5102909180296</v>
      </c>
      <c r="Y59" s="78">
        <f t="shared" si="46"/>
        <v>9392.0698747583046</v>
      </c>
      <c r="Z59" s="78">
        <f t="shared" si="46"/>
        <v>9147.629458598587</v>
      </c>
      <c r="AA59" s="78">
        <f t="shared" si="46"/>
        <v>8903.1890424388639</v>
      </c>
      <c r="AB59" s="78">
        <f t="shared" si="46"/>
        <v>8658.7486262791408</v>
      </c>
      <c r="AC59" s="78">
        <f t="shared" si="46"/>
        <v>8414.3082101194232</v>
      </c>
      <c r="AD59" s="78">
        <f t="shared" si="46"/>
        <v>8169.8677939597001</v>
      </c>
      <c r="AE59" s="78">
        <f t="shared" si="46"/>
        <v>7925.4273777999788</v>
      </c>
      <c r="AF59" s="78">
        <f t="shared" si="46"/>
        <v>7680.9869616402602</v>
      </c>
      <c r="AG59" s="78">
        <f t="shared" si="46"/>
        <v>7436.5465454805362</v>
      </c>
      <c r="AH59" s="78">
        <f t="shared" si="46"/>
        <v>7192.1061293208177</v>
      </c>
      <c r="AI59" s="78">
        <f t="shared" si="46"/>
        <v>6947.6657131610964</v>
      </c>
      <c r="AJ59" s="78">
        <f t="shared" si="46"/>
        <v>6703.2252970013751</v>
      </c>
      <c r="AK59" s="78">
        <f t="shared" si="46"/>
        <v>6458.7848808416538</v>
      </c>
      <c r="AL59" s="78">
        <f t="shared" si="46"/>
        <v>6214.3444646819344</v>
      </c>
      <c r="AM59" s="78">
        <f t="shared" si="46"/>
        <v>5969.9040485222131</v>
      </c>
      <c r="AN59" s="78">
        <f t="shared" si="46"/>
        <v>5725.46363236249</v>
      </c>
      <c r="AO59" s="78">
        <f t="shared" si="46"/>
        <v>5481.0232162027696</v>
      </c>
      <c r="AP59" s="78">
        <f t="shared" si="46"/>
        <v>5236.582800043052</v>
      </c>
      <c r="AQ59" s="78">
        <f t="shared" si="46"/>
        <v>4992.1423838833298</v>
      </c>
      <c r="AR59" s="78">
        <f t="shared" si="46"/>
        <v>4747.7019677236085</v>
      </c>
      <c r="AS59" s="78">
        <f t="shared" si="46"/>
        <v>4503.2615515638872</v>
      </c>
      <c r="AT59" s="78">
        <f t="shared" si="46"/>
        <v>4258.8211354041659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2953.445426201271</v>
      </c>
      <c r="S60" s="78">
        <f t="shared" ref="S60:BF60" si="47">R59*(1+$D$60)</f>
        <v>12210.695723232971</v>
      </c>
      <c r="T60" s="78">
        <f t="shared" si="47"/>
        <v>11475.654954578849</v>
      </c>
      <c r="U60" s="78">
        <f t="shared" si="47"/>
        <v>10937.962904367432</v>
      </c>
      <c r="V60" s="78">
        <f t="shared" si="47"/>
        <v>10474.276623572039</v>
      </c>
      <c r="W60" s="78">
        <f t="shared" si="47"/>
        <v>10066.094669838654</v>
      </c>
      <c r="X60" s="78">
        <f t="shared" si="47"/>
        <v>9768.9213702292964</v>
      </c>
      <c r="Y60" s="78">
        <f t="shared" si="47"/>
        <v>9527.2523976819521</v>
      </c>
      <c r="Z60" s="78">
        <f t="shared" si="47"/>
        <v>9285.5834251346041</v>
      </c>
      <c r="AA60" s="78">
        <f t="shared" si="47"/>
        <v>9043.9144525872616</v>
      </c>
      <c r="AB60" s="78">
        <f t="shared" si="47"/>
        <v>8802.2454800399155</v>
      </c>
      <c r="AC60" s="78">
        <f t="shared" si="47"/>
        <v>8560.5765074925675</v>
      </c>
      <c r="AD60" s="78">
        <f t="shared" si="47"/>
        <v>8318.9075349452269</v>
      </c>
      <c r="AE60" s="78">
        <f t="shared" si="47"/>
        <v>8077.2385623978798</v>
      </c>
      <c r="AF60" s="78">
        <f t="shared" si="47"/>
        <v>7835.5695898505346</v>
      </c>
      <c r="AG60" s="78">
        <f t="shared" si="47"/>
        <v>7593.9006173031921</v>
      </c>
      <c r="AH60" s="78">
        <f t="shared" si="47"/>
        <v>7352.2316447558442</v>
      </c>
      <c r="AI60" s="78">
        <f t="shared" si="47"/>
        <v>7110.5626722085017</v>
      </c>
      <c r="AJ60" s="78">
        <f t="shared" si="47"/>
        <v>6868.8936996611565</v>
      </c>
      <c r="AK60" s="78">
        <f t="shared" si="47"/>
        <v>6627.2247271138112</v>
      </c>
      <c r="AL60" s="78">
        <f t="shared" si="47"/>
        <v>6385.555754566466</v>
      </c>
      <c r="AM60" s="78">
        <f t="shared" si="47"/>
        <v>6143.8867820191226</v>
      </c>
      <c r="AN60" s="78">
        <f t="shared" si="47"/>
        <v>5902.2178094717774</v>
      </c>
      <c r="AO60" s="78">
        <f t="shared" si="47"/>
        <v>5660.5488369244304</v>
      </c>
      <c r="AP60" s="78">
        <f t="shared" si="47"/>
        <v>5418.8798643770861</v>
      </c>
      <c r="AQ60" s="78">
        <f t="shared" si="47"/>
        <v>5177.2108918297445</v>
      </c>
      <c r="AR60" s="78">
        <f t="shared" si="47"/>
        <v>4935.5419192823983</v>
      </c>
      <c r="AS60" s="78">
        <f t="shared" si="47"/>
        <v>4693.8729467350531</v>
      </c>
      <c r="AT60" s="78">
        <f t="shared" si="47"/>
        <v>4452.2039741877079</v>
      </c>
      <c r="AU60" s="78">
        <f t="shared" si="47"/>
        <v>4210.5350016403627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2804.896180485939</v>
      </c>
      <c r="T61" s="78">
        <f t="shared" ref="T61:BF61" si="48">S60*(1+$D$61)</f>
        <v>12070.664281430107</v>
      </c>
      <c r="U61" s="78">
        <f t="shared" si="48"/>
        <v>11344.052911145372</v>
      </c>
      <c r="V61" s="78">
        <f t="shared" si="48"/>
        <v>10812.52707740054</v>
      </c>
      <c r="W61" s="78">
        <f t="shared" si="48"/>
        <v>10354.158319858179</v>
      </c>
      <c r="X61" s="78">
        <f t="shared" si="48"/>
        <v>9950.6573694676608</v>
      </c>
      <c r="Y61" s="78">
        <f t="shared" si="48"/>
        <v>9656.8920333808437</v>
      </c>
      <c r="Z61" s="78">
        <f t="shared" si="48"/>
        <v>9417.9945044458764</v>
      </c>
      <c r="AA61" s="78">
        <f t="shared" si="48"/>
        <v>9179.0969755109036</v>
      </c>
      <c r="AB61" s="78">
        <f t="shared" si="48"/>
        <v>8940.1994465759381</v>
      </c>
      <c r="AC61" s="78">
        <f t="shared" si="48"/>
        <v>8701.3019176409671</v>
      </c>
      <c r="AD61" s="78">
        <f t="shared" si="48"/>
        <v>8462.4043887059961</v>
      </c>
      <c r="AE61" s="78">
        <f t="shared" si="48"/>
        <v>8223.5068597710306</v>
      </c>
      <c r="AF61" s="78">
        <f t="shared" si="48"/>
        <v>7984.6093308360596</v>
      </c>
      <c r="AG61" s="78">
        <f t="shared" si="48"/>
        <v>7745.7118019010904</v>
      </c>
      <c r="AH61" s="78">
        <f t="shared" si="48"/>
        <v>7506.814272966124</v>
      </c>
      <c r="AI61" s="78">
        <f t="shared" si="48"/>
        <v>7267.9167440311521</v>
      </c>
      <c r="AJ61" s="78">
        <f t="shared" si="48"/>
        <v>7029.0192150961857</v>
      </c>
      <c r="AK61" s="78">
        <f t="shared" si="48"/>
        <v>6790.1216861612165</v>
      </c>
      <c r="AL61" s="78">
        <f t="shared" si="48"/>
        <v>6551.2241572262474</v>
      </c>
      <c r="AM61" s="78">
        <f t="shared" si="48"/>
        <v>6312.3266282912782</v>
      </c>
      <c r="AN61" s="78">
        <f t="shared" si="48"/>
        <v>6073.4290993563109</v>
      </c>
      <c r="AO61" s="78">
        <f t="shared" si="48"/>
        <v>5834.5315704213417</v>
      </c>
      <c r="AP61" s="78">
        <f t="shared" si="48"/>
        <v>5595.6340414863707</v>
      </c>
      <c r="AQ61" s="78">
        <f t="shared" si="48"/>
        <v>5356.7365125514025</v>
      </c>
      <c r="AR61" s="78">
        <f t="shared" si="48"/>
        <v>5117.838983616437</v>
      </c>
      <c r="AS61" s="78">
        <f t="shared" si="48"/>
        <v>4878.9414546814669</v>
      </c>
      <c r="AT61" s="78">
        <f t="shared" si="48"/>
        <v>4640.0439257464977</v>
      </c>
      <c r="AU61" s="78">
        <f t="shared" si="48"/>
        <v>4401.1463968115286</v>
      </c>
      <c r="AV61" s="78">
        <f t="shared" si="48"/>
        <v>4162.2488678765594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2656.346934770603</v>
      </c>
      <c r="U62" s="78">
        <f t="shared" ref="U62:BF62" si="49">T61*(1+$D$62)</f>
        <v>11930.632839627237</v>
      </c>
      <c r="V62" s="78">
        <f t="shared" si="49"/>
        <v>11212.450867711892</v>
      </c>
      <c r="W62" s="78">
        <f t="shared" si="49"/>
        <v>10687.091250433645</v>
      </c>
      <c r="X62" s="78">
        <f t="shared" si="49"/>
        <v>10234.040016144316</v>
      </c>
      <c r="Y62" s="78">
        <f t="shared" si="49"/>
        <v>9835.2200690966638</v>
      </c>
      <c r="Z62" s="78">
        <f t="shared" si="49"/>
        <v>9544.8626965323874</v>
      </c>
      <c r="AA62" s="78">
        <f t="shared" si="49"/>
        <v>9308.736611209797</v>
      </c>
      <c r="AB62" s="78">
        <f t="shared" si="49"/>
        <v>9072.6105258871994</v>
      </c>
      <c r="AC62" s="78">
        <f t="shared" si="49"/>
        <v>8836.4844405646108</v>
      </c>
      <c r="AD62" s="78">
        <f t="shared" si="49"/>
        <v>8600.358355242015</v>
      </c>
      <c r="AE62" s="78">
        <f t="shared" si="49"/>
        <v>8364.232269919421</v>
      </c>
      <c r="AF62" s="78">
        <f t="shared" si="49"/>
        <v>8128.1061845968316</v>
      </c>
      <c r="AG62" s="78">
        <f t="shared" si="49"/>
        <v>7891.9800992742366</v>
      </c>
      <c r="AH62" s="78">
        <f t="shared" si="49"/>
        <v>7655.8540139516435</v>
      </c>
      <c r="AI62" s="78">
        <f t="shared" si="49"/>
        <v>7419.7279286290532</v>
      </c>
      <c r="AJ62" s="78">
        <f t="shared" si="49"/>
        <v>7183.6018433064573</v>
      </c>
      <c r="AK62" s="78">
        <f t="shared" si="49"/>
        <v>6947.475757983867</v>
      </c>
      <c r="AL62" s="78">
        <f t="shared" si="49"/>
        <v>6711.3496726612739</v>
      </c>
      <c r="AM62" s="78">
        <f t="shared" si="49"/>
        <v>6475.2235873386808</v>
      </c>
      <c r="AN62" s="78">
        <f t="shared" si="49"/>
        <v>6239.0975020160877</v>
      </c>
      <c r="AO62" s="78">
        <f t="shared" si="49"/>
        <v>6002.9714166934973</v>
      </c>
      <c r="AP62" s="78">
        <f t="shared" si="49"/>
        <v>5766.8453313709042</v>
      </c>
      <c r="AQ62" s="78">
        <f t="shared" si="49"/>
        <v>5530.7192460483093</v>
      </c>
      <c r="AR62" s="78">
        <f t="shared" si="49"/>
        <v>5294.5931607257171</v>
      </c>
      <c r="AS62" s="78">
        <f t="shared" si="49"/>
        <v>5058.4670754031276</v>
      </c>
      <c r="AT62" s="78">
        <f t="shared" si="49"/>
        <v>4822.3409900805336</v>
      </c>
      <c r="AU62" s="78">
        <f t="shared" si="49"/>
        <v>4586.2149047579405</v>
      </c>
      <c r="AV62" s="78">
        <f t="shared" si="49"/>
        <v>4350.0888194353474</v>
      </c>
      <c r="AW62" s="78">
        <f t="shared" si="49"/>
        <v>4113.9627341127543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2507.797689055271</v>
      </c>
      <c r="V63" s="78">
        <f t="shared" ref="V63:BF63" si="50">U62*(1+$D$63)</f>
        <v>11790.601397824372</v>
      </c>
      <c r="W63" s="78">
        <f t="shared" si="50"/>
        <v>11080.848824278415</v>
      </c>
      <c r="X63" s="78">
        <f t="shared" si="50"/>
        <v>10561.655423466751</v>
      </c>
      <c r="Y63" s="78">
        <f t="shared" si="50"/>
        <v>10113.921712430454</v>
      </c>
      <c r="Z63" s="78">
        <f t="shared" si="50"/>
        <v>9719.7827687256704</v>
      </c>
      <c r="AA63" s="78">
        <f t="shared" si="50"/>
        <v>9432.8333596839348</v>
      </c>
      <c r="AB63" s="78">
        <f t="shared" si="50"/>
        <v>9199.4787179737195</v>
      </c>
      <c r="AC63" s="78">
        <f t="shared" si="50"/>
        <v>8966.1240762634989</v>
      </c>
      <c r="AD63" s="78">
        <f t="shared" si="50"/>
        <v>8732.7694345532855</v>
      </c>
      <c r="AE63" s="78">
        <f t="shared" si="50"/>
        <v>8499.4147928430666</v>
      </c>
      <c r="AF63" s="78">
        <f t="shared" si="50"/>
        <v>8266.0601511328477</v>
      </c>
      <c r="AG63" s="78">
        <f t="shared" si="50"/>
        <v>8032.7055094226343</v>
      </c>
      <c r="AH63" s="78">
        <f t="shared" si="50"/>
        <v>7799.3508677124164</v>
      </c>
      <c r="AI63" s="78">
        <f t="shared" si="50"/>
        <v>7565.9962260021994</v>
      </c>
      <c r="AJ63" s="78">
        <f t="shared" si="50"/>
        <v>7332.6415842919851</v>
      </c>
      <c r="AK63" s="78">
        <f t="shared" si="50"/>
        <v>7099.2869425817653</v>
      </c>
      <c r="AL63" s="78">
        <f t="shared" si="50"/>
        <v>6865.932300871551</v>
      </c>
      <c r="AM63" s="78">
        <f t="shared" si="50"/>
        <v>6632.5776591613339</v>
      </c>
      <c r="AN63" s="78">
        <f t="shared" si="50"/>
        <v>6399.2230174511169</v>
      </c>
      <c r="AO63" s="78">
        <f t="shared" si="50"/>
        <v>6165.8683757408999</v>
      </c>
      <c r="AP63" s="78">
        <f t="shared" si="50"/>
        <v>5932.5137340306856</v>
      </c>
      <c r="AQ63" s="78">
        <f t="shared" si="50"/>
        <v>5699.1590923204685</v>
      </c>
      <c r="AR63" s="78">
        <f t="shared" si="50"/>
        <v>5465.8044506102497</v>
      </c>
      <c r="AS63" s="78">
        <f t="shared" si="50"/>
        <v>5232.4498089000335</v>
      </c>
      <c r="AT63" s="78">
        <f t="shared" si="50"/>
        <v>4999.0951671898201</v>
      </c>
      <c r="AU63" s="78">
        <f t="shared" si="50"/>
        <v>4765.7405254796022</v>
      </c>
      <c r="AV63" s="78">
        <f t="shared" si="50"/>
        <v>4532.3858837693851</v>
      </c>
      <c r="AW63" s="78">
        <f t="shared" si="50"/>
        <v>4299.0312420591681</v>
      </c>
      <c r="AX63" s="78">
        <f t="shared" si="50"/>
        <v>4065.6766003489506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2359.248443339939</v>
      </c>
      <c r="W64" s="78">
        <f t="shared" ref="W64:BF64" si="51">V63*(1+$D$64)</f>
        <v>11650.569956021507</v>
      </c>
      <c r="X64" s="78">
        <f t="shared" si="51"/>
        <v>10949.246780844938</v>
      </c>
      <c r="Y64" s="78">
        <f t="shared" si="51"/>
        <v>10436.219596499859</v>
      </c>
      <c r="Z64" s="78">
        <f t="shared" si="51"/>
        <v>9993.8034087165943</v>
      </c>
      <c r="AA64" s="78">
        <f t="shared" si="51"/>
        <v>9604.345468354677</v>
      </c>
      <c r="AB64" s="78">
        <f t="shared" si="51"/>
        <v>9320.8040228354821</v>
      </c>
      <c r="AC64" s="78">
        <f t="shared" si="51"/>
        <v>9090.220824737642</v>
      </c>
      <c r="AD64" s="78">
        <f t="shared" si="51"/>
        <v>8859.6376266397983</v>
      </c>
      <c r="AE64" s="78">
        <f t="shared" si="51"/>
        <v>8629.0544285419601</v>
      </c>
      <c r="AF64" s="78">
        <f t="shared" si="51"/>
        <v>8398.4712304441182</v>
      </c>
      <c r="AG64" s="78">
        <f t="shared" si="51"/>
        <v>8167.8880323462754</v>
      </c>
      <c r="AH64" s="78">
        <f t="shared" si="51"/>
        <v>7937.3048342484381</v>
      </c>
      <c r="AI64" s="78">
        <f t="shared" si="51"/>
        <v>7706.7216361505962</v>
      </c>
      <c r="AJ64" s="78">
        <f t="shared" si="51"/>
        <v>7476.1384380527552</v>
      </c>
      <c r="AK64" s="78">
        <f t="shared" si="51"/>
        <v>7245.5552399549169</v>
      </c>
      <c r="AL64" s="78">
        <f t="shared" si="51"/>
        <v>7014.9720418570732</v>
      </c>
      <c r="AM64" s="78">
        <f t="shared" si="51"/>
        <v>6784.388843759235</v>
      </c>
      <c r="AN64" s="78">
        <f t="shared" si="51"/>
        <v>6553.805645661394</v>
      </c>
      <c r="AO64" s="78">
        <f t="shared" si="51"/>
        <v>6323.222447563553</v>
      </c>
      <c r="AP64" s="78">
        <f t="shared" si="51"/>
        <v>6092.6392494657121</v>
      </c>
      <c r="AQ64" s="78">
        <f t="shared" si="51"/>
        <v>5862.0560513678738</v>
      </c>
      <c r="AR64" s="78">
        <f t="shared" si="51"/>
        <v>5631.4728532700328</v>
      </c>
      <c r="AS64" s="78">
        <f t="shared" si="51"/>
        <v>5400.88965517219</v>
      </c>
      <c r="AT64" s="78">
        <f t="shared" si="51"/>
        <v>5170.30645707435</v>
      </c>
      <c r="AU64" s="78">
        <f t="shared" si="51"/>
        <v>4939.7232589765126</v>
      </c>
      <c r="AV64" s="78">
        <f t="shared" si="51"/>
        <v>4709.1400608786707</v>
      </c>
      <c r="AW64" s="78">
        <f t="shared" si="51"/>
        <v>4478.5568627808298</v>
      </c>
      <c r="AX64" s="78">
        <f t="shared" si="51"/>
        <v>4247.9736646829888</v>
      </c>
      <c r="AY64" s="78">
        <f t="shared" si="51"/>
        <v>4017.3904665851474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2210.699197624604</v>
      </c>
      <c r="X65" s="78">
        <f t="shared" ref="X65:BF65" si="52">W64*(1+$D$65)</f>
        <v>11510.538514218641</v>
      </c>
      <c r="Y65" s="78">
        <f t="shared" si="52"/>
        <v>10817.64473741146</v>
      </c>
      <c r="Z65" s="78">
        <f t="shared" si="52"/>
        <v>10310.783769532965</v>
      </c>
      <c r="AA65" s="78">
        <f t="shared" si="52"/>
        <v>9873.6851050027326</v>
      </c>
      <c r="AB65" s="78">
        <f t="shared" si="52"/>
        <v>9488.9081679836836</v>
      </c>
      <c r="AC65" s="78">
        <f t="shared" si="52"/>
        <v>9208.7746859870276</v>
      </c>
      <c r="AD65" s="78">
        <f t="shared" si="52"/>
        <v>8980.9629315015645</v>
      </c>
      <c r="AE65" s="78">
        <f t="shared" si="52"/>
        <v>8753.151177016096</v>
      </c>
      <c r="AF65" s="78">
        <f t="shared" si="52"/>
        <v>8525.3394225306347</v>
      </c>
      <c r="AG65" s="78">
        <f t="shared" si="52"/>
        <v>8297.527668045168</v>
      </c>
      <c r="AH65" s="78">
        <f t="shared" si="52"/>
        <v>8069.7159135597021</v>
      </c>
      <c r="AI65" s="78">
        <f t="shared" si="52"/>
        <v>7841.9041590742409</v>
      </c>
      <c r="AJ65" s="78">
        <f t="shared" si="52"/>
        <v>7614.092404588775</v>
      </c>
      <c r="AK65" s="78">
        <f t="shared" si="52"/>
        <v>7386.2806501033101</v>
      </c>
      <c r="AL65" s="78">
        <f t="shared" si="52"/>
        <v>7158.4688956178479</v>
      </c>
      <c r="AM65" s="78">
        <f t="shared" si="52"/>
        <v>6930.6571411323803</v>
      </c>
      <c r="AN65" s="78">
        <f t="shared" si="52"/>
        <v>6702.8453866469181</v>
      </c>
      <c r="AO65" s="78">
        <f t="shared" si="52"/>
        <v>6475.0336321614532</v>
      </c>
      <c r="AP65" s="78">
        <f t="shared" si="52"/>
        <v>6247.2218776759883</v>
      </c>
      <c r="AQ65" s="78">
        <f t="shared" si="52"/>
        <v>6019.4101231905233</v>
      </c>
      <c r="AR65" s="78">
        <f t="shared" si="52"/>
        <v>5791.5983687050611</v>
      </c>
      <c r="AS65" s="78">
        <f t="shared" si="52"/>
        <v>5563.7866142195962</v>
      </c>
      <c r="AT65" s="78">
        <f t="shared" si="52"/>
        <v>5335.9748597341295</v>
      </c>
      <c r="AU65" s="78">
        <f t="shared" si="52"/>
        <v>5108.1631052486655</v>
      </c>
      <c r="AV65" s="78">
        <f t="shared" si="52"/>
        <v>4880.3513507632042</v>
      </c>
      <c r="AW65" s="78">
        <f t="shared" si="52"/>
        <v>4652.5395962777384</v>
      </c>
      <c r="AX65" s="78">
        <f t="shared" si="52"/>
        <v>4424.7278417922735</v>
      </c>
      <c r="AY65" s="78">
        <f t="shared" si="52"/>
        <v>4196.9160873068085</v>
      </c>
      <c r="AZ65" s="78">
        <f t="shared" si="52"/>
        <v>3969.1043328213432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2062.149951909272</v>
      </c>
      <c r="Y66" s="78">
        <f t="shared" ref="Y66:BF66" si="53">X65*(1+$D$66)</f>
        <v>11370.507072415776</v>
      </c>
      <c r="Z66" s="78">
        <f t="shared" si="53"/>
        <v>10686.042693977985</v>
      </c>
      <c r="AA66" s="78">
        <f t="shared" si="53"/>
        <v>10185.347942566073</v>
      </c>
      <c r="AB66" s="78">
        <f t="shared" si="53"/>
        <v>9753.5668012888727</v>
      </c>
      <c r="AC66" s="78">
        <f t="shared" si="53"/>
        <v>9373.4708676126902</v>
      </c>
      <c r="AD66" s="78">
        <f t="shared" si="53"/>
        <v>9096.745349138575</v>
      </c>
      <c r="AE66" s="78">
        <f t="shared" si="53"/>
        <v>8871.7050382654888</v>
      </c>
      <c r="AF66" s="78">
        <f t="shared" si="53"/>
        <v>8646.6647273923954</v>
      </c>
      <c r="AG66" s="78">
        <f t="shared" si="53"/>
        <v>8421.6244165193111</v>
      </c>
      <c r="AH66" s="78">
        <f t="shared" si="53"/>
        <v>8196.5841056462195</v>
      </c>
      <c r="AI66" s="78">
        <f t="shared" si="53"/>
        <v>7971.5437947731298</v>
      </c>
      <c r="AJ66" s="78">
        <f t="shared" si="53"/>
        <v>7746.5034839000446</v>
      </c>
      <c r="AK66" s="78">
        <f t="shared" si="53"/>
        <v>7521.4631730269548</v>
      </c>
      <c r="AL66" s="78">
        <f t="shared" si="53"/>
        <v>7296.4228621538659</v>
      </c>
      <c r="AM66" s="78">
        <f t="shared" si="53"/>
        <v>7071.3825512807798</v>
      </c>
      <c r="AN66" s="78">
        <f t="shared" si="53"/>
        <v>6846.3422404076882</v>
      </c>
      <c r="AO66" s="78">
        <f t="shared" si="53"/>
        <v>6621.3019295346021</v>
      </c>
      <c r="AP66" s="78">
        <f t="shared" si="53"/>
        <v>6396.2616186615132</v>
      </c>
      <c r="AQ66" s="78">
        <f t="shared" si="53"/>
        <v>6171.2213077884244</v>
      </c>
      <c r="AR66" s="78">
        <f t="shared" si="53"/>
        <v>5946.1809969153355</v>
      </c>
      <c r="AS66" s="78">
        <f t="shared" si="53"/>
        <v>5721.1406860422494</v>
      </c>
      <c r="AT66" s="78">
        <f t="shared" si="53"/>
        <v>5496.1003751691605</v>
      </c>
      <c r="AU66" s="78">
        <f t="shared" si="53"/>
        <v>5271.0600642960699</v>
      </c>
      <c r="AV66" s="78">
        <f t="shared" si="53"/>
        <v>5046.0197534229819</v>
      </c>
      <c r="AW66" s="78">
        <f t="shared" si="53"/>
        <v>4820.9794425498967</v>
      </c>
      <c r="AX66" s="78">
        <f t="shared" si="53"/>
        <v>4595.9391316768069</v>
      </c>
      <c r="AY66" s="78">
        <f t="shared" si="53"/>
        <v>4370.8988208037181</v>
      </c>
      <c r="AZ66" s="78">
        <f t="shared" si="53"/>
        <v>4145.8585099306292</v>
      </c>
      <c r="BA66" s="78">
        <f t="shared" si="53"/>
        <v>3920.8181990575399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t="s">
        <v>46</v>
      </c>
      <c r="BG68" s="323"/>
      <c r="BH68" s="323"/>
    </row>
    <row r="69" spans="2:60">
      <c r="B69" t="s">
        <v>48</v>
      </c>
      <c r="BG69" s="323"/>
      <c r="BH69" s="323"/>
    </row>
    <row r="70" spans="2:60">
      <c r="B70" s="84" t="s">
        <v>49</v>
      </c>
      <c r="D70" t="s">
        <v>57</v>
      </c>
      <c r="E70">
        <f>YEAR(Assumptions!B6)+1</f>
        <v>2020</v>
      </c>
      <c r="F70">
        <f>E70+1</f>
        <v>2021</v>
      </c>
      <c r="G70">
        <f t="shared" ref="G70:BF70" si="54">F70+1</f>
        <v>2022</v>
      </c>
      <c r="H70">
        <f t="shared" si="54"/>
        <v>2023</v>
      </c>
      <c r="I70">
        <f t="shared" si="54"/>
        <v>2024</v>
      </c>
      <c r="J70">
        <f t="shared" si="54"/>
        <v>2025</v>
      </c>
      <c r="K70">
        <f t="shared" si="54"/>
        <v>2026</v>
      </c>
      <c r="L70">
        <f t="shared" si="54"/>
        <v>2027</v>
      </c>
      <c r="M70">
        <f t="shared" si="54"/>
        <v>2028</v>
      </c>
      <c r="N70">
        <f t="shared" si="54"/>
        <v>2029</v>
      </c>
      <c r="O70">
        <f t="shared" si="54"/>
        <v>2030</v>
      </c>
      <c r="P70">
        <f t="shared" si="54"/>
        <v>2031</v>
      </c>
      <c r="Q70">
        <f t="shared" si="54"/>
        <v>2032</v>
      </c>
      <c r="R70">
        <f t="shared" si="54"/>
        <v>2033</v>
      </c>
      <c r="S70">
        <f t="shared" si="54"/>
        <v>2034</v>
      </c>
      <c r="T70">
        <f t="shared" si="54"/>
        <v>2035</v>
      </c>
      <c r="U70">
        <f t="shared" si="54"/>
        <v>2036</v>
      </c>
      <c r="V70">
        <f t="shared" si="54"/>
        <v>2037</v>
      </c>
      <c r="W70">
        <f t="shared" si="54"/>
        <v>2038</v>
      </c>
      <c r="X70">
        <f t="shared" si="54"/>
        <v>2039</v>
      </c>
      <c r="Y70">
        <f t="shared" si="54"/>
        <v>2040</v>
      </c>
      <c r="Z70">
        <f t="shared" si="54"/>
        <v>2041</v>
      </c>
      <c r="AA70">
        <f t="shared" si="54"/>
        <v>2042</v>
      </c>
      <c r="AB70">
        <f t="shared" si="54"/>
        <v>2043</v>
      </c>
      <c r="AC70">
        <f t="shared" si="54"/>
        <v>2044</v>
      </c>
      <c r="AD70">
        <f t="shared" si="54"/>
        <v>2045</v>
      </c>
      <c r="AE70">
        <f t="shared" si="54"/>
        <v>2046</v>
      </c>
      <c r="AF70">
        <f t="shared" si="54"/>
        <v>2047</v>
      </c>
      <c r="AG70">
        <f t="shared" si="54"/>
        <v>2048</v>
      </c>
      <c r="AH70">
        <f t="shared" si="54"/>
        <v>2049</v>
      </c>
      <c r="AI70">
        <f t="shared" si="54"/>
        <v>2050</v>
      </c>
      <c r="AJ70">
        <f t="shared" si="54"/>
        <v>2051</v>
      </c>
      <c r="AK70">
        <f t="shared" si="54"/>
        <v>2052</v>
      </c>
      <c r="AL70">
        <f t="shared" si="54"/>
        <v>2053</v>
      </c>
      <c r="AM70">
        <f t="shared" si="54"/>
        <v>2054</v>
      </c>
      <c r="AN70">
        <f t="shared" si="54"/>
        <v>2055</v>
      </c>
      <c r="AO70">
        <f t="shared" si="54"/>
        <v>2056</v>
      </c>
      <c r="AP70">
        <f t="shared" si="54"/>
        <v>2057</v>
      </c>
      <c r="AQ70">
        <f t="shared" si="54"/>
        <v>2058</v>
      </c>
      <c r="AR70">
        <f t="shared" si="54"/>
        <v>2059</v>
      </c>
      <c r="AS70">
        <f t="shared" si="54"/>
        <v>2060</v>
      </c>
      <c r="AT70">
        <f t="shared" si="54"/>
        <v>2061</v>
      </c>
      <c r="AU70">
        <f t="shared" si="54"/>
        <v>2062</v>
      </c>
      <c r="AV70">
        <f t="shared" si="54"/>
        <v>2063</v>
      </c>
      <c r="AW70">
        <f t="shared" si="54"/>
        <v>2064</v>
      </c>
      <c r="AX70">
        <f t="shared" si="54"/>
        <v>2065</v>
      </c>
      <c r="AY70">
        <f t="shared" si="54"/>
        <v>2066</v>
      </c>
      <c r="AZ70">
        <f t="shared" si="54"/>
        <v>2067</v>
      </c>
      <c r="BA70">
        <f t="shared" si="54"/>
        <v>2068</v>
      </c>
      <c r="BB70">
        <f t="shared" si="54"/>
        <v>2069</v>
      </c>
      <c r="BC70">
        <f t="shared" si="54"/>
        <v>2070</v>
      </c>
      <c r="BD70">
        <f t="shared" si="54"/>
        <v>2071</v>
      </c>
      <c r="BE70">
        <f t="shared" si="54"/>
        <v>2072</v>
      </c>
      <c r="BF70">
        <f t="shared" si="54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157.3184572892837</v>
      </c>
      <c r="E71" s="100">
        <f>(E47*1000)/Assumptions!$J$24/52</f>
        <v>3212.004034535857</v>
      </c>
      <c r="F71" s="100">
        <f>(F47*1000)/Assumptions!$J$24/52</f>
        <v>3027.8279358927248</v>
      </c>
      <c r="G71" s="100">
        <f>(G47*1000)/Assumptions!$J$24/52</f>
        <v>2845.5633848961361</v>
      </c>
      <c r="H71" s="100">
        <f>(H47*1000)/Assumptions!$J$24/52</f>
        <v>2712.2344536510532</v>
      </c>
      <c r="I71" s="100">
        <f>(I47*1000)/Assumptions!$J$24/52</f>
        <v>2597.2563798127862</v>
      </c>
      <c r="J71" s="100">
        <f>(J47*1000)/Assumptions!$J$24/52</f>
        <v>2496.0414490296293</v>
      </c>
      <c r="K71" s="100">
        <f>(K47*1000)/Assumptions!$J$24/52</f>
        <v>2422.3528043566948</v>
      </c>
      <c r="L71" s="100">
        <f>(L47*1000)/Assumptions!$J$24/52</f>
        <v>2362.4273027388717</v>
      </c>
      <c r="M71" s="100">
        <f>(M47*1000)/Assumptions!$J$24/52</f>
        <v>2302.5018011210486</v>
      </c>
      <c r="N71" s="100">
        <f>(N47*1000)/Assumptions!$J$24/52</f>
        <v>2242.5762995032255</v>
      </c>
      <c r="O71" s="100">
        <f>(O47*1000)/Assumptions!$J$24/52</f>
        <v>2182.6507978854029</v>
      </c>
      <c r="P71" s="100">
        <f>(P47*1000)/Assumptions!$J$24/52</f>
        <v>2122.7252962675793</v>
      </c>
      <c r="Q71" s="100">
        <f>(Q47*1000)/Assumptions!$J$24/52</f>
        <v>2062.7997946497562</v>
      </c>
      <c r="R71" s="100">
        <f>(R47*1000)/Assumptions!$J$24/52</f>
        <v>2002.8742930319329</v>
      </c>
      <c r="S71" s="100">
        <f>(S47*1000)/Assumptions!$J$24/52</f>
        <v>1942.94879141411</v>
      </c>
      <c r="T71" s="100">
        <f>(T47*1000)/Assumptions!$J$24/52</f>
        <v>1883.0232897962871</v>
      </c>
      <c r="U71" s="100">
        <f>(U47*1000)/Assumptions!$J$24/52</f>
        <v>1823.097788178464</v>
      </c>
      <c r="V71" s="100">
        <f>(V47*1000)/Assumptions!$J$24/52</f>
        <v>1763.1722865606412</v>
      </c>
      <c r="W71" s="100">
        <f>(W47*1000)/Assumptions!$J$24/52</f>
        <v>1703.2467849428181</v>
      </c>
      <c r="X71" s="100">
        <f>(X47*1000)/Assumptions!$J$24/52</f>
        <v>1643.3212833249943</v>
      </c>
      <c r="Y71" s="100">
        <f>(Y47*1000)/Assumptions!$J$24/52</f>
        <v>1583.3957817071716</v>
      </c>
      <c r="Z71" s="100">
        <f>(Z47*1000)/Assumptions!$J$24/52</f>
        <v>1523.4702800893488</v>
      </c>
      <c r="AA71" s="100">
        <f>(AA47*1000)/Assumptions!$J$24/52</f>
        <v>1463.5447784715257</v>
      </c>
      <c r="AB71" s="100">
        <f>(AB47*1000)/Assumptions!$J$24/52</f>
        <v>1403.6192768537026</v>
      </c>
      <c r="AC71" s="100">
        <f>(AC47*1000)/Assumptions!$J$24/52</f>
        <v>1343.6937752358795</v>
      </c>
      <c r="AD71" s="100">
        <f>(AD47*1000)/Assumptions!$J$24/52</f>
        <v>1283.7682736180566</v>
      </c>
      <c r="AE71" s="100">
        <f>(AE47*1000)/Assumptions!$J$24/52</f>
        <v>1223.8427720002337</v>
      </c>
      <c r="AF71" s="100">
        <f>(AF47*1000)/Assumptions!$J$24/52</f>
        <v>1163.9172703824106</v>
      </c>
      <c r="AG71" s="100">
        <f>(AG47*1000)/Assumptions!$J$24/52</f>
        <v>1103.9917687645875</v>
      </c>
      <c r="AH71" s="100">
        <f>(AH47*1000)/Assumptions!$J$24/52</f>
        <v>1044.0662671467639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2117.5060203518669</v>
      </c>
      <c r="E72" s="483"/>
      <c r="F72" s="78">
        <f>E71*(1+$D$48)</f>
        <v>3152.7278031405335</v>
      </c>
      <c r="G72" s="78">
        <f t="shared" ref="G72:BF72" si="55">F71*(1+$D$48)</f>
        <v>2971.9505996803696</v>
      </c>
      <c r="H72" s="78">
        <f t="shared" si="55"/>
        <v>2793.0496670304183</v>
      </c>
      <c r="I72" s="78">
        <f t="shared" si="55"/>
        <v>2662.1812671219086</v>
      </c>
      <c r="J72" s="78">
        <f t="shared" si="55"/>
        <v>2549.3250669914405</v>
      </c>
      <c r="K72" s="78">
        <f t="shared" si="55"/>
        <v>2449.978016694502</v>
      </c>
      <c r="L72" s="78">
        <f t="shared" si="55"/>
        <v>2377.6492660646245</v>
      </c>
      <c r="M72" s="78">
        <f t="shared" si="55"/>
        <v>2318.8296652682779</v>
      </c>
      <c r="N72" s="78">
        <f t="shared" si="55"/>
        <v>2260.0100644719314</v>
      </c>
      <c r="O72" s="78">
        <f t="shared" si="55"/>
        <v>2201.1904636755849</v>
      </c>
      <c r="P72" s="78">
        <f t="shared" si="55"/>
        <v>2142.3708628792383</v>
      </c>
      <c r="Q72" s="78">
        <f t="shared" si="55"/>
        <v>2083.5512620828913</v>
      </c>
      <c r="R72" s="78">
        <f t="shared" si="55"/>
        <v>2024.7316612865447</v>
      </c>
      <c r="S72" s="78">
        <f t="shared" si="55"/>
        <v>1965.9120604901977</v>
      </c>
      <c r="T72" s="78">
        <f t="shared" si="55"/>
        <v>1907.0924596938514</v>
      </c>
      <c r="U72" s="78">
        <f t="shared" si="55"/>
        <v>1848.2728588975051</v>
      </c>
      <c r="V72" s="78">
        <f t="shared" si="55"/>
        <v>1789.4532581011583</v>
      </c>
      <c r="W72" s="78">
        <f t="shared" si="55"/>
        <v>1730.633657304812</v>
      </c>
      <c r="X72" s="78">
        <f t="shared" si="55"/>
        <v>1671.8140565084652</v>
      </c>
      <c r="Y72" s="78">
        <f t="shared" si="55"/>
        <v>1612.994455712118</v>
      </c>
      <c r="Z72" s="78">
        <f t="shared" si="55"/>
        <v>1554.1748549157719</v>
      </c>
      <c r="AA72" s="78">
        <f t="shared" si="55"/>
        <v>1495.3552541194254</v>
      </c>
      <c r="AB72" s="78">
        <f t="shared" si="55"/>
        <v>1436.5356533230788</v>
      </c>
      <c r="AC72" s="78">
        <f t="shared" si="55"/>
        <v>1377.716052526732</v>
      </c>
      <c r="AD72" s="78">
        <f t="shared" si="55"/>
        <v>1318.8964517303855</v>
      </c>
      <c r="AE72" s="78">
        <f t="shared" si="55"/>
        <v>1260.0768509340389</v>
      </c>
      <c r="AF72" s="78">
        <f t="shared" si="55"/>
        <v>1201.2572501376926</v>
      </c>
      <c r="AG72" s="78">
        <f t="shared" si="55"/>
        <v>1142.4376493413461</v>
      </c>
      <c r="AH72" s="78">
        <f t="shared" si="55"/>
        <v>1083.6180485449993</v>
      </c>
      <c r="AI72" s="78">
        <f t="shared" si="55"/>
        <v>1024.7984477486523</v>
      </c>
      <c r="AJ72" s="78">
        <f t="shared" si="55"/>
        <v>0</v>
      </c>
      <c r="AK72" s="78">
        <f t="shared" si="55"/>
        <v>0</v>
      </c>
      <c r="AL72" s="78">
        <f t="shared" si="55"/>
        <v>0</v>
      </c>
      <c r="AM72" s="78">
        <f t="shared" si="55"/>
        <v>0</v>
      </c>
      <c r="AN72" s="78">
        <f t="shared" si="55"/>
        <v>0</v>
      </c>
      <c r="AO72" s="78">
        <f t="shared" si="55"/>
        <v>0</v>
      </c>
      <c r="AP72" s="78">
        <f t="shared" si="55"/>
        <v>0</v>
      </c>
      <c r="AQ72" s="78">
        <f t="shared" si="55"/>
        <v>0</v>
      </c>
      <c r="AR72" s="78">
        <f t="shared" si="55"/>
        <v>0</v>
      </c>
      <c r="AS72" s="78">
        <f t="shared" si="55"/>
        <v>0</v>
      </c>
      <c r="AT72" s="78">
        <f t="shared" si="55"/>
        <v>0</v>
      </c>
      <c r="AU72" s="78">
        <f t="shared" si="55"/>
        <v>0</v>
      </c>
      <c r="AV72" s="78">
        <f t="shared" si="55"/>
        <v>0</v>
      </c>
      <c r="AW72" s="78">
        <f t="shared" si="55"/>
        <v>0</v>
      </c>
      <c r="AX72" s="78">
        <f t="shared" si="55"/>
        <v>0</v>
      </c>
      <c r="AY72" s="78">
        <f t="shared" si="55"/>
        <v>0</v>
      </c>
      <c r="AZ72" s="78">
        <f t="shared" si="55"/>
        <v>0</v>
      </c>
      <c r="BA72" s="78">
        <f t="shared" si="55"/>
        <v>0</v>
      </c>
      <c r="BB72" s="78">
        <f t="shared" si="55"/>
        <v>0</v>
      </c>
      <c r="BC72" s="78">
        <f t="shared" si="55"/>
        <v>0</v>
      </c>
      <c r="BD72" s="78">
        <f t="shared" si="55"/>
        <v>0</v>
      </c>
      <c r="BE72" s="78">
        <f t="shared" si="55"/>
        <v>0</v>
      </c>
      <c r="BF72" s="78">
        <f t="shared" si="55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6">C72+1</f>
        <v>2022</v>
      </c>
      <c r="D73" s="59">
        <f>-PMT(Assumptions!$B$20,$D$95,NPV(Assumptions!$B$20,G73:AJ73))</f>
        <v>2074.522457972932</v>
      </c>
      <c r="E73" s="482"/>
      <c r="F73" s="483"/>
      <c r="G73" s="78">
        <f>F72*(1+$D$49)</f>
        <v>3088.7301233759295</v>
      </c>
      <c r="H73" s="78">
        <f t="shared" ref="H73:BF73" si="57">G72*(1+$D$49)</f>
        <v>2911.6225426355763</v>
      </c>
      <c r="I73" s="78">
        <f t="shared" si="57"/>
        <v>2736.3531460116387</v>
      </c>
      <c r="J73" s="78">
        <f t="shared" si="57"/>
        <v>2608.1412627679388</v>
      </c>
      <c r="K73" s="78">
        <f t="shared" si="57"/>
        <v>2497.5759470418284</v>
      </c>
      <c r="L73" s="78">
        <f t="shared" si="57"/>
        <v>2400.2455569539088</v>
      </c>
      <c r="M73" s="78">
        <f t="shared" si="57"/>
        <v>2329.3850181423732</v>
      </c>
      <c r="N73" s="78">
        <f t="shared" si="57"/>
        <v>2271.7594049690292</v>
      </c>
      <c r="O73" s="78">
        <f t="shared" si="57"/>
        <v>2214.1337917956853</v>
      </c>
      <c r="P73" s="78">
        <f t="shared" si="57"/>
        <v>2156.5081786223413</v>
      </c>
      <c r="Q73" s="78">
        <f t="shared" si="57"/>
        <v>2098.8825654489979</v>
      </c>
      <c r="R73" s="78">
        <f t="shared" si="57"/>
        <v>2041.2569522756535</v>
      </c>
      <c r="S73" s="78">
        <f t="shared" si="57"/>
        <v>1983.6313391023098</v>
      </c>
      <c r="T73" s="78">
        <f t="shared" si="57"/>
        <v>1926.0057259289654</v>
      </c>
      <c r="U73" s="78">
        <f t="shared" si="57"/>
        <v>1868.3801127556219</v>
      </c>
      <c r="V73" s="78">
        <f t="shared" si="57"/>
        <v>1810.7544995822784</v>
      </c>
      <c r="W73" s="78">
        <f t="shared" si="57"/>
        <v>1753.1288864089342</v>
      </c>
      <c r="X73" s="78">
        <f t="shared" si="57"/>
        <v>1695.5032732355908</v>
      </c>
      <c r="Y73" s="78">
        <f t="shared" si="57"/>
        <v>1637.8776600622466</v>
      </c>
      <c r="Z73" s="78">
        <f t="shared" si="57"/>
        <v>1580.2520468889022</v>
      </c>
      <c r="AA73" s="78">
        <f t="shared" si="57"/>
        <v>1522.626433715559</v>
      </c>
      <c r="AB73" s="78">
        <f t="shared" si="57"/>
        <v>1465.000820542215</v>
      </c>
      <c r="AC73" s="78">
        <f t="shared" si="57"/>
        <v>1407.3752073688713</v>
      </c>
      <c r="AD73" s="78">
        <f t="shared" si="57"/>
        <v>1349.7495941955272</v>
      </c>
      <c r="AE73" s="78">
        <f t="shared" si="57"/>
        <v>1292.1239810221834</v>
      </c>
      <c r="AF73" s="78">
        <f t="shared" si="57"/>
        <v>1234.4983678488397</v>
      </c>
      <c r="AG73" s="78">
        <f t="shared" si="57"/>
        <v>1176.872754675496</v>
      </c>
      <c r="AH73" s="78">
        <f t="shared" si="57"/>
        <v>1119.2471415021523</v>
      </c>
      <c r="AI73" s="78">
        <f t="shared" si="57"/>
        <v>1061.6215283288082</v>
      </c>
      <c r="AJ73" s="78">
        <f t="shared" si="57"/>
        <v>1003.995915155464</v>
      </c>
      <c r="AK73" s="78">
        <f t="shared" si="57"/>
        <v>0</v>
      </c>
      <c r="AL73" s="78">
        <f t="shared" si="57"/>
        <v>0</v>
      </c>
      <c r="AM73" s="78">
        <f t="shared" si="57"/>
        <v>0</v>
      </c>
      <c r="AN73" s="78">
        <f t="shared" si="57"/>
        <v>0</v>
      </c>
      <c r="AO73" s="78">
        <f t="shared" si="57"/>
        <v>0</v>
      </c>
      <c r="AP73" s="78">
        <f t="shared" si="57"/>
        <v>0</v>
      </c>
      <c r="AQ73" s="78">
        <f t="shared" si="57"/>
        <v>0</v>
      </c>
      <c r="AR73" s="78">
        <f t="shared" si="57"/>
        <v>0</v>
      </c>
      <c r="AS73" s="78">
        <f t="shared" si="57"/>
        <v>0</v>
      </c>
      <c r="AT73" s="78">
        <f t="shared" si="57"/>
        <v>0</v>
      </c>
      <c r="AU73" s="78">
        <f t="shared" si="57"/>
        <v>0</v>
      </c>
      <c r="AV73" s="78">
        <f t="shared" si="57"/>
        <v>0</v>
      </c>
      <c r="AW73" s="78">
        <f t="shared" si="57"/>
        <v>0</v>
      </c>
      <c r="AX73" s="78">
        <f t="shared" si="57"/>
        <v>0</v>
      </c>
      <c r="AY73" s="78">
        <f t="shared" si="57"/>
        <v>0</v>
      </c>
      <c r="AZ73" s="78">
        <f t="shared" si="57"/>
        <v>0</v>
      </c>
      <c r="BA73" s="78">
        <f t="shared" si="57"/>
        <v>0</v>
      </c>
      <c r="BB73" s="78">
        <f t="shared" si="57"/>
        <v>0</v>
      </c>
      <c r="BC73" s="78">
        <f t="shared" si="57"/>
        <v>0</v>
      </c>
      <c r="BD73" s="78">
        <f t="shared" si="57"/>
        <v>0</v>
      </c>
      <c r="BE73" s="78">
        <f t="shared" si="57"/>
        <v>0</v>
      </c>
      <c r="BF73" s="78">
        <f t="shared" si="57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6"/>
        <v>2023</v>
      </c>
      <c r="D74" s="59">
        <f>-PMT(Assumptions!$B$20,$D$95,NPV(Assumptions!$B$20,H74:AK74))</f>
        <v>2031.5388955939941</v>
      </c>
      <c r="E74" s="77"/>
      <c r="F74" s="79"/>
      <c r="G74" s="483"/>
      <c r="H74" s="78">
        <f>G73*(1+$D$50)</f>
        <v>3024.7324436113249</v>
      </c>
      <c r="I74" s="78">
        <f t="shared" ref="I74:BF74" si="58">H73*(1+$D$50)</f>
        <v>2851.2944855907826</v>
      </c>
      <c r="J74" s="78">
        <f t="shared" si="58"/>
        <v>2679.6566249928592</v>
      </c>
      <c r="K74" s="78">
        <f t="shared" si="58"/>
        <v>2554.1012584139685</v>
      </c>
      <c r="L74" s="78">
        <f t="shared" si="58"/>
        <v>2445.8268270922158</v>
      </c>
      <c r="M74" s="78">
        <f t="shared" si="58"/>
        <v>2350.5130972133152</v>
      </c>
      <c r="N74" s="78">
        <f t="shared" si="58"/>
        <v>2281.1207702201214</v>
      </c>
      <c r="O74" s="78">
        <f t="shared" si="58"/>
        <v>2224.68914466978</v>
      </c>
      <c r="P74" s="78">
        <f t="shared" si="58"/>
        <v>2168.2575191194387</v>
      </c>
      <c r="Q74" s="78">
        <f t="shared" si="58"/>
        <v>2111.8258935690978</v>
      </c>
      <c r="R74" s="78">
        <f t="shared" si="58"/>
        <v>2055.394268018757</v>
      </c>
      <c r="S74" s="78">
        <f t="shared" si="58"/>
        <v>1998.9626424684154</v>
      </c>
      <c r="T74" s="78">
        <f t="shared" si="58"/>
        <v>1942.5310169180743</v>
      </c>
      <c r="U74" s="78">
        <f t="shared" si="58"/>
        <v>1886.0993913677328</v>
      </c>
      <c r="V74" s="78">
        <f t="shared" si="58"/>
        <v>1829.6677658173921</v>
      </c>
      <c r="W74" s="78">
        <f t="shared" si="58"/>
        <v>1773.2361402670513</v>
      </c>
      <c r="X74" s="78">
        <f t="shared" si="58"/>
        <v>1716.8045147167099</v>
      </c>
      <c r="Y74" s="78">
        <f t="shared" si="58"/>
        <v>1660.3728891663693</v>
      </c>
      <c r="Z74" s="78">
        <f t="shared" si="58"/>
        <v>1603.9412636160278</v>
      </c>
      <c r="AA74" s="78">
        <f t="shared" si="58"/>
        <v>1547.5096380656862</v>
      </c>
      <c r="AB74" s="78">
        <f t="shared" si="58"/>
        <v>1491.0780125153458</v>
      </c>
      <c r="AC74" s="78">
        <f t="shared" si="58"/>
        <v>1434.6463869650045</v>
      </c>
      <c r="AD74" s="78">
        <f t="shared" si="58"/>
        <v>1378.2147614146636</v>
      </c>
      <c r="AE74" s="78">
        <f t="shared" si="58"/>
        <v>1321.7831358643223</v>
      </c>
      <c r="AF74" s="78">
        <f t="shared" si="58"/>
        <v>1265.3515103139812</v>
      </c>
      <c r="AG74" s="78">
        <f t="shared" si="58"/>
        <v>1208.9198847636403</v>
      </c>
      <c r="AH74" s="78">
        <f t="shared" si="58"/>
        <v>1152.4882592132992</v>
      </c>
      <c r="AI74" s="78">
        <f t="shared" si="58"/>
        <v>1096.0566336629583</v>
      </c>
      <c r="AJ74" s="78">
        <f t="shared" si="58"/>
        <v>1039.625008112617</v>
      </c>
      <c r="AK74" s="78">
        <f t="shared" si="58"/>
        <v>983.19338256227559</v>
      </c>
      <c r="AL74" s="78">
        <f t="shared" si="58"/>
        <v>0</v>
      </c>
      <c r="AM74" s="78">
        <f t="shared" si="58"/>
        <v>0</v>
      </c>
      <c r="AN74" s="78">
        <f t="shared" si="58"/>
        <v>0</v>
      </c>
      <c r="AO74" s="78">
        <f t="shared" si="58"/>
        <v>0</v>
      </c>
      <c r="AP74" s="78">
        <f t="shared" si="58"/>
        <v>0</v>
      </c>
      <c r="AQ74" s="78">
        <f t="shared" si="58"/>
        <v>0</v>
      </c>
      <c r="AR74" s="78">
        <f t="shared" si="58"/>
        <v>0</v>
      </c>
      <c r="AS74" s="78">
        <f t="shared" si="58"/>
        <v>0</v>
      </c>
      <c r="AT74" s="78">
        <f t="shared" si="58"/>
        <v>0</v>
      </c>
      <c r="AU74" s="78">
        <f t="shared" si="58"/>
        <v>0</v>
      </c>
      <c r="AV74" s="78">
        <f t="shared" si="58"/>
        <v>0</v>
      </c>
      <c r="AW74" s="78">
        <f t="shared" si="58"/>
        <v>0</v>
      </c>
      <c r="AX74" s="78">
        <f t="shared" si="58"/>
        <v>0</v>
      </c>
      <c r="AY74" s="78">
        <f t="shared" si="58"/>
        <v>0</v>
      </c>
      <c r="AZ74" s="78">
        <f t="shared" si="58"/>
        <v>0</v>
      </c>
      <c r="BA74" s="78">
        <f t="shared" si="58"/>
        <v>0</v>
      </c>
      <c r="BB74" s="78">
        <f t="shared" si="58"/>
        <v>0</v>
      </c>
      <c r="BC74" s="78">
        <f t="shared" si="58"/>
        <v>0</v>
      </c>
      <c r="BD74" s="78">
        <f t="shared" si="58"/>
        <v>0</v>
      </c>
      <c r="BE74" s="78">
        <f t="shared" si="58"/>
        <v>0</v>
      </c>
      <c r="BF74" s="78">
        <f t="shared" si="58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6"/>
        <v>2024</v>
      </c>
      <c r="D75" s="59">
        <f>-PMT(Assumptions!$B$20,$D$95,NPV(Assumptions!$B$20,I75:AL75))</f>
        <v>1988.5553332150566</v>
      </c>
      <c r="E75" s="77"/>
      <c r="F75" s="79"/>
      <c r="G75" s="79"/>
      <c r="H75" s="483"/>
      <c r="I75" s="78">
        <f>H74*(1+$D$51)</f>
        <v>2960.7347638467204</v>
      </c>
      <c r="J75" s="78">
        <f t="shared" ref="J75:BF75" si="59">I74*(1+$D$51)</f>
        <v>2790.9664285459889</v>
      </c>
      <c r="K75" s="78">
        <f t="shared" si="59"/>
        <v>2622.9601039740796</v>
      </c>
      <c r="L75" s="78">
        <f t="shared" si="59"/>
        <v>2500.0612540599982</v>
      </c>
      <c r="M75" s="78">
        <f t="shared" si="59"/>
        <v>2394.0777071426032</v>
      </c>
      <c r="N75" s="78">
        <f t="shared" si="59"/>
        <v>2300.7806374727215</v>
      </c>
      <c r="O75" s="78">
        <f t="shared" si="59"/>
        <v>2232.8565222978696</v>
      </c>
      <c r="P75" s="78">
        <f t="shared" si="59"/>
        <v>2177.6188843705308</v>
      </c>
      <c r="Q75" s="78">
        <f t="shared" si="59"/>
        <v>2122.3812464431921</v>
      </c>
      <c r="R75" s="78">
        <f t="shared" si="59"/>
        <v>2067.1436085158543</v>
      </c>
      <c r="S75" s="78">
        <f t="shared" si="59"/>
        <v>2011.9059705885161</v>
      </c>
      <c r="T75" s="78">
        <f t="shared" si="59"/>
        <v>1956.6683326611774</v>
      </c>
      <c r="U75" s="78">
        <f t="shared" si="59"/>
        <v>1901.4306947338389</v>
      </c>
      <c r="V75" s="78">
        <f t="shared" si="59"/>
        <v>1846.1930568065002</v>
      </c>
      <c r="W75" s="78">
        <f t="shared" si="59"/>
        <v>1790.9554188791624</v>
      </c>
      <c r="X75" s="78">
        <f t="shared" si="59"/>
        <v>1735.7177809518241</v>
      </c>
      <c r="Y75" s="78">
        <f t="shared" si="59"/>
        <v>1680.4801430244856</v>
      </c>
      <c r="Z75" s="78">
        <f t="shared" si="59"/>
        <v>1625.2425050971478</v>
      </c>
      <c r="AA75" s="78">
        <f t="shared" si="59"/>
        <v>1570.0048671698089</v>
      </c>
      <c r="AB75" s="78">
        <f t="shared" si="59"/>
        <v>1514.7672292424702</v>
      </c>
      <c r="AC75" s="78">
        <f t="shared" si="59"/>
        <v>1459.5295913151326</v>
      </c>
      <c r="AD75" s="78">
        <f t="shared" si="59"/>
        <v>1404.2919533877939</v>
      </c>
      <c r="AE75" s="78">
        <f t="shared" si="59"/>
        <v>1349.0543154604559</v>
      </c>
      <c r="AF75" s="78">
        <f t="shared" si="59"/>
        <v>1293.8166775331174</v>
      </c>
      <c r="AG75" s="78">
        <f t="shared" si="59"/>
        <v>1238.5790396057789</v>
      </c>
      <c r="AH75" s="78">
        <f t="shared" si="59"/>
        <v>1183.3414016784409</v>
      </c>
      <c r="AI75" s="78">
        <f t="shared" si="59"/>
        <v>1128.1037637511024</v>
      </c>
      <c r="AJ75" s="78">
        <f t="shared" si="59"/>
        <v>1072.8661258237644</v>
      </c>
      <c r="AK75" s="78">
        <f t="shared" si="59"/>
        <v>1017.6284878964259</v>
      </c>
      <c r="AL75" s="78">
        <f t="shared" si="59"/>
        <v>962.39084996908718</v>
      </c>
      <c r="AM75" s="78">
        <f t="shared" si="59"/>
        <v>0</v>
      </c>
      <c r="AN75" s="78">
        <f t="shared" si="59"/>
        <v>0</v>
      </c>
      <c r="AO75" s="78">
        <f t="shared" si="59"/>
        <v>0</v>
      </c>
      <c r="AP75" s="78">
        <f t="shared" si="59"/>
        <v>0</v>
      </c>
      <c r="AQ75" s="78">
        <f t="shared" si="59"/>
        <v>0</v>
      </c>
      <c r="AR75" s="78">
        <f t="shared" si="59"/>
        <v>0</v>
      </c>
      <c r="AS75" s="78">
        <f t="shared" si="59"/>
        <v>0</v>
      </c>
      <c r="AT75" s="78">
        <f t="shared" si="59"/>
        <v>0</v>
      </c>
      <c r="AU75" s="78">
        <f t="shared" si="59"/>
        <v>0</v>
      </c>
      <c r="AV75" s="78">
        <f t="shared" si="59"/>
        <v>0</v>
      </c>
      <c r="AW75" s="78">
        <f t="shared" si="59"/>
        <v>0</v>
      </c>
      <c r="AX75" s="78">
        <f t="shared" si="59"/>
        <v>0</v>
      </c>
      <c r="AY75" s="78">
        <f t="shared" si="59"/>
        <v>0</v>
      </c>
      <c r="AZ75" s="78">
        <f t="shared" si="59"/>
        <v>0</v>
      </c>
      <c r="BA75" s="78">
        <f t="shared" si="59"/>
        <v>0</v>
      </c>
      <c r="BB75" s="78">
        <f t="shared" si="59"/>
        <v>0</v>
      </c>
      <c r="BC75" s="78">
        <f t="shared" si="59"/>
        <v>0</v>
      </c>
      <c r="BD75" s="78">
        <f t="shared" si="59"/>
        <v>0</v>
      </c>
      <c r="BE75" s="78">
        <f t="shared" si="59"/>
        <v>0</v>
      </c>
      <c r="BF75" s="78">
        <f t="shared" si="59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6"/>
        <v>2025</v>
      </c>
      <c r="D76" s="59">
        <f>-PMT(Assumptions!$B$20,$D$95,NPV(Assumptions!$B$20,J76:AM76))</f>
        <v>1945.5717708361187</v>
      </c>
      <c r="E76" s="77"/>
      <c r="F76" s="79"/>
      <c r="G76" s="79"/>
      <c r="H76" s="79"/>
      <c r="I76" s="483"/>
      <c r="J76" s="78">
        <f>I75*(1+$D$52)</f>
        <v>2896.7370840821159</v>
      </c>
      <c r="K76" s="78">
        <f t="shared" ref="K76:BF76" si="60">J75*(1+$D$52)</f>
        <v>2730.6383715011953</v>
      </c>
      <c r="L76" s="78">
        <f t="shared" si="60"/>
        <v>2566.2635829553001</v>
      </c>
      <c r="M76" s="78">
        <f t="shared" si="60"/>
        <v>2446.0212497060279</v>
      </c>
      <c r="N76" s="78">
        <f t="shared" si="60"/>
        <v>2342.3285871929907</v>
      </c>
      <c r="O76" s="78">
        <f t="shared" si="60"/>
        <v>2251.0481777321284</v>
      </c>
      <c r="P76" s="78">
        <f t="shared" si="60"/>
        <v>2184.5922743756178</v>
      </c>
      <c r="Q76" s="78">
        <f t="shared" si="60"/>
        <v>2130.5486240712817</v>
      </c>
      <c r="R76" s="78">
        <f t="shared" si="60"/>
        <v>2076.504973766946</v>
      </c>
      <c r="S76" s="78">
        <f t="shared" si="60"/>
        <v>2022.4613234626108</v>
      </c>
      <c r="T76" s="78">
        <f t="shared" si="60"/>
        <v>1968.4176731582752</v>
      </c>
      <c r="U76" s="78">
        <f t="shared" si="60"/>
        <v>1914.3740228539393</v>
      </c>
      <c r="V76" s="78">
        <f t="shared" si="60"/>
        <v>1860.3303725496037</v>
      </c>
      <c r="W76" s="78">
        <f t="shared" si="60"/>
        <v>1806.2867222452676</v>
      </c>
      <c r="X76" s="78">
        <f t="shared" si="60"/>
        <v>1752.2430719409326</v>
      </c>
      <c r="Y76" s="78">
        <f t="shared" si="60"/>
        <v>1698.1994216365972</v>
      </c>
      <c r="Z76" s="78">
        <f t="shared" si="60"/>
        <v>1644.1557713322613</v>
      </c>
      <c r="AA76" s="78">
        <f t="shared" si="60"/>
        <v>1590.1121210279264</v>
      </c>
      <c r="AB76" s="78">
        <f t="shared" si="60"/>
        <v>1536.0684707235903</v>
      </c>
      <c r="AC76" s="78">
        <f t="shared" si="60"/>
        <v>1482.0248204192542</v>
      </c>
      <c r="AD76" s="78">
        <f t="shared" si="60"/>
        <v>1427.9811701149195</v>
      </c>
      <c r="AE76" s="78">
        <f t="shared" si="60"/>
        <v>1373.9375198105836</v>
      </c>
      <c r="AF76" s="78">
        <f t="shared" si="60"/>
        <v>1319.8938695062482</v>
      </c>
      <c r="AG76" s="78">
        <f t="shared" si="60"/>
        <v>1265.8502192019125</v>
      </c>
      <c r="AH76" s="78">
        <f t="shared" si="60"/>
        <v>1211.8065688975767</v>
      </c>
      <c r="AI76" s="78">
        <f t="shared" si="60"/>
        <v>1157.7629185932415</v>
      </c>
      <c r="AJ76" s="78">
        <f t="shared" si="60"/>
        <v>1103.7192682889058</v>
      </c>
      <c r="AK76" s="78">
        <f t="shared" si="60"/>
        <v>1049.6756179845704</v>
      </c>
      <c r="AL76" s="78">
        <f t="shared" si="60"/>
        <v>995.63196768023477</v>
      </c>
      <c r="AM76" s="78">
        <f t="shared" si="60"/>
        <v>941.58831737589878</v>
      </c>
      <c r="AN76" s="78">
        <f t="shared" si="60"/>
        <v>0</v>
      </c>
      <c r="AO76" s="78">
        <f t="shared" si="60"/>
        <v>0</v>
      </c>
      <c r="AP76" s="78">
        <f t="shared" si="60"/>
        <v>0</v>
      </c>
      <c r="AQ76" s="78">
        <f t="shared" si="60"/>
        <v>0</v>
      </c>
      <c r="AR76" s="78">
        <f t="shared" si="60"/>
        <v>0</v>
      </c>
      <c r="AS76" s="78">
        <f t="shared" si="60"/>
        <v>0</v>
      </c>
      <c r="AT76" s="78">
        <f t="shared" si="60"/>
        <v>0</v>
      </c>
      <c r="AU76" s="78">
        <f t="shared" si="60"/>
        <v>0</v>
      </c>
      <c r="AV76" s="78">
        <f t="shared" si="60"/>
        <v>0</v>
      </c>
      <c r="AW76" s="78">
        <f t="shared" si="60"/>
        <v>0</v>
      </c>
      <c r="AX76" s="78">
        <f t="shared" si="60"/>
        <v>0</v>
      </c>
      <c r="AY76" s="78">
        <f t="shared" si="60"/>
        <v>0</v>
      </c>
      <c r="AZ76" s="78">
        <f t="shared" si="60"/>
        <v>0</v>
      </c>
      <c r="BA76" s="78">
        <f t="shared" si="60"/>
        <v>0</v>
      </c>
      <c r="BB76" s="78">
        <f t="shared" si="60"/>
        <v>0</v>
      </c>
      <c r="BC76" s="78">
        <f t="shared" si="60"/>
        <v>0</v>
      </c>
      <c r="BD76" s="78">
        <f t="shared" si="60"/>
        <v>0</v>
      </c>
      <c r="BE76" s="78">
        <f t="shared" si="60"/>
        <v>0</v>
      </c>
      <c r="BF76" s="78">
        <f t="shared" si="60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6"/>
        <v>2026</v>
      </c>
      <c r="D77" s="59">
        <f>-PMT(Assumptions!$B$20,$D$95,NPV(Assumptions!$B$20,K77:AN77))</f>
        <v>1902.5882084571813</v>
      </c>
      <c r="E77" s="77"/>
      <c r="F77" s="79"/>
      <c r="G77" s="79"/>
      <c r="H77" s="79"/>
      <c r="I77" s="79"/>
      <c r="J77" s="483"/>
      <c r="K77" s="78">
        <f>J76*(1+$D$53)</f>
        <v>2832.7394043175113</v>
      </c>
      <c r="L77" s="78">
        <f t="shared" ref="L77:BF77" si="61">K76*(1+$D$53)</f>
        <v>2670.3103144564016</v>
      </c>
      <c r="M77" s="78">
        <f t="shared" si="61"/>
        <v>2509.5670619365205</v>
      </c>
      <c r="N77" s="78">
        <f t="shared" si="61"/>
        <v>2391.9812453520576</v>
      </c>
      <c r="O77" s="78">
        <f t="shared" si="61"/>
        <v>2290.5794672433781</v>
      </c>
      <c r="P77" s="78">
        <f t="shared" si="61"/>
        <v>2201.3157179915352</v>
      </c>
      <c r="Q77" s="78">
        <f t="shared" si="61"/>
        <v>2136.328026453366</v>
      </c>
      <c r="R77" s="78">
        <f t="shared" si="61"/>
        <v>2083.4783637720325</v>
      </c>
      <c r="S77" s="78">
        <f t="shared" si="61"/>
        <v>2030.6287010906997</v>
      </c>
      <c r="T77" s="78">
        <f t="shared" si="61"/>
        <v>1977.7790384093673</v>
      </c>
      <c r="U77" s="78">
        <f t="shared" si="61"/>
        <v>1924.9293757280343</v>
      </c>
      <c r="V77" s="78">
        <f t="shared" si="61"/>
        <v>1872.0797130467013</v>
      </c>
      <c r="W77" s="78">
        <f t="shared" si="61"/>
        <v>1819.2300503653685</v>
      </c>
      <c r="X77" s="78">
        <f t="shared" si="61"/>
        <v>1766.380387684035</v>
      </c>
      <c r="Y77" s="78">
        <f t="shared" si="61"/>
        <v>1713.5307250027029</v>
      </c>
      <c r="Z77" s="78">
        <f t="shared" si="61"/>
        <v>1660.6810623213703</v>
      </c>
      <c r="AA77" s="78">
        <f t="shared" si="61"/>
        <v>1607.831399640037</v>
      </c>
      <c r="AB77" s="78">
        <f t="shared" si="61"/>
        <v>1554.9817369587049</v>
      </c>
      <c r="AC77" s="78">
        <f t="shared" si="61"/>
        <v>1502.1320742773717</v>
      </c>
      <c r="AD77" s="78">
        <f t="shared" si="61"/>
        <v>1449.2824115960382</v>
      </c>
      <c r="AE77" s="78">
        <f t="shared" si="61"/>
        <v>1396.4327489147063</v>
      </c>
      <c r="AF77" s="78">
        <f t="shared" si="61"/>
        <v>1343.5830862333733</v>
      </c>
      <c r="AG77" s="78">
        <f t="shared" si="61"/>
        <v>1290.7334235520404</v>
      </c>
      <c r="AH77" s="78">
        <f t="shared" si="61"/>
        <v>1237.8837608707076</v>
      </c>
      <c r="AI77" s="78">
        <f t="shared" si="61"/>
        <v>1185.0340981893744</v>
      </c>
      <c r="AJ77" s="78">
        <f t="shared" si="61"/>
        <v>1132.184435508042</v>
      </c>
      <c r="AK77" s="78">
        <f t="shared" si="61"/>
        <v>1079.3347728267092</v>
      </c>
      <c r="AL77" s="78">
        <f t="shared" si="61"/>
        <v>1026.4851101453764</v>
      </c>
      <c r="AM77" s="78">
        <f t="shared" si="61"/>
        <v>973.63544746404364</v>
      </c>
      <c r="AN77" s="78">
        <f t="shared" si="61"/>
        <v>920.78578478271038</v>
      </c>
      <c r="AO77" s="78">
        <f t="shared" si="61"/>
        <v>0</v>
      </c>
      <c r="AP77" s="78">
        <f t="shared" si="61"/>
        <v>0</v>
      </c>
      <c r="AQ77" s="78">
        <f t="shared" si="61"/>
        <v>0</v>
      </c>
      <c r="AR77" s="78">
        <f t="shared" si="61"/>
        <v>0</v>
      </c>
      <c r="AS77" s="78">
        <f t="shared" si="61"/>
        <v>0</v>
      </c>
      <c r="AT77" s="78">
        <f t="shared" si="61"/>
        <v>0</v>
      </c>
      <c r="AU77" s="78">
        <f t="shared" si="61"/>
        <v>0</v>
      </c>
      <c r="AV77" s="78">
        <f t="shared" si="61"/>
        <v>0</v>
      </c>
      <c r="AW77" s="78">
        <f t="shared" si="61"/>
        <v>0</v>
      </c>
      <c r="AX77" s="78">
        <f t="shared" si="61"/>
        <v>0</v>
      </c>
      <c r="AY77" s="78">
        <f t="shared" si="61"/>
        <v>0</v>
      </c>
      <c r="AZ77" s="78">
        <f t="shared" si="61"/>
        <v>0</v>
      </c>
      <c r="BA77" s="78">
        <f t="shared" si="61"/>
        <v>0</v>
      </c>
      <c r="BB77" s="78">
        <f t="shared" si="61"/>
        <v>0</v>
      </c>
      <c r="BC77" s="78">
        <f t="shared" si="61"/>
        <v>0</v>
      </c>
      <c r="BD77" s="78">
        <f t="shared" si="61"/>
        <v>0</v>
      </c>
      <c r="BE77" s="78">
        <f t="shared" si="61"/>
        <v>0</v>
      </c>
      <c r="BF77" s="78">
        <f t="shared" si="61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6"/>
        <v>2027</v>
      </c>
      <c r="D78" s="59">
        <f>-PMT(Assumptions!$B$20,$D$95,NPV(Assumptions!$B$20,L78:AO78))</f>
        <v>1859.6046460782441</v>
      </c>
      <c r="E78" s="77"/>
      <c r="F78" s="79"/>
      <c r="G78" s="79"/>
      <c r="H78" s="79"/>
      <c r="I78" s="79"/>
      <c r="J78" s="79"/>
      <c r="K78" s="483"/>
      <c r="L78" s="78">
        <f>K77*(1+$D$54)</f>
        <v>2768.7417245529064</v>
      </c>
      <c r="M78" s="78">
        <f t="shared" ref="M78:BF78" si="62">L77*(1+$D$54)</f>
        <v>2609.9822574116074</v>
      </c>
      <c r="N78" s="78">
        <f t="shared" si="62"/>
        <v>2452.8705409177405</v>
      </c>
      <c r="O78" s="78">
        <f t="shared" si="62"/>
        <v>2337.9412409980869</v>
      </c>
      <c r="P78" s="78">
        <f t="shared" si="62"/>
        <v>2238.830347293765</v>
      </c>
      <c r="Q78" s="78">
        <f t="shared" si="62"/>
        <v>2151.5832582509415</v>
      </c>
      <c r="R78" s="78">
        <f t="shared" si="62"/>
        <v>2088.0637785311137</v>
      </c>
      <c r="S78" s="78">
        <f t="shared" si="62"/>
        <v>2036.4081034727831</v>
      </c>
      <c r="T78" s="78">
        <f t="shared" si="62"/>
        <v>1984.7524284144529</v>
      </c>
      <c r="U78" s="78">
        <f t="shared" si="62"/>
        <v>1933.0967533561234</v>
      </c>
      <c r="V78" s="78">
        <f t="shared" si="62"/>
        <v>1881.4410782977932</v>
      </c>
      <c r="W78" s="78">
        <f t="shared" si="62"/>
        <v>1829.7854032394628</v>
      </c>
      <c r="X78" s="78">
        <f t="shared" si="62"/>
        <v>1778.1297281811328</v>
      </c>
      <c r="Y78" s="78">
        <f t="shared" si="62"/>
        <v>1726.4740531228022</v>
      </c>
      <c r="Z78" s="78">
        <f t="shared" si="62"/>
        <v>1674.8183780644729</v>
      </c>
      <c r="AA78" s="78">
        <f t="shared" si="62"/>
        <v>1623.1627030061429</v>
      </c>
      <c r="AB78" s="78">
        <f t="shared" si="62"/>
        <v>1571.5070279478125</v>
      </c>
      <c r="AC78" s="78">
        <f t="shared" si="62"/>
        <v>1519.8513528894832</v>
      </c>
      <c r="AD78" s="78">
        <f t="shared" si="62"/>
        <v>1468.1956778311526</v>
      </c>
      <c r="AE78" s="78">
        <f t="shared" si="62"/>
        <v>1416.5400027728219</v>
      </c>
      <c r="AF78" s="78">
        <f t="shared" si="62"/>
        <v>1364.8843277144929</v>
      </c>
      <c r="AG78" s="78">
        <f t="shared" si="62"/>
        <v>1313.2286526561625</v>
      </c>
      <c r="AH78" s="78">
        <f t="shared" si="62"/>
        <v>1261.5729775978325</v>
      </c>
      <c r="AI78" s="78">
        <f t="shared" si="62"/>
        <v>1209.9173025395025</v>
      </c>
      <c r="AJ78" s="78">
        <f t="shared" si="62"/>
        <v>1158.2616274811719</v>
      </c>
      <c r="AK78" s="78">
        <f t="shared" si="62"/>
        <v>1106.6059524228424</v>
      </c>
      <c r="AL78" s="78">
        <f t="shared" si="62"/>
        <v>1054.9502773645124</v>
      </c>
      <c r="AM78" s="78">
        <f t="shared" si="62"/>
        <v>1003.2946023061824</v>
      </c>
      <c r="AN78" s="78">
        <f t="shared" si="62"/>
        <v>951.63892724785228</v>
      </c>
      <c r="AO78" s="78">
        <f t="shared" si="62"/>
        <v>899.98325218952186</v>
      </c>
      <c r="AP78" s="78">
        <f t="shared" si="62"/>
        <v>0</v>
      </c>
      <c r="AQ78" s="78">
        <f t="shared" si="62"/>
        <v>0</v>
      </c>
      <c r="AR78" s="78">
        <f t="shared" si="62"/>
        <v>0</v>
      </c>
      <c r="AS78" s="78">
        <f t="shared" si="62"/>
        <v>0</v>
      </c>
      <c r="AT78" s="78">
        <f t="shared" si="62"/>
        <v>0</v>
      </c>
      <c r="AU78" s="78">
        <f t="shared" si="62"/>
        <v>0</v>
      </c>
      <c r="AV78" s="78">
        <f t="shared" si="62"/>
        <v>0</v>
      </c>
      <c r="AW78" s="78">
        <f t="shared" si="62"/>
        <v>0</v>
      </c>
      <c r="AX78" s="78">
        <f t="shared" si="62"/>
        <v>0</v>
      </c>
      <c r="AY78" s="78">
        <f t="shared" si="62"/>
        <v>0</v>
      </c>
      <c r="AZ78" s="78">
        <f t="shared" si="62"/>
        <v>0</v>
      </c>
      <c r="BA78" s="78">
        <f t="shared" si="62"/>
        <v>0</v>
      </c>
      <c r="BB78" s="78">
        <f t="shared" si="62"/>
        <v>0</v>
      </c>
      <c r="BC78" s="78">
        <f t="shared" si="62"/>
        <v>0</v>
      </c>
      <c r="BD78" s="78">
        <f t="shared" si="62"/>
        <v>0</v>
      </c>
      <c r="BE78" s="78">
        <f t="shared" si="62"/>
        <v>0</v>
      </c>
      <c r="BF78" s="78">
        <f t="shared" si="62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6"/>
        <v>2028</v>
      </c>
      <c r="D79" s="59">
        <f>-PMT(Assumptions!$B$20,$D$95,NPV(Assumptions!$B$20,M79:AP79))</f>
        <v>1816.6210836993068</v>
      </c>
      <c r="E79" s="77"/>
      <c r="F79" s="79"/>
      <c r="G79" s="79"/>
      <c r="H79" s="79"/>
      <c r="I79" s="79"/>
      <c r="J79" s="79"/>
      <c r="K79" s="79"/>
      <c r="L79" s="483"/>
      <c r="M79" s="78">
        <f>L78*(1+$D$55)</f>
        <v>2704.7440447883018</v>
      </c>
      <c r="N79" s="78">
        <f t="shared" ref="N79:BF79" si="63">M78*(1+$D$55)</f>
        <v>2549.6542003668142</v>
      </c>
      <c r="O79" s="78">
        <f t="shared" si="63"/>
        <v>2396.174019898961</v>
      </c>
      <c r="P79" s="78">
        <f t="shared" si="63"/>
        <v>2283.901236644117</v>
      </c>
      <c r="Q79" s="78">
        <f t="shared" si="63"/>
        <v>2187.0812273441529</v>
      </c>
      <c r="R79" s="78">
        <f t="shared" si="63"/>
        <v>2101.8507985103483</v>
      </c>
      <c r="S79" s="78">
        <f t="shared" si="63"/>
        <v>2039.7995306088621</v>
      </c>
      <c r="T79" s="78">
        <f t="shared" si="63"/>
        <v>1989.3378431735341</v>
      </c>
      <c r="U79" s="78">
        <f t="shared" si="63"/>
        <v>1938.8761557382068</v>
      </c>
      <c r="V79" s="78">
        <f t="shared" si="63"/>
        <v>1888.4144683028801</v>
      </c>
      <c r="W79" s="78">
        <f t="shared" si="63"/>
        <v>1837.9527808675525</v>
      </c>
      <c r="X79" s="78">
        <f t="shared" si="63"/>
        <v>1787.4910934322249</v>
      </c>
      <c r="Y79" s="78">
        <f t="shared" si="63"/>
        <v>1737.0294059968978</v>
      </c>
      <c r="Z79" s="78">
        <f t="shared" si="63"/>
        <v>1686.5677185615698</v>
      </c>
      <c r="AA79" s="78">
        <f t="shared" si="63"/>
        <v>1636.1060311262434</v>
      </c>
      <c r="AB79" s="78">
        <f t="shared" si="63"/>
        <v>1585.644343690916</v>
      </c>
      <c r="AC79" s="78">
        <f t="shared" si="63"/>
        <v>1535.1826562555884</v>
      </c>
      <c r="AD79" s="78">
        <f t="shared" si="63"/>
        <v>1484.720968820262</v>
      </c>
      <c r="AE79" s="78">
        <f t="shared" si="63"/>
        <v>1434.259281384934</v>
      </c>
      <c r="AF79" s="78">
        <f t="shared" si="63"/>
        <v>1383.7975939496062</v>
      </c>
      <c r="AG79" s="78">
        <f t="shared" si="63"/>
        <v>1333.3359065142797</v>
      </c>
      <c r="AH79" s="78">
        <f t="shared" si="63"/>
        <v>1282.8742190789521</v>
      </c>
      <c r="AI79" s="78">
        <f t="shared" si="63"/>
        <v>1232.412531643625</v>
      </c>
      <c r="AJ79" s="78">
        <f t="shared" si="63"/>
        <v>1181.9508442082977</v>
      </c>
      <c r="AK79" s="78">
        <f t="shared" si="63"/>
        <v>1131.4891567729699</v>
      </c>
      <c r="AL79" s="78">
        <f t="shared" si="63"/>
        <v>1081.0274693376432</v>
      </c>
      <c r="AM79" s="78">
        <f t="shared" si="63"/>
        <v>1030.5657819023158</v>
      </c>
      <c r="AN79" s="78">
        <f t="shared" si="63"/>
        <v>980.1040944669885</v>
      </c>
      <c r="AO79" s="78">
        <f t="shared" si="63"/>
        <v>929.64240703166126</v>
      </c>
      <c r="AP79" s="78">
        <f t="shared" si="63"/>
        <v>879.18071959633357</v>
      </c>
      <c r="AQ79" s="78">
        <f t="shared" si="63"/>
        <v>0</v>
      </c>
      <c r="AR79" s="78">
        <f t="shared" si="63"/>
        <v>0</v>
      </c>
      <c r="AS79" s="78">
        <f t="shared" si="63"/>
        <v>0</v>
      </c>
      <c r="AT79" s="78">
        <f t="shared" si="63"/>
        <v>0</v>
      </c>
      <c r="AU79" s="78">
        <f t="shared" si="63"/>
        <v>0</v>
      </c>
      <c r="AV79" s="78">
        <f t="shared" si="63"/>
        <v>0</v>
      </c>
      <c r="AW79" s="78">
        <f t="shared" si="63"/>
        <v>0</v>
      </c>
      <c r="AX79" s="78">
        <f t="shared" si="63"/>
        <v>0</v>
      </c>
      <c r="AY79" s="78">
        <f t="shared" si="63"/>
        <v>0</v>
      </c>
      <c r="AZ79" s="78">
        <f t="shared" si="63"/>
        <v>0</v>
      </c>
      <c r="BA79" s="78">
        <f t="shared" si="63"/>
        <v>0</v>
      </c>
      <c r="BB79" s="78">
        <f t="shared" si="63"/>
        <v>0</v>
      </c>
      <c r="BC79" s="78">
        <f t="shared" si="63"/>
        <v>0</v>
      </c>
      <c r="BD79" s="78">
        <f t="shared" si="63"/>
        <v>0</v>
      </c>
      <c r="BE79" s="78">
        <f t="shared" si="63"/>
        <v>0</v>
      </c>
      <c r="BF79" s="78">
        <f t="shared" si="63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6"/>
        <v>2029</v>
      </c>
      <c r="D80" s="59">
        <f>-PMT(Assumptions!$B$20,$D$95,NPV(Assumptions!$B$20,N80:AQ80))</f>
        <v>1773.6375213203692</v>
      </c>
      <c r="E80" s="77"/>
      <c r="F80" s="79"/>
      <c r="G80" s="79"/>
      <c r="H80" s="79"/>
      <c r="I80" s="79"/>
      <c r="J80" s="79"/>
      <c r="K80" s="79"/>
      <c r="L80" s="79"/>
      <c r="M80" s="483"/>
      <c r="N80" s="78">
        <f>M79*(1+$D$56)</f>
        <v>2640.7463650236969</v>
      </c>
      <c r="O80" s="78">
        <f t="shared" ref="O80:BF80" si="64">N79*(1+$D$56)</f>
        <v>2489.32614332202</v>
      </c>
      <c r="P80" s="78">
        <f t="shared" si="64"/>
        <v>2339.477498880181</v>
      </c>
      <c r="Q80" s="78">
        <f t="shared" si="64"/>
        <v>2229.8612322901463</v>
      </c>
      <c r="R80" s="78">
        <f t="shared" si="64"/>
        <v>2135.3321073945403</v>
      </c>
      <c r="S80" s="78">
        <f t="shared" si="64"/>
        <v>2052.1183387697547</v>
      </c>
      <c r="T80" s="78">
        <f t="shared" si="64"/>
        <v>1991.5352826866099</v>
      </c>
      <c r="U80" s="78">
        <f t="shared" si="64"/>
        <v>1942.2675828742847</v>
      </c>
      <c r="V80" s="78">
        <f t="shared" si="64"/>
        <v>1892.9998830619602</v>
      </c>
      <c r="W80" s="78">
        <f t="shared" si="64"/>
        <v>1843.7321832496361</v>
      </c>
      <c r="X80" s="78">
        <f t="shared" si="64"/>
        <v>1794.4644834373114</v>
      </c>
      <c r="Y80" s="78">
        <f t="shared" si="64"/>
        <v>1745.1967836249867</v>
      </c>
      <c r="Z80" s="78">
        <f t="shared" si="64"/>
        <v>1695.9290838126622</v>
      </c>
      <c r="AA80" s="78">
        <f t="shared" si="64"/>
        <v>1646.661384000337</v>
      </c>
      <c r="AB80" s="78">
        <f t="shared" si="64"/>
        <v>1597.3936841880134</v>
      </c>
      <c r="AC80" s="78">
        <f t="shared" si="64"/>
        <v>1548.1259843756886</v>
      </c>
      <c r="AD80" s="78">
        <f t="shared" si="64"/>
        <v>1498.8582845633639</v>
      </c>
      <c r="AE80" s="78">
        <f t="shared" si="64"/>
        <v>1449.5905847510403</v>
      </c>
      <c r="AF80" s="78">
        <f t="shared" si="64"/>
        <v>1400.3228849387149</v>
      </c>
      <c r="AG80" s="78">
        <f t="shared" si="64"/>
        <v>1351.0551851263899</v>
      </c>
      <c r="AH80" s="78">
        <f t="shared" si="64"/>
        <v>1301.7874853140663</v>
      </c>
      <c r="AI80" s="78">
        <f t="shared" si="64"/>
        <v>1252.5197855017414</v>
      </c>
      <c r="AJ80" s="78">
        <f t="shared" si="64"/>
        <v>1203.2520856894171</v>
      </c>
      <c r="AK80" s="78">
        <f t="shared" si="64"/>
        <v>1153.9843858770926</v>
      </c>
      <c r="AL80" s="78">
        <f t="shared" si="64"/>
        <v>1104.7166860647674</v>
      </c>
      <c r="AM80" s="78">
        <f t="shared" si="64"/>
        <v>1055.4489862524435</v>
      </c>
      <c r="AN80" s="78">
        <f t="shared" si="64"/>
        <v>1006.181286440119</v>
      </c>
      <c r="AO80" s="78">
        <f t="shared" si="64"/>
        <v>956.91358662779442</v>
      </c>
      <c r="AP80" s="78">
        <f t="shared" si="64"/>
        <v>907.64588681546991</v>
      </c>
      <c r="AQ80" s="78">
        <f t="shared" si="64"/>
        <v>858.37818700314506</v>
      </c>
      <c r="AR80" s="78">
        <f t="shared" si="64"/>
        <v>0</v>
      </c>
      <c r="AS80" s="78">
        <f t="shared" si="64"/>
        <v>0</v>
      </c>
      <c r="AT80" s="78">
        <f t="shared" si="64"/>
        <v>0</v>
      </c>
      <c r="AU80" s="78">
        <f t="shared" si="64"/>
        <v>0</v>
      </c>
      <c r="AV80" s="78">
        <f t="shared" si="64"/>
        <v>0</v>
      </c>
      <c r="AW80" s="78">
        <f t="shared" si="64"/>
        <v>0</v>
      </c>
      <c r="AX80" s="78">
        <f t="shared" si="64"/>
        <v>0</v>
      </c>
      <c r="AY80" s="78">
        <f t="shared" si="64"/>
        <v>0</v>
      </c>
      <c r="AZ80" s="78">
        <f t="shared" si="64"/>
        <v>0</v>
      </c>
      <c r="BA80" s="78">
        <f t="shared" si="64"/>
        <v>0</v>
      </c>
      <c r="BB80" s="78">
        <f t="shared" si="64"/>
        <v>0</v>
      </c>
      <c r="BC80" s="78">
        <f t="shared" si="64"/>
        <v>0</v>
      </c>
      <c r="BD80" s="78">
        <f t="shared" si="64"/>
        <v>0</v>
      </c>
      <c r="BE80" s="78">
        <f t="shared" si="64"/>
        <v>0</v>
      </c>
      <c r="BF80" s="78">
        <f t="shared" si="64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6"/>
        <v>2030</v>
      </c>
      <c r="D81" s="59">
        <f>-PMT(Assumptions!$B$20,$D$95,NPV(Assumptions!$B$20,O81:AR81))</f>
        <v>1730.653958941431</v>
      </c>
      <c r="E81" s="77"/>
      <c r="F81" s="79"/>
      <c r="G81" s="79"/>
      <c r="H81" s="79"/>
      <c r="I81" s="79"/>
      <c r="J81" s="79"/>
      <c r="K81" s="79"/>
      <c r="L81" s="79"/>
      <c r="M81" s="79"/>
      <c r="N81" s="483"/>
      <c r="O81" s="78">
        <f>N80*(1+$D$57)</f>
        <v>2576.748685259091</v>
      </c>
      <c r="P81" s="78">
        <f t="shared" ref="P81:BF81" si="65">O80*(1+$D$57)</f>
        <v>2428.9980862772254</v>
      </c>
      <c r="Q81" s="78">
        <f t="shared" si="65"/>
        <v>2282.7809778614001</v>
      </c>
      <c r="R81" s="78">
        <f t="shared" si="65"/>
        <v>2175.8212279361751</v>
      </c>
      <c r="S81" s="78">
        <f t="shared" si="65"/>
        <v>2083.5829874449269</v>
      </c>
      <c r="T81" s="78">
        <f t="shared" si="65"/>
        <v>2002.3858790291604</v>
      </c>
      <c r="U81" s="78">
        <f t="shared" si="65"/>
        <v>1943.2710347643572</v>
      </c>
      <c r="V81" s="78">
        <f t="shared" si="65"/>
        <v>1895.1973225750348</v>
      </c>
      <c r="W81" s="78">
        <f t="shared" si="65"/>
        <v>1847.1236103857129</v>
      </c>
      <c r="X81" s="78">
        <f t="shared" si="65"/>
        <v>1799.0498981963917</v>
      </c>
      <c r="Y81" s="78">
        <f t="shared" si="65"/>
        <v>1750.9761860070698</v>
      </c>
      <c r="Z81" s="78">
        <f t="shared" si="65"/>
        <v>1702.9024738177477</v>
      </c>
      <c r="AA81" s="78">
        <f t="shared" si="65"/>
        <v>1654.828761628426</v>
      </c>
      <c r="AB81" s="78">
        <f t="shared" si="65"/>
        <v>1606.7550494391037</v>
      </c>
      <c r="AC81" s="78">
        <f t="shared" si="65"/>
        <v>1558.6813372497829</v>
      </c>
      <c r="AD81" s="78">
        <f t="shared" si="65"/>
        <v>1510.6076250604608</v>
      </c>
      <c r="AE81" s="78">
        <f t="shared" si="65"/>
        <v>1462.5339128711389</v>
      </c>
      <c r="AF81" s="78">
        <f t="shared" si="65"/>
        <v>1414.4602006818182</v>
      </c>
      <c r="AG81" s="78">
        <f t="shared" si="65"/>
        <v>1366.3864884924956</v>
      </c>
      <c r="AH81" s="78">
        <f t="shared" si="65"/>
        <v>1318.3127763031732</v>
      </c>
      <c r="AI81" s="78">
        <f t="shared" si="65"/>
        <v>1270.2390641138525</v>
      </c>
      <c r="AJ81" s="78">
        <f t="shared" si="65"/>
        <v>1222.1653519245303</v>
      </c>
      <c r="AK81" s="78">
        <f t="shared" si="65"/>
        <v>1174.0916397352089</v>
      </c>
      <c r="AL81" s="78">
        <f t="shared" si="65"/>
        <v>1126.017927545887</v>
      </c>
      <c r="AM81" s="78">
        <f t="shared" si="65"/>
        <v>1077.9442153565647</v>
      </c>
      <c r="AN81" s="78">
        <f t="shared" si="65"/>
        <v>1029.8705031672437</v>
      </c>
      <c r="AO81" s="78">
        <f t="shared" si="65"/>
        <v>981.79679097792189</v>
      </c>
      <c r="AP81" s="78">
        <f t="shared" si="65"/>
        <v>933.72307878860011</v>
      </c>
      <c r="AQ81" s="78">
        <f t="shared" si="65"/>
        <v>885.64936659927832</v>
      </c>
      <c r="AR81" s="78">
        <f t="shared" si="65"/>
        <v>837.57565440995631</v>
      </c>
      <c r="AS81" s="78">
        <f t="shared" si="65"/>
        <v>0</v>
      </c>
      <c r="AT81" s="78">
        <f t="shared" si="65"/>
        <v>0</v>
      </c>
      <c r="AU81" s="78">
        <f t="shared" si="65"/>
        <v>0</v>
      </c>
      <c r="AV81" s="78">
        <f t="shared" si="65"/>
        <v>0</v>
      </c>
      <c r="AW81" s="78">
        <f t="shared" si="65"/>
        <v>0</v>
      </c>
      <c r="AX81" s="78">
        <f t="shared" si="65"/>
        <v>0</v>
      </c>
      <c r="AY81" s="78">
        <f t="shared" si="65"/>
        <v>0</v>
      </c>
      <c r="AZ81" s="78">
        <f t="shared" si="65"/>
        <v>0</v>
      </c>
      <c r="BA81" s="78">
        <f t="shared" si="65"/>
        <v>0</v>
      </c>
      <c r="BB81" s="78">
        <f t="shared" si="65"/>
        <v>0</v>
      </c>
      <c r="BC81" s="78">
        <f t="shared" si="65"/>
        <v>0</v>
      </c>
      <c r="BD81" s="78">
        <f t="shared" si="65"/>
        <v>0</v>
      </c>
      <c r="BE81" s="78">
        <f t="shared" si="65"/>
        <v>0</v>
      </c>
      <c r="BF81" s="78">
        <f t="shared" si="65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6"/>
        <v>2031</v>
      </c>
      <c r="D82" s="59">
        <f>-PMT(Assumptions!$B$20,$D$95,NPV(Assumptions!$B$20,P82:AS82))</f>
        <v>1711.4670380759007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483"/>
      <c r="P82" s="78">
        <f>O81*(1+$D$58)</f>
        <v>2548.1815226215267</v>
      </c>
      <c r="Q82" s="78">
        <f t="shared" ref="Q82:BF82" si="66">P81*(1+$D$58)</f>
        <v>2402.068962853597</v>
      </c>
      <c r="R82" s="78">
        <f t="shared" si="66"/>
        <v>2257.4728925857312</v>
      </c>
      <c r="S82" s="78">
        <f t="shared" si="66"/>
        <v>2151.6989535194648</v>
      </c>
      <c r="T82" s="78">
        <f t="shared" si="66"/>
        <v>2060.4833136537995</v>
      </c>
      <c r="U82" s="78">
        <f t="shared" si="66"/>
        <v>1980.1863981885845</v>
      </c>
      <c r="V82" s="78">
        <f t="shared" si="66"/>
        <v>1921.7269315242697</v>
      </c>
      <c r="W82" s="78">
        <f t="shared" si="66"/>
        <v>1874.1861892604045</v>
      </c>
      <c r="X82" s="78">
        <f t="shared" si="66"/>
        <v>1826.6454469965395</v>
      </c>
      <c r="Y82" s="78">
        <f t="shared" si="66"/>
        <v>1779.1047047326751</v>
      </c>
      <c r="Z82" s="78">
        <f t="shared" si="66"/>
        <v>1731.5639624688104</v>
      </c>
      <c r="AA82" s="78">
        <f t="shared" si="66"/>
        <v>1684.0232202049451</v>
      </c>
      <c r="AB82" s="78">
        <f t="shared" si="66"/>
        <v>1636.4824779410803</v>
      </c>
      <c r="AC82" s="78">
        <f t="shared" si="66"/>
        <v>1588.9417356772149</v>
      </c>
      <c r="AD82" s="78">
        <f t="shared" si="66"/>
        <v>1541.4009934133512</v>
      </c>
      <c r="AE82" s="78">
        <f t="shared" si="66"/>
        <v>1493.860251149486</v>
      </c>
      <c r="AF82" s="78">
        <f t="shared" si="66"/>
        <v>1446.319508885621</v>
      </c>
      <c r="AG82" s="78">
        <f t="shared" si="66"/>
        <v>1398.7787666217571</v>
      </c>
      <c r="AH82" s="78">
        <f t="shared" si="66"/>
        <v>1351.2380243578916</v>
      </c>
      <c r="AI82" s="78">
        <f t="shared" si="66"/>
        <v>1303.6972820940261</v>
      </c>
      <c r="AJ82" s="78">
        <f t="shared" si="66"/>
        <v>1256.1565398301623</v>
      </c>
      <c r="AK82" s="78">
        <f t="shared" si="66"/>
        <v>1208.615797566297</v>
      </c>
      <c r="AL82" s="78">
        <f t="shared" si="66"/>
        <v>1161.0750553024327</v>
      </c>
      <c r="AM82" s="78">
        <f t="shared" si="66"/>
        <v>1113.5343130385677</v>
      </c>
      <c r="AN82" s="78">
        <f t="shared" si="66"/>
        <v>1065.9935707747022</v>
      </c>
      <c r="AO82" s="78">
        <f t="shared" si="66"/>
        <v>1018.4528285108382</v>
      </c>
      <c r="AP82" s="78">
        <f t="shared" si="66"/>
        <v>970.91208624697333</v>
      </c>
      <c r="AQ82" s="78">
        <f t="shared" si="66"/>
        <v>923.37134398310855</v>
      </c>
      <c r="AR82" s="78">
        <f t="shared" si="66"/>
        <v>875.83060171924365</v>
      </c>
      <c r="AS82" s="78">
        <f t="shared" si="66"/>
        <v>828.28985945537863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6"/>
        <v>2032</v>
      </c>
      <c r="D83" s="59">
        <f>-PMT(Assumptions!$B$20,$D$95,NPV(Assumptions!$B$20,Q83:AT83))</f>
        <v>1692.280117210371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483"/>
      <c r="Q83" s="78">
        <f>P82*(1+$D$59)</f>
        <v>2519.6143599839625</v>
      </c>
      <c r="R83" s="78">
        <f t="shared" ref="R83:BF83" si="67">Q82*(1+$D$59)</f>
        <v>2375.139839429969</v>
      </c>
      <c r="S83" s="78">
        <f t="shared" si="67"/>
        <v>2232.1648073100628</v>
      </c>
      <c r="T83" s="78">
        <f t="shared" si="67"/>
        <v>2127.5766791027545</v>
      </c>
      <c r="U83" s="78">
        <f t="shared" si="67"/>
        <v>2037.3836398626725</v>
      </c>
      <c r="V83" s="78">
        <f t="shared" si="67"/>
        <v>1957.9869173480088</v>
      </c>
      <c r="W83" s="78">
        <f t="shared" si="67"/>
        <v>1900.1828282841825</v>
      </c>
      <c r="X83" s="78">
        <f t="shared" si="67"/>
        <v>1853.1750559457744</v>
      </c>
      <c r="Y83" s="78">
        <f t="shared" si="67"/>
        <v>1806.1672836073662</v>
      </c>
      <c r="Z83" s="78">
        <f t="shared" si="67"/>
        <v>1759.1595112689588</v>
      </c>
      <c r="AA83" s="78">
        <f t="shared" si="67"/>
        <v>1712.1517389305509</v>
      </c>
      <c r="AB83" s="78">
        <f t="shared" si="67"/>
        <v>1665.1439665921425</v>
      </c>
      <c r="AC83" s="78">
        <f t="shared" si="67"/>
        <v>1618.1361942537349</v>
      </c>
      <c r="AD83" s="78">
        <f t="shared" si="67"/>
        <v>1571.1284219153263</v>
      </c>
      <c r="AE83" s="78">
        <f t="shared" si="67"/>
        <v>1524.1206495769195</v>
      </c>
      <c r="AF83" s="78">
        <f t="shared" si="67"/>
        <v>1477.1128772385111</v>
      </c>
      <c r="AG83" s="78">
        <f t="shared" si="67"/>
        <v>1430.1051049001032</v>
      </c>
      <c r="AH83" s="78">
        <f t="shared" si="67"/>
        <v>1383.0973325616962</v>
      </c>
      <c r="AI83" s="78">
        <f t="shared" si="67"/>
        <v>1336.0895602232877</v>
      </c>
      <c r="AJ83" s="78">
        <f t="shared" si="67"/>
        <v>1289.0817878848791</v>
      </c>
      <c r="AK83" s="78">
        <f t="shared" si="67"/>
        <v>1242.0740155464723</v>
      </c>
      <c r="AL83" s="78">
        <f t="shared" si="67"/>
        <v>1195.066243208064</v>
      </c>
      <c r="AM83" s="78">
        <f t="shared" si="67"/>
        <v>1148.0584708696565</v>
      </c>
      <c r="AN83" s="78">
        <f t="shared" si="67"/>
        <v>1101.0506985312484</v>
      </c>
      <c r="AO83" s="78">
        <f t="shared" si="67"/>
        <v>1054.04292619284</v>
      </c>
      <c r="AP83" s="78">
        <f t="shared" si="67"/>
        <v>1007.0351538544329</v>
      </c>
      <c r="AQ83" s="78">
        <f t="shared" si="67"/>
        <v>960.02738151602489</v>
      </c>
      <c r="AR83" s="78">
        <f t="shared" si="67"/>
        <v>913.0196091776171</v>
      </c>
      <c r="AS83" s="78">
        <f t="shared" si="67"/>
        <v>866.01183683920908</v>
      </c>
      <c r="AT83" s="78">
        <f t="shared" si="67"/>
        <v>819.00406450080106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6"/>
        <v>2033</v>
      </c>
      <c r="D84" s="59">
        <f>-PMT(Assumptions!$B$20,$D$95,NPV(Assumptions!$B$20,R84:AU84))</f>
        <v>1673.093196344842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483"/>
      <c r="R84" s="78">
        <f>Q83*(1+$D$60)</f>
        <v>2491.0471973463987</v>
      </c>
      <c r="S84" s="78">
        <f t="shared" ref="S84:BF84" si="68">R83*(1+$D$60)</f>
        <v>2348.210716006341</v>
      </c>
      <c r="T84" s="78">
        <f t="shared" si="68"/>
        <v>2206.8567220343944</v>
      </c>
      <c r="U84" s="78">
        <f t="shared" si="68"/>
        <v>2103.4544046860442</v>
      </c>
      <c r="V84" s="78">
        <f t="shared" si="68"/>
        <v>2014.2839660715454</v>
      </c>
      <c r="W84" s="78">
        <f t="shared" si="68"/>
        <v>1935.7874365074333</v>
      </c>
      <c r="X84" s="78">
        <f t="shared" si="68"/>
        <v>1878.6387250440955</v>
      </c>
      <c r="Y84" s="78">
        <f t="shared" si="68"/>
        <v>1832.1639226311443</v>
      </c>
      <c r="Z84" s="78">
        <f t="shared" si="68"/>
        <v>1785.689120218193</v>
      </c>
      <c r="AA84" s="78">
        <f t="shared" si="68"/>
        <v>1739.2143178052424</v>
      </c>
      <c r="AB84" s="78">
        <f t="shared" si="68"/>
        <v>1692.7395153922917</v>
      </c>
      <c r="AC84" s="78">
        <f t="shared" si="68"/>
        <v>1646.2647129793402</v>
      </c>
      <c r="AD84" s="78">
        <f t="shared" si="68"/>
        <v>1599.7899105663894</v>
      </c>
      <c r="AE84" s="78">
        <f t="shared" si="68"/>
        <v>1553.3151081534377</v>
      </c>
      <c r="AF84" s="78">
        <f t="shared" si="68"/>
        <v>1506.840305740488</v>
      </c>
      <c r="AG84" s="78">
        <f t="shared" si="68"/>
        <v>1460.3655033275365</v>
      </c>
      <c r="AH84" s="78">
        <f t="shared" si="68"/>
        <v>1413.8907009145855</v>
      </c>
      <c r="AI84" s="78">
        <f t="shared" si="68"/>
        <v>1367.4158985016354</v>
      </c>
      <c r="AJ84" s="78">
        <f t="shared" si="68"/>
        <v>1320.9410960886837</v>
      </c>
      <c r="AK84" s="78">
        <f t="shared" si="68"/>
        <v>1274.4662936757322</v>
      </c>
      <c r="AL84" s="78">
        <f t="shared" si="68"/>
        <v>1227.9914912627823</v>
      </c>
      <c r="AM84" s="78">
        <f t="shared" si="68"/>
        <v>1181.5166888498309</v>
      </c>
      <c r="AN84" s="78">
        <f t="shared" si="68"/>
        <v>1135.0418864368803</v>
      </c>
      <c r="AO84" s="78">
        <f t="shared" si="68"/>
        <v>1088.5670840239293</v>
      </c>
      <c r="AP84" s="78">
        <f t="shared" si="68"/>
        <v>1042.0922816109778</v>
      </c>
      <c r="AQ84" s="78">
        <f t="shared" si="68"/>
        <v>995.61747919802758</v>
      </c>
      <c r="AR84" s="78">
        <f t="shared" si="68"/>
        <v>949.14267678507656</v>
      </c>
      <c r="AS84" s="78">
        <f t="shared" si="68"/>
        <v>902.66787437212565</v>
      </c>
      <c r="AT84" s="78">
        <f t="shared" si="68"/>
        <v>856.19307195917463</v>
      </c>
      <c r="AU84" s="78">
        <f t="shared" si="68"/>
        <v>809.7182695462235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6"/>
        <v>2034</v>
      </c>
      <c r="D85" s="59">
        <f>-PMT(Assumptions!$B$20,$D$95,NPV(Assumptions!$B$20,S85:AV85))</f>
        <v>1653.9062754793119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483"/>
      <c r="S85" s="78">
        <f>R84*(1+$D$61)</f>
        <v>2462.4800347088349</v>
      </c>
      <c r="T85" s="78">
        <f t="shared" ref="T85:BF85" si="69">S84*(1+$D$61)</f>
        <v>2321.2815925827131</v>
      </c>
      <c r="U85" s="78">
        <f t="shared" si="69"/>
        <v>2181.5486367587259</v>
      </c>
      <c r="V85" s="78">
        <f t="shared" si="69"/>
        <v>2079.3321302693344</v>
      </c>
      <c r="W85" s="78">
        <f t="shared" si="69"/>
        <v>1991.1842922804183</v>
      </c>
      <c r="X85" s="78">
        <f t="shared" si="69"/>
        <v>1913.5879556668579</v>
      </c>
      <c r="Y85" s="78">
        <f t="shared" si="69"/>
        <v>1857.0946218040085</v>
      </c>
      <c r="Z85" s="78">
        <f t="shared" si="69"/>
        <v>1811.1527893165141</v>
      </c>
      <c r="AA85" s="78">
        <f t="shared" si="69"/>
        <v>1765.2109568290198</v>
      </c>
      <c r="AB85" s="78">
        <f t="shared" si="69"/>
        <v>1719.2691243415263</v>
      </c>
      <c r="AC85" s="78">
        <f t="shared" si="69"/>
        <v>1673.3272918540324</v>
      </c>
      <c r="AD85" s="78">
        <f t="shared" si="69"/>
        <v>1627.3854593665378</v>
      </c>
      <c r="AE85" s="78">
        <f t="shared" si="69"/>
        <v>1581.4436268790439</v>
      </c>
      <c r="AF85" s="78">
        <f t="shared" si="69"/>
        <v>1535.5017943915493</v>
      </c>
      <c r="AG85" s="78">
        <f t="shared" si="69"/>
        <v>1489.5599619040565</v>
      </c>
      <c r="AH85" s="78">
        <f t="shared" si="69"/>
        <v>1443.6181294165619</v>
      </c>
      <c r="AI85" s="78">
        <f t="shared" si="69"/>
        <v>1397.6762969290678</v>
      </c>
      <c r="AJ85" s="78">
        <f t="shared" si="69"/>
        <v>1351.7344644415746</v>
      </c>
      <c r="AK85" s="78">
        <f t="shared" si="69"/>
        <v>1305.79263195408</v>
      </c>
      <c r="AL85" s="78">
        <f t="shared" si="69"/>
        <v>1259.8507994665854</v>
      </c>
      <c r="AM85" s="78">
        <f t="shared" si="69"/>
        <v>1213.9089669790924</v>
      </c>
      <c r="AN85" s="78">
        <f t="shared" si="69"/>
        <v>1167.9671344915978</v>
      </c>
      <c r="AO85" s="78">
        <f t="shared" si="69"/>
        <v>1122.0253020041041</v>
      </c>
      <c r="AP85" s="78">
        <f t="shared" si="69"/>
        <v>1076.0834695166102</v>
      </c>
      <c r="AQ85" s="78">
        <f t="shared" si="69"/>
        <v>1030.1416370291156</v>
      </c>
      <c r="AR85" s="78">
        <f t="shared" si="69"/>
        <v>984.19980454162226</v>
      </c>
      <c r="AS85" s="78">
        <f t="shared" si="69"/>
        <v>938.25797205412823</v>
      </c>
      <c r="AT85" s="78">
        <f t="shared" si="69"/>
        <v>892.31613956663421</v>
      </c>
      <c r="AU85" s="78">
        <f t="shared" si="69"/>
        <v>846.37430707914018</v>
      </c>
      <c r="AV85" s="78">
        <f t="shared" si="69"/>
        <v>800.43247459164593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6"/>
        <v>2035</v>
      </c>
      <c r="D86" s="59">
        <f>-PMT(Assumptions!$B$20,$D$95,NPV(Assumptions!$B$20,T86:AW86))</f>
        <v>1634.719354613781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483"/>
      <c r="T86" s="78">
        <f>S85*(1+$D$62)</f>
        <v>2433.9128720712702</v>
      </c>
      <c r="U86" s="78">
        <f t="shared" ref="U86:BF86" si="70">T85*(1+$D$62)</f>
        <v>2294.3524691590842</v>
      </c>
      <c r="V86" s="78">
        <f t="shared" si="70"/>
        <v>2156.2405514830566</v>
      </c>
      <c r="W86" s="78">
        <f t="shared" si="70"/>
        <v>2055.2098558526236</v>
      </c>
      <c r="X86" s="78">
        <f t="shared" si="70"/>
        <v>1968.0846184892905</v>
      </c>
      <c r="Y86" s="78">
        <f t="shared" si="70"/>
        <v>1891.3884748262817</v>
      </c>
      <c r="Z86" s="78">
        <f t="shared" si="70"/>
        <v>1835.5505185639208</v>
      </c>
      <c r="AA86" s="78">
        <f t="shared" si="70"/>
        <v>1790.1416560018833</v>
      </c>
      <c r="AB86" s="78">
        <f t="shared" si="70"/>
        <v>1744.7327934398459</v>
      </c>
      <c r="AC86" s="78">
        <f t="shared" si="70"/>
        <v>1699.3239308778095</v>
      </c>
      <c r="AD86" s="78">
        <f t="shared" si="70"/>
        <v>1653.9150683157725</v>
      </c>
      <c r="AE86" s="78">
        <f t="shared" si="70"/>
        <v>1608.5062057537348</v>
      </c>
      <c r="AF86" s="78">
        <f t="shared" si="70"/>
        <v>1563.097343191698</v>
      </c>
      <c r="AG86" s="78">
        <f t="shared" si="70"/>
        <v>1517.6884806296603</v>
      </c>
      <c r="AH86" s="78">
        <f t="shared" si="70"/>
        <v>1472.2796180676244</v>
      </c>
      <c r="AI86" s="78">
        <f t="shared" si="70"/>
        <v>1426.8707555055869</v>
      </c>
      <c r="AJ86" s="78">
        <f t="shared" si="70"/>
        <v>1381.4618929435496</v>
      </c>
      <c r="AK86" s="78">
        <f t="shared" si="70"/>
        <v>1336.0530303815133</v>
      </c>
      <c r="AL86" s="78">
        <f t="shared" si="70"/>
        <v>1290.6441678194756</v>
      </c>
      <c r="AM86" s="78">
        <f t="shared" si="70"/>
        <v>1245.2353052574381</v>
      </c>
      <c r="AN86" s="78">
        <f t="shared" si="70"/>
        <v>1199.826442695402</v>
      </c>
      <c r="AO86" s="78">
        <f t="shared" si="70"/>
        <v>1154.4175801333643</v>
      </c>
      <c r="AP86" s="78">
        <f t="shared" si="70"/>
        <v>1109.0087175713277</v>
      </c>
      <c r="AQ86" s="78">
        <f t="shared" si="70"/>
        <v>1063.5998550092906</v>
      </c>
      <c r="AR86" s="78">
        <f t="shared" si="70"/>
        <v>1018.1909924472531</v>
      </c>
      <c r="AS86" s="78">
        <f t="shared" si="70"/>
        <v>972.78212988521659</v>
      </c>
      <c r="AT86" s="78">
        <f t="shared" si="70"/>
        <v>927.37326732317956</v>
      </c>
      <c r="AU86" s="78">
        <f t="shared" si="70"/>
        <v>881.96440476114242</v>
      </c>
      <c r="AV86" s="78">
        <f t="shared" si="70"/>
        <v>836.55554219910539</v>
      </c>
      <c r="AW86" s="78">
        <f t="shared" si="70"/>
        <v>791.14667963706813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6"/>
        <v>2036</v>
      </c>
      <c r="D87" s="59">
        <f>-PMT(Assumptions!$B$20,$D$95,NPV(Assumptions!$B$20,U87:AX87))</f>
        <v>1615.5324337482521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483"/>
      <c r="U87" s="78">
        <f>T86*(1+$D$63)</f>
        <v>2405.3457094337064</v>
      </c>
      <c r="V87" s="78">
        <f t="shared" ref="V87:BF87" si="71">U86*(1+$D$63)</f>
        <v>2267.4233457354562</v>
      </c>
      <c r="W87" s="78">
        <f t="shared" si="71"/>
        <v>2130.9324662073882</v>
      </c>
      <c r="X87" s="78">
        <f t="shared" si="71"/>
        <v>2031.0875814359135</v>
      </c>
      <c r="Y87" s="78">
        <f t="shared" si="71"/>
        <v>1944.9849446981634</v>
      </c>
      <c r="Z87" s="78">
        <f t="shared" si="71"/>
        <v>1869.188993985706</v>
      </c>
      <c r="AA87" s="78">
        <f t="shared" si="71"/>
        <v>1814.0064153238336</v>
      </c>
      <c r="AB87" s="78">
        <f t="shared" si="71"/>
        <v>1769.1305226872532</v>
      </c>
      <c r="AC87" s="78">
        <f t="shared" si="71"/>
        <v>1724.2546300506726</v>
      </c>
      <c r="AD87" s="78">
        <f t="shared" si="71"/>
        <v>1679.3787374140932</v>
      </c>
      <c r="AE87" s="78">
        <f t="shared" si="71"/>
        <v>1634.502844777513</v>
      </c>
      <c r="AF87" s="78">
        <f t="shared" si="71"/>
        <v>1589.6269521409324</v>
      </c>
      <c r="AG87" s="78">
        <f t="shared" si="71"/>
        <v>1544.7510595043525</v>
      </c>
      <c r="AH87" s="78">
        <f t="shared" si="71"/>
        <v>1499.8751668677717</v>
      </c>
      <c r="AI87" s="78">
        <f t="shared" si="71"/>
        <v>1454.9992742311927</v>
      </c>
      <c r="AJ87" s="78">
        <f t="shared" si="71"/>
        <v>1410.1233815946121</v>
      </c>
      <c r="AK87" s="78">
        <f t="shared" si="71"/>
        <v>1365.2474889580319</v>
      </c>
      <c r="AL87" s="78">
        <f t="shared" si="71"/>
        <v>1320.3715963214524</v>
      </c>
      <c r="AM87" s="78">
        <f t="shared" si="71"/>
        <v>1275.4957036848716</v>
      </c>
      <c r="AN87" s="78">
        <f t="shared" si="71"/>
        <v>1230.619811048291</v>
      </c>
      <c r="AO87" s="78">
        <f t="shared" si="71"/>
        <v>1185.743918411712</v>
      </c>
      <c r="AP87" s="78">
        <f t="shared" si="71"/>
        <v>1140.8680257751312</v>
      </c>
      <c r="AQ87" s="78">
        <f t="shared" si="71"/>
        <v>1095.9921331385515</v>
      </c>
      <c r="AR87" s="78">
        <f t="shared" si="71"/>
        <v>1051.1162405019713</v>
      </c>
      <c r="AS87" s="78">
        <f t="shared" si="71"/>
        <v>1006.2403478653907</v>
      </c>
      <c r="AT87" s="78">
        <f t="shared" si="71"/>
        <v>961.36445522881127</v>
      </c>
      <c r="AU87" s="78">
        <f t="shared" si="71"/>
        <v>916.48856259223112</v>
      </c>
      <c r="AV87" s="78">
        <f t="shared" si="71"/>
        <v>871.61266995565097</v>
      </c>
      <c r="AW87" s="78">
        <f t="shared" si="71"/>
        <v>826.73677731907082</v>
      </c>
      <c r="AX87" s="78">
        <f t="shared" si="71"/>
        <v>781.86088468249056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6"/>
        <v>2037</v>
      </c>
      <c r="D88" s="59">
        <f>-PMT(Assumptions!$B$20,$D$95,NPV(Assumptions!$B$20,V88:AY88))</f>
        <v>1596.3455128827225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483"/>
      <c r="V88" s="78">
        <f>U87*(1+$D$64)</f>
        <v>2376.7785467961426</v>
      </c>
      <c r="W88" s="78">
        <f t="shared" ref="W88:BF88" si="72">V87*(1+$D$64)</f>
        <v>2240.4942223118283</v>
      </c>
      <c r="X88" s="78">
        <f t="shared" si="72"/>
        <v>2105.6243809317198</v>
      </c>
      <c r="Y88" s="78">
        <f t="shared" si="72"/>
        <v>2006.9653070192035</v>
      </c>
      <c r="Z88" s="78">
        <f t="shared" si="72"/>
        <v>1921.8852709070363</v>
      </c>
      <c r="AA88" s="78">
        <f t="shared" si="72"/>
        <v>1846.9895131451306</v>
      </c>
      <c r="AB88" s="78">
        <f t="shared" si="72"/>
        <v>1792.4623120837466</v>
      </c>
      <c r="AC88" s="78">
        <f t="shared" si="72"/>
        <v>1748.1193893726231</v>
      </c>
      <c r="AD88" s="78">
        <f t="shared" si="72"/>
        <v>1703.7764666614994</v>
      </c>
      <c r="AE88" s="78">
        <f t="shared" si="72"/>
        <v>1659.4335439503768</v>
      </c>
      <c r="AF88" s="78">
        <f t="shared" si="72"/>
        <v>1615.0906212392538</v>
      </c>
      <c r="AG88" s="78">
        <f t="shared" si="72"/>
        <v>1570.7476985281301</v>
      </c>
      <c r="AH88" s="78">
        <f t="shared" si="72"/>
        <v>1526.404775817007</v>
      </c>
      <c r="AI88" s="78">
        <f t="shared" si="72"/>
        <v>1482.0618531058831</v>
      </c>
      <c r="AJ88" s="78">
        <f t="shared" si="72"/>
        <v>1437.7189303947612</v>
      </c>
      <c r="AK88" s="78">
        <f t="shared" si="72"/>
        <v>1393.3760076836375</v>
      </c>
      <c r="AL88" s="78">
        <f t="shared" si="72"/>
        <v>1349.0330849725142</v>
      </c>
      <c r="AM88" s="78">
        <f t="shared" si="72"/>
        <v>1304.6901622613916</v>
      </c>
      <c r="AN88" s="78">
        <f t="shared" si="72"/>
        <v>1260.3472395502679</v>
      </c>
      <c r="AO88" s="78">
        <f t="shared" si="72"/>
        <v>1216.0043168391442</v>
      </c>
      <c r="AP88" s="78">
        <f t="shared" si="72"/>
        <v>1171.661394128022</v>
      </c>
      <c r="AQ88" s="78">
        <f t="shared" si="72"/>
        <v>1127.3184714168981</v>
      </c>
      <c r="AR88" s="78">
        <f t="shared" si="72"/>
        <v>1082.9755487057753</v>
      </c>
      <c r="AS88" s="78">
        <f t="shared" si="72"/>
        <v>1038.6326259946522</v>
      </c>
      <c r="AT88" s="78">
        <f t="shared" si="72"/>
        <v>994.28970328352852</v>
      </c>
      <c r="AU88" s="78">
        <f t="shared" si="72"/>
        <v>949.94678057240594</v>
      </c>
      <c r="AV88" s="78">
        <f t="shared" si="72"/>
        <v>905.60385786128279</v>
      </c>
      <c r="AW88" s="78">
        <f t="shared" si="72"/>
        <v>861.26093515015953</v>
      </c>
      <c r="AX88" s="78">
        <f t="shared" si="72"/>
        <v>816.91801243903637</v>
      </c>
      <c r="AY88" s="78">
        <f t="shared" si="72"/>
        <v>772.575089727913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6"/>
        <v>2038</v>
      </c>
      <c r="D89" s="59">
        <f>-PMT(Assumptions!$B$20,$D$95,NPV(Assumptions!$B$20,W89:AZ89))</f>
        <v>1577.158592017192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483"/>
      <c r="W89" s="78">
        <f>V88*(1+$D$65)</f>
        <v>2348.2113841585783</v>
      </c>
      <c r="X89" s="78">
        <f t="shared" ref="X89:BF89" si="73">W88*(1+$D$65)</f>
        <v>2213.5650988881998</v>
      </c>
      <c r="Y89" s="78">
        <f t="shared" si="73"/>
        <v>2080.3162956560509</v>
      </c>
      <c r="Z89" s="78">
        <f t="shared" si="73"/>
        <v>1982.8430326024932</v>
      </c>
      <c r="AA89" s="78">
        <f t="shared" si="73"/>
        <v>1898.785597115909</v>
      </c>
      <c r="AB89" s="78">
        <f t="shared" si="73"/>
        <v>1824.7900323045546</v>
      </c>
      <c r="AC89" s="78">
        <f t="shared" si="73"/>
        <v>1770.9182088436592</v>
      </c>
      <c r="AD89" s="78">
        <f t="shared" si="73"/>
        <v>1727.1082560579928</v>
      </c>
      <c r="AE89" s="78">
        <f t="shared" si="73"/>
        <v>1683.2983032723259</v>
      </c>
      <c r="AF89" s="78">
        <f t="shared" si="73"/>
        <v>1639.4883504866602</v>
      </c>
      <c r="AG89" s="78">
        <f t="shared" si="73"/>
        <v>1595.6783977009943</v>
      </c>
      <c r="AH89" s="78">
        <f t="shared" si="73"/>
        <v>1551.8684449153275</v>
      </c>
      <c r="AI89" s="78">
        <f t="shared" si="73"/>
        <v>1508.0584921296613</v>
      </c>
      <c r="AJ89" s="78">
        <f t="shared" si="73"/>
        <v>1464.2485393439943</v>
      </c>
      <c r="AK89" s="78">
        <f t="shared" si="73"/>
        <v>1420.4385865583295</v>
      </c>
      <c r="AL89" s="78">
        <f t="shared" si="73"/>
        <v>1376.6286337726626</v>
      </c>
      <c r="AM89" s="78">
        <f t="shared" si="73"/>
        <v>1332.8186809869962</v>
      </c>
      <c r="AN89" s="78">
        <f t="shared" si="73"/>
        <v>1289.0087282013305</v>
      </c>
      <c r="AO89" s="78">
        <f t="shared" si="73"/>
        <v>1245.1987754156639</v>
      </c>
      <c r="AP89" s="78">
        <f t="shared" si="73"/>
        <v>1201.3888226299971</v>
      </c>
      <c r="AQ89" s="78">
        <f t="shared" si="73"/>
        <v>1157.5788698443318</v>
      </c>
      <c r="AR89" s="78">
        <f t="shared" si="73"/>
        <v>1113.7689170586648</v>
      </c>
      <c r="AS89" s="78">
        <f t="shared" si="73"/>
        <v>1069.9589642729991</v>
      </c>
      <c r="AT89" s="78">
        <f t="shared" si="73"/>
        <v>1026.1490114873329</v>
      </c>
      <c r="AU89" s="78">
        <f t="shared" si="73"/>
        <v>982.33905870166609</v>
      </c>
      <c r="AV89" s="78">
        <f t="shared" si="73"/>
        <v>938.5291059160005</v>
      </c>
      <c r="AW89" s="78">
        <f t="shared" si="73"/>
        <v>894.71915313033423</v>
      </c>
      <c r="AX89" s="78">
        <f t="shared" si="73"/>
        <v>850.90920034466797</v>
      </c>
      <c r="AY89" s="78">
        <f t="shared" si="73"/>
        <v>807.0992475590017</v>
      </c>
      <c r="AZ89" s="78">
        <f t="shared" si="73"/>
        <v>763.28929477333531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6"/>
        <v>2039</v>
      </c>
      <c r="D90" s="59">
        <f>-PMT(Assumptions!$B$20,$D$95,NPV(Assumptions!$B$20,X90:BA90))</f>
        <v>1557.971671151663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483"/>
      <c r="X90" s="78">
        <f>W89*(1+$D$66)</f>
        <v>2319.6442215210145</v>
      </c>
      <c r="Y90" s="78">
        <f t="shared" ref="Y90:BF90" si="74">X89*(1+$D$66)</f>
        <v>2186.6359754645719</v>
      </c>
      <c r="Z90" s="78">
        <f t="shared" si="74"/>
        <v>2055.0082103803825</v>
      </c>
      <c r="AA90" s="78">
        <f t="shared" si="74"/>
        <v>1958.7207581857831</v>
      </c>
      <c r="AB90" s="78">
        <f t="shared" si="74"/>
        <v>1875.6859233247819</v>
      </c>
      <c r="AC90" s="78">
        <f t="shared" si="74"/>
        <v>1802.5905514639792</v>
      </c>
      <c r="AD90" s="78">
        <f t="shared" si="74"/>
        <v>1749.3741056035722</v>
      </c>
      <c r="AE90" s="78">
        <f t="shared" si="74"/>
        <v>1706.0971227433627</v>
      </c>
      <c r="AF90" s="78">
        <f t="shared" si="74"/>
        <v>1662.8201398831527</v>
      </c>
      <c r="AG90" s="78">
        <f t="shared" si="74"/>
        <v>1619.5431570229441</v>
      </c>
      <c r="AH90" s="78">
        <f t="shared" si="74"/>
        <v>1576.2661741627351</v>
      </c>
      <c r="AI90" s="78">
        <f t="shared" si="74"/>
        <v>1532.9891913025251</v>
      </c>
      <c r="AJ90" s="78">
        <f t="shared" si="74"/>
        <v>1489.7122084423158</v>
      </c>
      <c r="AK90" s="78">
        <f t="shared" si="74"/>
        <v>1446.4352255821059</v>
      </c>
      <c r="AL90" s="78">
        <f t="shared" si="74"/>
        <v>1403.158242721898</v>
      </c>
      <c r="AM90" s="78">
        <f t="shared" si="74"/>
        <v>1359.881259861688</v>
      </c>
      <c r="AN90" s="78">
        <f t="shared" si="74"/>
        <v>1316.6042770014785</v>
      </c>
      <c r="AO90" s="78">
        <f t="shared" si="74"/>
        <v>1273.3272941412697</v>
      </c>
      <c r="AP90" s="78">
        <f t="shared" si="74"/>
        <v>1230.0503112810602</v>
      </c>
      <c r="AQ90" s="78">
        <f t="shared" si="74"/>
        <v>1186.7733284208502</v>
      </c>
      <c r="AR90" s="78">
        <f t="shared" si="74"/>
        <v>1143.4963455606419</v>
      </c>
      <c r="AS90" s="78">
        <f t="shared" si="74"/>
        <v>1100.2193627004317</v>
      </c>
      <c r="AT90" s="78">
        <f t="shared" si="74"/>
        <v>1056.9423798402231</v>
      </c>
      <c r="AU90" s="78">
        <f t="shared" si="74"/>
        <v>1013.6653969800137</v>
      </c>
      <c r="AV90" s="78">
        <f t="shared" si="74"/>
        <v>970.38841411980388</v>
      </c>
      <c r="AW90" s="78">
        <f t="shared" si="74"/>
        <v>927.11143125959518</v>
      </c>
      <c r="AX90" s="78">
        <f t="shared" si="74"/>
        <v>883.83444839938591</v>
      </c>
      <c r="AY90" s="78">
        <f t="shared" si="74"/>
        <v>840.55746553917652</v>
      </c>
      <c r="AZ90" s="78">
        <f t="shared" si="74"/>
        <v>797.28048267896725</v>
      </c>
      <c r="BA90" s="78">
        <f t="shared" si="74"/>
        <v>754.00349981875775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2157.3184572892837</v>
      </c>
      <c r="F94" s="97">
        <f>E94*(1+F93)</f>
        <v>2117.5060203518688</v>
      </c>
      <c r="G94" s="97">
        <f t="shared" ref="G94:X94" si="75">F94*(1+G93)</f>
        <v>2074.5224579729315</v>
      </c>
      <c r="H94" s="97">
        <f t="shared" si="75"/>
        <v>2031.5388955939941</v>
      </c>
      <c r="I94" s="97">
        <f t="shared" si="75"/>
        <v>1988.5553332150566</v>
      </c>
      <c r="J94" s="97">
        <f>I94*(1+J93)</f>
        <v>1945.5717708361192</v>
      </c>
      <c r="K94" s="97">
        <f t="shared" si="75"/>
        <v>1902.588208457182</v>
      </c>
      <c r="L94" s="97">
        <f t="shared" si="75"/>
        <v>1859.6046460782443</v>
      </c>
      <c r="M94" s="97">
        <f t="shared" si="75"/>
        <v>1816.6210836993071</v>
      </c>
      <c r="N94" s="97">
        <f t="shared" si="75"/>
        <v>1773.6375213203694</v>
      </c>
      <c r="O94" s="97">
        <f t="shared" si="75"/>
        <v>1730.6539589414313</v>
      </c>
      <c r="P94" s="97">
        <f t="shared" si="75"/>
        <v>1711.4670380759014</v>
      </c>
      <c r="Q94" s="97">
        <f t="shared" si="75"/>
        <v>1692.2801172103716</v>
      </c>
      <c r="R94" s="97">
        <f t="shared" si="75"/>
        <v>1673.093196344842</v>
      </c>
      <c r="S94" s="97">
        <f t="shared" si="75"/>
        <v>1653.9062754793124</v>
      </c>
      <c r="T94" s="97">
        <f t="shared" si="75"/>
        <v>1634.7193546137821</v>
      </c>
      <c r="U94" s="97">
        <f t="shared" si="75"/>
        <v>1615.5324337482525</v>
      </c>
      <c r="V94" s="97">
        <f t="shared" si="75"/>
        <v>1596.3455128827229</v>
      </c>
      <c r="W94" s="97">
        <f t="shared" si="75"/>
        <v>1577.1585920171931</v>
      </c>
      <c r="X94" s="97">
        <f t="shared" si="75"/>
        <v>1557.9716711516635</v>
      </c>
      <c r="Y94" s="97">
        <f>X94*(1+Y93)</f>
        <v>1538.784750286133</v>
      </c>
      <c r="Z94" s="97">
        <f>Y94*(1+Z93)</f>
        <v>1522.1492394722286</v>
      </c>
      <c r="AA94" s="318">
        <f t="shared" ref="AA94:AF94" si="76">Z94*(1+AA93)</f>
        <v>1505.5137286583242</v>
      </c>
      <c r="AB94" s="318">
        <f t="shared" si="76"/>
        <v>1488.8782178444201</v>
      </c>
      <c r="AC94" s="318">
        <f t="shared" si="76"/>
        <v>1472.2427070305157</v>
      </c>
      <c r="AD94" s="318">
        <f t="shared" si="76"/>
        <v>1455.6071962166118</v>
      </c>
      <c r="AE94" s="318">
        <f t="shared" si="76"/>
        <v>1438.9716854027074</v>
      </c>
      <c r="AF94" s="318">
        <f t="shared" si="76"/>
        <v>1422.336174588803</v>
      </c>
      <c r="AG94" s="318">
        <f t="shared" ref="AG94:BH94" si="77">AF94*(1+AG93)</f>
        <v>1405.7006637748991</v>
      </c>
      <c r="AH94" s="318">
        <f t="shared" si="77"/>
        <v>1389.0651529609947</v>
      </c>
      <c r="AI94" s="318">
        <f t="shared" si="77"/>
        <v>1372.4296421470915</v>
      </c>
      <c r="AJ94" s="318">
        <f t="shared" si="77"/>
        <v>1372.4296421470915</v>
      </c>
      <c r="AK94" s="318">
        <f t="shared" si="77"/>
        <v>1372.4296421470915</v>
      </c>
      <c r="AL94" s="318">
        <f t="shared" si="77"/>
        <v>1372.4296421470915</v>
      </c>
      <c r="AM94" s="318">
        <f t="shared" si="77"/>
        <v>1372.4296421470915</v>
      </c>
      <c r="AN94" s="318">
        <f t="shared" si="77"/>
        <v>1372.4296421470915</v>
      </c>
      <c r="AO94" s="318">
        <f t="shared" si="77"/>
        <v>1372.4296421470915</v>
      </c>
      <c r="AP94" s="318">
        <f t="shared" si="77"/>
        <v>1372.4296421470915</v>
      </c>
      <c r="AQ94" s="318">
        <f t="shared" si="77"/>
        <v>1372.4296421470915</v>
      </c>
      <c r="AR94" s="318">
        <f t="shared" si="77"/>
        <v>1372.4296421470915</v>
      </c>
      <c r="AS94" s="318">
        <f t="shared" si="77"/>
        <v>1372.4296421470915</v>
      </c>
      <c r="AT94" s="318">
        <f t="shared" si="77"/>
        <v>1372.4296421470915</v>
      </c>
      <c r="AU94" s="318">
        <f t="shared" si="77"/>
        <v>1372.4296421470915</v>
      </c>
      <c r="AV94" s="318">
        <f t="shared" si="77"/>
        <v>1372.4296421470915</v>
      </c>
      <c r="AW94" s="318">
        <f t="shared" si="77"/>
        <v>1372.4296421470915</v>
      </c>
      <c r="AX94" s="318">
        <f t="shared" si="77"/>
        <v>1372.4296421470915</v>
      </c>
      <c r="AY94" s="318">
        <f t="shared" si="77"/>
        <v>1372.4296421470915</v>
      </c>
      <c r="AZ94" s="318">
        <f t="shared" si="77"/>
        <v>1372.4296421470915</v>
      </c>
      <c r="BA94" s="318">
        <f t="shared" si="77"/>
        <v>1372.4296421470915</v>
      </c>
      <c r="BB94" s="318">
        <f t="shared" si="77"/>
        <v>1372.4296421470915</v>
      </c>
      <c r="BC94" s="318">
        <f t="shared" si="77"/>
        <v>1372.4296421470915</v>
      </c>
      <c r="BD94" s="318">
        <f t="shared" si="77"/>
        <v>1372.4296421470915</v>
      </c>
      <c r="BE94" s="318">
        <f t="shared" si="77"/>
        <v>1372.4296421470915</v>
      </c>
      <c r="BF94" s="318">
        <f t="shared" si="77"/>
        <v>1372.4296421470915</v>
      </c>
      <c r="BG94" s="318">
        <f t="shared" si="77"/>
        <v>1372.4296421470915</v>
      </c>
      <c r="BH94" s="318">
        <f t="shared" si="77"/>
        <v>1372.4296421470915</v>
      </c>
    </row>
    <row r="95" spans="3:60">
      <c r="C95" t="s">
        <v>224</v>
      </c>
      <c r="D95" s="140">
        <f>'Renewable Resource Summary'!I24</f>
        <v>30</v>
      </c>
    </row>
    <row r="97" spans="3:8">
      <c r="C97" t="s">
        <v>653</v>
      </c>
      <c r="D97" s="61">
        <f>SUM(E94:X94)-SUM(D71:D90)</f>
        <v>0</v>
      </c>
      <c r="H97" s="216"/>
    </row>
  </sheetData>
  <conditionalFormatting sqref="E8:BH8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0-2023 30%'!E13*PropTaxRatio</f>
        <v>2499.7953989114299</v>
      </c>
      <c r="F26" s="66">
        <f>PropTaxRate*'ID Solar ITC 2020-2023 30%'!F13*PropTaxRatio</f>
        <v>2499.7953989114299</v>
      </c>
      <c r="G26" s="66">
        <f>PropTaxRate*'ID Solar ITC 2020-2023 30%'!G13*PropTaxRatio</f>
        <v>2499.7953989114299</v>
      </c>
      <c r="H26" s="66">
        <f>PropTaxRate*'ID Solar ITC 2020-2023 30%'!H13*PropTaxRatio</f>
        <v>2499.7953989114299</v>
      </c>
      <c r="I26" s="66">
        <f>PropTaxRate*'ID Solar ITC 2020-2023 30%'!I13*PropTaxRatio</f>
        <v>2499.7953989114299</v>
      </c>
      <c r="J26" s="66">
        <f>PropTaxRate*'ID Solar ITC 2020-2023 30%'!J13*PropTaxRatio</f>
        <v>2499.7953989114299</v>
      </c>
      <c r="K26" s="66">
        <f>PropTaxRate*'ID Solar ITC 2020-2023 30%'!K13*PropTaxRatio</f>
        <v>2499.7953989114299</v>
      </c>
      <c r="L26" s="66">
        <f>PropTaxRate*'ID Solar ITC 2020-2023 30%'!L13*PropTaxRatio</f>
        <v>2499.7953989114299</v>
      </c>
      <c r="M26" s="66">
        <f>PropTaxRate*'ID Solar ITC 2020-2023 30%'!M13*PropTaxRatio</f>
        <v>2499.7953989114299</v>
      </c>
      <c r="N26" s="66">
        <f>PropTaxRate*'ID Solar ITC 2020-2023 30%'!N13*PropTaxRatio</f>
        <v>2499.7953989114299</v>
      </c>
      <c r="O26" s="66">
        <f>PropTaxRate*'ID Solar ITC 2020-2023 30%'!O13*PropTaxRatio</f>
        <v>2499.7953989114299</v>
      </c>
      <c r="P26" s="66">
        <f>PropTaxRate*'ID Solar ITC 2020-2023 30%'!P13*PropTaxRatio</f>
        <v>2499.7953989114299</v>
      </c>
      <c r="Q26" s="66">
        <f>PropTaxRate*'ID Solar ITC 2020-2023 30%'!Q13*PropTaxRatio</f>
        <v>2499.7953989114299</v>
      </c>
      <c r="R26" s="66">
        <f>PropTaxRate*'ID Solar ITC 2020-2023 30%'!R13*PropTaxRatio</f>
        <v>2499.7953989114299</v>
      </c>
      <c r="S26" s="66">
        <f>PropTaxRate*'ID Solar ITC 2020-2023 30%'!S13*PropTaxRatio</f>
        <v>2499.7953989114299</v>
      </c>
      <c r="T26" s="66">
        <f>PropTaxRate*'ID Solar ITC 2020-2023 30%'!T13*PropTaxRatio</f>
        <v>2499.7953989114299</v>
      </c>
      <c r="U26" s="66">
        <f>PropTaxRate*'ID Solar ITC 2020-2023 30%'!U13*PropTaxRatio</f>
        <v>2499.7953989114299</v>
      </c>
      <c r="V26" s="66">
        <f>PropTaxRate*'ID Solar ITC 2020-2023 30%'!V13*PropTaxRatio</f>
        <v>2499.7953989114299</v>
      </c>
      <c r="W26" s="66">
        <f>PropTaxRate*'ID Solar ITC 2020-2023 30%'!W13*PropTaxRatio</f>
        <v>2499.7953989114299</v>
      </c>
      <c r="X26" s="66">
        <f>PropTaxRate*'ID Solar ITC 2020-2023 30%'!X13*PropTaxRatio</f>
        <v>2499.7953989114299</v>
      </c>
      <c r="Y26" s="66">
        <f>PropTaxRate*'ID Solar ITC 2020-2023 30%'!Y13*PropTaxRatio</f>
        <v>2499.7953989114299</v>
      </c>
      <c r="Z26" s="66">
        <f>PropTaxRate*'ID Solar ITC 2020-2023 30%'!Z13*PropTaxRatio</f>
        <v>2499.7953989114299</v>
      </c>
      <c r="AA26" s="66">
        <f>PropTaxRate*'ID Solar ITC 2020-2023 30%'!AA13*PropTaxRatio</f>
        <v>2499.7953989114299</v>
      </c>
      <c r="AB26" s="67">
        <f>PropTaxRate*'ID Solar ITC 2020-2023 30%'!AB13*PropTaxRatio</f>
        <v>2499.7953989114299</v>
      </c>
      <c r="AC26" s="67">
        <f>PropTaxRate*'ID Solar ITC 2020-2023 30%'!AC13*PropTaxRatio</f>
        <v>2499.7953989114299</v>
      </c>
      <c r="AD26" s="67">
        <f>PropTaxRate*'ID Solar ITC 2020-2023 30%'!AD13*PropTaxRatio</f>
        <v>2499.7953989114299</v>
      </c>
      <c r="AE26" s="67">
        <f>PropTaxRate*'ID Solar ITC 2020-2023 30%'!AE13*PropTaxRatio</f>
        <v>2499.7953989114299</v>
      </c>
      <c r="AF26" s="67">
        <f>PropTaxRate*'ID Solar ITC 2020-2023 30%'!AF13*PropTaxRatio</f>
        <v>2499.7953989114299</v>
      </c>
      <c r="AG26" s="67">
        <f>PropTaxRate*'ID Solar ITC 2020-2023 30%'!AG13*PropTaxRatio</f>
        <v>2499.7953989114299</v>
      </c>
      <c r="AH26" s="67">
        <f>PropTaxRate*'ID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394">
        <f>(E47*1000)/Assumptions!$AA$24/52</f>
        <v>2715.995570893695</v>
      </c>
      <c r="F71" s="394">
        <f>(F47*1000)/Assumptions!$AA$24/52</f>
        <v>2548.0676272461806</v>
      </c>
      <c r="G71" s="394">
        <f>(G47*1000)/Assumptions!$AA$24/52</f>
        <v>2381.7644990982271</v>
      </c>
      <c r="H71" s="394">
        <f>(H47*1000)/Assumptions!$AA$24/52</f>
        <v>2257.0566477390539</v>
      </c>
      <c r="I71" s="394">
        <f>(I47*1000)/Assumptions!$AA$24/52</f>
        <v>2147.9470251756743</v>
      </c>
      <c r="J71" s="394">
        <f>(J47*1000)/Assumptions!$AA$24/52</f>
        <v>2050.5360742091393</v>
      </c>
      <c r="K71" s="394">
        <f>(K47*1000)/Assumptions!$AA$24/52</f>
        <v>1976.5224664362925</v>
      </c>
      <c r="L71" s="394">
        <f>(L47*1000)/Assumptions!$AA$24/52</f>
        <v>1914.2075302602902</v>
      </c>
      <c r="M71" s="394">
        <f>(M47*1000)/Assumptions!$AA$24/52</f>
        <v>1851.892594084288</v>
      </c>
      <c r="N71" s="394">
        <f>(N47*1000)/Assumptions!$AA$24/52</f>
        <v>1789.5776579082858</v>
      </c>
      <c r="O71" s="394">
        <f>(O47*1000)/Assumptions!$AA$24/52</f>
        <v>1727.262721732284</v>
      </c>
      <c r="P71" s="394">
        <f>(P47*1000)/Assumptions!$AA$24/52</f>
        <v>1664.9477855562814</v>
      </c>
      <c r="Q71" s="394">
        <f>(Q47*1000)/Assumptions!$AA$24/52</f>
        <v>1602.6328493802794</v>
      </c>
      <c r="R71" s="394">
        <f>(R47*1000)/Assumptions!$AA$24/52</f>
        <v>1540.3179132042771</v>
      </c>
      <c r="S71" s="394">
        <f>(S47*1000)/Assumptions!$AA$24/52</f>
        <v>1478.0029770282747</v>
      </c>
      <c r="T71" s="394">
        <f>(T47*1000)/Assumptions!$AA$24/52</f>
        <v>1415.6880408522727</v>
      </c>
      <c r="U71" s="394">
        <f>(U47*1000)/Assumptions!$AA$24/52</f>
        <v>1353.3731046762707</v>
      </c>
      <c r="V71" s="394">
        <f>(V47*1000)/Assumptions!$AA$24/52</f>
        <v>1291.0581685002689</v>
      </c>
      <c r="W71" s="394">
        <f>(W47*1000)/Assumptions!$AA$24/52</f>
        <v>1228.7432323242667</v>
      </c>
      <c r="X71" s="394">
        <f>(X47*1000)/Assumptions!$AA$24/52</f>
        <v>1166.4282961482645</v>
      </c>
      <c r="Y71" s="394">
        <f>(Y47*1000)/Assumptions!$AA$24/52</f>
        <v>1121.1807496735414</v>
      </c>
      <c r="Z71" s="394">
        <f>(Z47*1000)/Assumptions!$AA$24/52</f>
        <v>1093.000592900097</v>
      </c>
      <c r="AA71" s="394">
        <f>(AA47*1000)/Assumptions!$AA$24/52</f>
        <v>1064.8204361266523</v>
      </c>
      <c r="AB71" s="394">
        <f>(AB47*1000)/Assumptions!$AA$24/52</f>
        <v>1036.6402793532079</v>
      </c>
      <c r="AC71" s="394">
        <f>(AC47*1000)/Assumptions!$AA$24/52</f>
        <v>1008.4601225797635</v>
      </c>
      <c r="AD71" s="394">
        <f>(AD47*1000)/Assumptions!$AA$24/52</f>
        <v>980.27996580631873</v>
      </c>
      <c r="AE71" s="394">
        <f>(AE47*1000)/Assumptions!$AA$24/52</f>
        <v>952.09980903287419</v>
      </c>
      <c r="AF71" s="394">
        <f>(AF47*1000)/Assumptions!$AA$24/52</f>
        <v>923.91965225942965</v>
      </c>
      <c r="AG71" s="394">
        <f>(AG47*1000)/Assumptions!$AA$24/52</f>
        <v>895.73949548598512</v>
      </c>
      <c r="AH71" s="394">
        <f>(AH47*1000)/Assumptions!$AA$24/52</f>
        <v>867.55933871254013</v>
      </c>
      <c r="AI71" s="394">
        <f>(AI47*1000)/Assumptions!$AA$24/52</f>
        <v>0</v>
      </c>
      <c r="AJ71" s="394">
        <f>(AJ47*1000)/Assumptions!$AA$24/52</f>
        <v>0</v>
      </c>
      <c r="AK71" s="394">
        <f>(AK47*1000)/Assumptions!$AA$24/52</f>
        <v>0</v>
      </c>
      <c r="AL71" s="394">
        <f>(AL47*1000)/Assumptions!$AA$24/52</f>
        <v>0</v>
      </c>
      <c r="AM71" s="394">
        <f>(AM47*1000)/Assumptions!$AA$24/52</f>
        <v>0</v>
      </c>
      <c r="AN71" s="394">
        <f>(AN47*1000)/Assumptions!$AA$24/52</f>
        <v>0</v>
      </c>
      <c r="AO71" s="394">
        <f>(AO47*1000)/Assumptions!$AA$24/52</f>
        <v>0</v>
      </c>
      <c r="AP71" s="394">
        <f>(AP47*1000)/Assumptions!$AA$24/52</f>
        <v>0</v>
      </c>
      <c r="AQ71" s="394">
        <f>(AQ47*1000)/Assumptions!$AA$24/52</f>
        <v>0</v>
      </c>
      <c r="AR71" s="394">
        <f>(AR47*1000)/Assumptions!$AA$24/52</f>
        <v>0</v>
      </c>
      <c r="AS71" s="394">
        <f>(AS47*1000)/Assumptions!$AA$24/52</f>
        <v>0</v>
      </c>
      <c r="AT71" s="394">
        <f>(AT47*1000)/Assumptions!$AA$24/52</f>
        <v>0</v>
      </c>
      <c r="AU71" s="394">
        <f>(AU47*1000)/Assumptions!$AA$24/52</f>
        <v>0</v>
      </c>
      <c r="AV71" s="394">
        <f>(AV47*1000)/Assumptions!$AA$24/52</f>
        <v>0</v>
      </c>
      <c r="AW71" s="394">
        <f>(AW47*1000)/Assumptions!$AA$24/52</f>
        <v>0</v>
      </c>
      <c r="AX71" s="394">
        <f>(AX47*1000)/Assumptions!$AA$24/52</f>
        <v>0</v>
      </c>
      <c r="AY71" s="394">
        <f>(AY47*1000)/Assumptions!$AA$24/52</f>
        <v>0</v>
      </c>
      <c r="AZ71" s="394">
        <f>(AZ47*1000)/Assumptions!$AA$24/52</f>
        <v>0</v>
      </c>
      <c r="BA71" s="394">
        <f>(BA47*1000)/Assumptions!$AA$24/52</f>
        <v>0</v>
      </c>
      <c r="BB71" s="394">
        <f>(BB47*1000)/Assumptions!$AA$24/52</f>
        <v>0</v>
      </c>
      <c r="BC71" s="394">
        <f>(BC47*1000)/Assumptions!$AA$24/52</f>
        <v>0</v>
      </c>
      <c r="BD71" s="394">
        <f>(BD47*1000)/Assumptions!$AA$24/52</f>
        <v>0</v>
      </c>
      <c r="BE71" s="394">
        <f>(BE47*1000)/Assumptions!$AA$24/52</f>
        <v>0</v>
      </c>
      <c r="BF71" s="394">
        <f>(BF47*1000)/Assumptions!$AA$24/52</f>
        <v>0</v>
      </c>
      <c r="BG71" s="394">
        <f>(BG47*1000)/Assumptions!$AA$24/52</f>
        <v>0</v>
      </c>
      <c r="BH71" s="394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